1436" s="11">
        <v>40148.25</v>
      </c>
    </row>
    <row r="1437" spans="1:6" x14ac:dyDescent="0.2">
      <c r="A1437" s="4">
        <v>23114</v>
      </c>
      <c r="B1437" s="4" t="s">
        <v>7973</v>
      </c>
      <c r="C1437" s="21" t="s">
        <v>7973</v>
      </c>
      <c r="D1437" s="21" t="s">
        <v>7447</v>
      </c>
      <c r="E1437" s="21" t="s">
        <v>22902</v>
      </c>
      <c r="F1437" s="11">
        <v>40148.25</v>
      </c>
    </row>
    <row r="1438" spans="1:6" x14ac:dyDescent="0.2">
      <c r="A1438" s="4">
        <v>23119</v>
      </c>
      <c r="B1438" s="4" t="s">
        <v>4590</v>
      </c>
      <c r="C1438" s="21" t="s">
        <v>4590</v>
      </c>
      <c r="D1438" s="21" t="s">
        <v>7447</v>
      </c>
      <c r="E1438" s="21" t="s">
        <v>22902</v>
      </c>
      <c r="F1438" s="11">
        <v>40148.25</v>
      </c>
    </row>
    <row r="1439" spans="1:6" x14ac:dyDescent="0.2">
      <c r="A1439" s="4">
        <v>23120</v>
      </c>
      <c r="B1439" s="4" t="s">
        <v>6858</v>
      </c>
      <c r="C1439" s="21" t="s">
        <v>6858</v>
      </c>
      <c r="D1439" s="21" t="s">
        <v>7447</v>
      </c>
      <c r="E1439" s="21" t="s">
        <v>22902</v>
      </c>
      <c r="F1439" s="11">
        <v>40148.25</v>
      </c>
    </row>
    <row r="1440" spans="1:6" x14ac:dyDescent="0.2">
      <c r="A1440" s="4">
        <v>23121</v>
      </c>
      <c r="B1440" s="4" t="s">
        <v>2701</v>
      </c>
      <c r="C1440" s="21" t="s">
        <v>2701</v>
      </c>
      <c r="D1440" s="21" t="s">
        <v>7447</v>
      </c>
      <c r="E1440" s="21" t="s">
        <v>22902</v>
      </c>
      <c r="F1440" s="11">
        <v>40148.25</v>
      </c>
    </row>
    <row r="1441" spans="1:6" x14ac:dyDescent="0.2">
      <c r="A1441" s="4">
        <v>23122</v>
      </c>
      <c r="B1441" s="4" t="s">
        <v>4811</v>
      </c>
      <c r="C1441" s="21" t="s">
        <v>4811</v>
      </c>
      <c r="D1441" s="21" t="s">
        <v>7447</v>
      </c>
      <c r="E1441" s="21" t="s">
        <v>22902</v>
      </c>
      <c r="F1441" s="11">
        <v>40148.25</v>
      </c>
    </row>
    <row r="1442" spans="1:6" x14ac:dyDescent="0.2">
      <c r="A1442" s="4">
        <v>23123</v>
      </c>
      <c r="B1442" s="4" t="s">
        <v>711</v>
      </c>
      <c r="C1442" s="21" t="s">
        <v>711</v>
      </c>
      <c r="D1442" s="21" t="s">
        <v>7447</v>
      </c>
      <c r="E1442" s="21" t="s">
        <v>22902</v>
      </c>
      <c r="F1442" s="11">
        <v>40148.25</v>
      </c>
    </row>
    <row r="1443" spans="1:6" x14ac:dyDescent="0.2">
      <c r="A1443" s="4">
        <v>23124</v>
      </c>
      <c r="B1443" s="4" t="s">
        <v>3596</v>
      </c>
      <c r="C1443" s="21" t="s">
        <v>3596</v>
      </c>
      <c r="D1443" s="21" t="s">
        <v>7447</v>
      </c>
      <c r="E1443" s="21" t="s">
        <v>22902</v>
      </c>
      <c r="F1443" s="11">
        <v>40148.25</v>
      </c>
    </row>
    <row r="1444" spans="1:6" x14ac:dyDescent="0.2">
      <c r="A1444" s="4">
        <v>23125</v>
      </c>
      <c r="B1444" s="4" t="s">
        <v>5373</v>
      </c>
      <c r="C1444" s="21" t="s">
        <v>5373</v>
      </c>
      <c r="D1444" s="21" t="s">
        <v>7447</v>
      </c>
      <c r="E1444" s="21" t="s">
        <v>22902</v>
      </c>
      <c r="F1444" s="11">
        <v>40148.25</v>
      </c>
    </row>
    <row r="1445" spans="1:6" x14ac:dyDescent="0.2">
      <c r="A1445" s="4">
        <v>23126</v>
      </c>
      <c r="B1445" s="4" t="s">
        <v>221</v>
      </c>
      <c r="C1445" s="21" t="s">
        <v>221</v>
      </c>
      <c r="D1445" s="21" t="s">
        <v>7447</v>
      </c>
      <c r="E1445" s="21" t="s">
        <v>22902</v>
      </c>
      <c r="F1445" s="11">
        <v>40148.25</v>
      </c>
    </row>
    <row r="1446" spans="1:6" x14ac:dyDescent="0.2">
      <c r="A1446" s="4">
        <v>23127</v>
      </c>
      <c r="B1446" s="4" t="s">
        <v>5178</v>
      </c>
      <c r="C1446" s="21" t="s">
        <v>5178</v>
      </c>
      <c r="D1446" s="21" t="s">
        <v>7447</v>
      </c>
      <c r="E1446" s="21" t="s">
        <v>22902</v>
      </c>
      <c r="F1446" s="11">
        <v>40148.25</v>
      </c>
    </row>
    <row r="1447" spans="1:6" x14ac:dyDescent="0.2">
      <c r="A1447" s="4">
        <v>23128</v>
      </c>
      <c r="B1447" s="4" t="s">
        <v>7603</v>
      </c>
      <c r="C1447" s="21" t="s">
        <v>7603</v>
      </c>
      <c r="D1447" s="21" t="s">
        <v>7447</v>
      </c>
      <c r="E1447" s="21" t="s">
        <v>22902</v>
      </c>
      <c r="F1447" s="11">
        <v>40148.25</v>
      </c>
    </row>
    <row r="1448" spans="1:6" x14ac:dyDescent="0.2">
      <c r="A1448" s="4">
        <v>23131</v>
      </c>
      <c r="B1448" s="4" t="s">
        <v>6735</v>
      </c>
      <c r="C1448" s="21" t="s">
        <v>6735</v>
      </c>
      <c r="D1448" s="21" t="s">
        <v>7447</v>
      </c>
      <c r="E1448" s="21" t="s">
        <v>22902</v>
      </c>
      <c r="F1448" s="11">
        <v>40148.25</v>
      </c>
    </row>
    <row r="1449" spans="1:6" x14ac:dyDescent="0.2">
      <c r="A1449" s="4">
        <v>23132</v>
      </c>
      <c r="B1449" s="4" t="s">
        <v>1327</v>
      </c>
      <c r="C1449" s="21" t="s">
        <v>1327</v>
      </c>
      <c r="D1449" s="21" t="s">
        <v>7447</v>
      </c>
      <c r="E1449" s="21" t="s">
        <v>22902</v>
      </c>
      <c r="F1449" s="11">
        <v>40148.25</v>
      </c>
    </row>
    <row r="1450" spans="1:6" x14ac:dyDescent="0.2">
      <c r="A1450" s="4">
        <v>23133</v>
      </c>
      <c r="B1450" s="4" t="s">
        <v>5020</v>
      </c>
      <c r="C1450" s="21" t="s">
        <v>5020</v>
      </c>
      <c r="D1450" s="21" t="s">
        <v>7447</v>
      </c>
      <c r="E1450" s="21" t="s">
        <v>22902</v>
      </c>
      <c r="F1450" s="11">
        <v>40148.25</v>
      </c>
    </row>
    <row r="1451" spans="1:6" x14ac:dyDescent="0.2">
      <c r="A1451" s="4">
        <v>23134</v>
      </c>
      <c r="B1451" s="4" t="s">
        <v>8253</v>
      </c>
      <c r="C1451" s="21" t="s">
        <v>8253</v>
      </c>
      <c r="D1451" s="21" t="s">
        <v>7447</v>
      </c>
      <c r="E1451" s="21" t="s">
        <v>22902</v>
      </c>
      <c r="F1451" s="11">
        <v>40148.25</v>
      </c>
    </row>
    <row r="1452" spans="1:6" x14ac:dyDescent="0.2">
      <c r="A1452" s="4">
        <v>23135</v>
      </c>
      <c r="B1452" s="4" t="s">
        <v>1499</v>
      </c>
      <c r="C1452" s="21" t="s">
        <v>1499</v>
      </c>
      <c r="D1452" s="21" t="s">
        <v>7447</v>
      </c>
      <c r="E1452" s="21" t="s">
        <v>22902</v>
      </c>
      <c r="F1452" s="11">
        <v>40148.25</v>
      </c>
    </row>
    <row r="1453" spans="1:6" x14ac:dyDescent="0.2">
      <c r="A1453" s="4">
        <v>23136</v>
      </c>
      <c r="B1453" s="4" t="s">
        <v>4428</v>
      </c>
      <c r="C1453" s="21" t="s">
        <v>4428</v>
      </c>
      <c r="D1453" s="21" t="s">
        <v>7447</v>
      </c>
      <c r="E1453" s="21" t="s">
        <v>22902</v>
      </c>
      <c r="F1453" s="11">
        <v>40148.25</v>
      </c>
    </row>
    <row r="1454" spans="1:6" x14ac:dyDescent="0.2">
      <c r="A1454" s="4">
        <v>23137</v>
      </c>
      <c r="B1454" s="4" t="s">
        <v>7549</v>
      </c>
      <c r="C1454" s="21" t="s">
        <v>7549</v>
      </c>
      <c r="D1454" s="21" t="s">
        <v>7447</v>
      </c>
      <c r="E1454" s="21" t="s">
        <v>22902</v>
      </c>
      <c r="F1454" s="11">
        <v>40148.25</v>
      </c>
    </row>
    <row r="1455" spans="1:6" x14ac:dyDescent="0.2">
      <c r="A1455" s="4">
        <v>23138</v>
      </c>
      <c r="B1455" s="4" t="s">
        <v>2134</v>
      </c>
      <c r="C1455" s="21" t="s">
        <v>2134</v>
      </c>
      <c r="D1455" s="21" t="s">
        <v>7447</v>
      </c>
      <c r="E1455" s="21" t="s">
        <v>22902</v>
      </c>
      <c r="F1455" s="11">
        <v>40148.25</v>
      </c>
    </row>
    <row r="1456" spans="1:6" x14ac:dyDescent="0.2">
      <c r="A1456" s="4">
        <v>23139</v>
      </c>
      <c r="B1456" s="4" t="s">
        <v>5417</v>
      </c>
      <c r="C1456" s="21" t="s">
        <v>5417</v>
      </c>
      <c r="D1456" s="21" t="s">
        <v>7447</v>
      </c>
      <c r="E1456" s="21" t="s">
        <v>22902</v>
      </c>
      <c r="F1456" s="11">
        <v>40148.25</v>
      </c>
    </row>
    <row r="1457" spans="1:6" x14ac:dyDescent="0.2">
      <c r="A1457" s="4">
        <v>23140</v>
      </c>
      <c r="B1457" s="4" t="s">
        <v>6921</v>
      </c>
      <c r="C1457" s="21" t="s">
        <v>6921</v>
      </c>
      <c r="D1457" s="21" t="s">
        <v>7447</v>
      </c>
      <c r="E1457" s="21" t="s">
        <v>22902</v>
      </c>
      <c r="F1457" s="11">
        <v>40148.25</v>
      </c>
    </row>
    <row r="1458" spans="1:6" x14ac:dyDescent="0.2">
      <c r="A1458" s="4">
        <v>23143</v>
      </c>
      <c r="B1458" s="4" t="s">
        <v>162</v>
      </c>
      <c r="C1458" s="21" t="s">
        <v>162</v>
      </c>
      <c r="D1458" s="21" t="s">
        <v>7447</v>
      </c>
      <c r="E1458" s="21" t="s">
        <v>22902</v>
      </c>
      <c r="F1458" s="11">
        <v>40148.25</v>
      </c>
    </row>
    <row r="1459" spans="1:6" x14ac:dyDescent="0.2">
      <c r="A1459" s="4">
        <v>23144</v>
      </c>
      <c r="B1459" s="4" t="s">
        <v>3973</v>
      </c>
      <c r="C1459" s="21" t="s">
        <v>3973</v>
      </c>
      <c r="D1459" s="21" t="s">
        <v>7447</v>
      </c>
      <c r="E1459" s="21" t="s">
        <v>22902</v>
      </c>
      <c r="F1459" s="11">
        <v>40148.25</v>
      </c>
    </row>
    <row r="1460" spans="1:6" x14ac:dyDescent="0.2">
      <c r="A1460" s="4">
        <v>23145</v>
      </c>
      <c r="B1460" s="4" t="s">
        <v>5851</v>
      </c>
      <c r="C1460" s="21" t="s">
        <v>5851</v>
      </c>
      <c r="D1460" s="21" t="s">
        <v>7447</v>
      </c>
      <c r="E1460" s="21" t="s">
        <v>22902</v>
      </c>
      <c r="F1460" s="11">
        <v>40148.25</v>
      </c>
    </row>
    <row r="1461" spans="1:6" x14ac:dyDescent="0.2">
      <c r="A1461" s="4">
        <v>23146</v>
      </c>
      <c r="B1461" s="4" t="s">
        <v>958</v>
      </c>
      <c r="C1461" s="21" t="s">
        <v>958</v>
      </c>
      <c r="D1461" s="21" t="s">
        <v>7447</v>
      </c>
      <c r="E1461" s="21" t="s">
        <v>22902</v>
      </c>
      <c r="F1461" s="11">
        <v>40148.25</v>
      </c>
    </row>
    <row r="1462" spans="1:6" x14ac:dyDescent="0.2">
      <c r="A1462" s="4">
        <v>23149</v>
      </c>
      <c r="B1462" s="4" t="s">
        <v>866</v>
      </c>
      <c r="C1462" s="21" t="s">
        <v>866</v>
      </c>
      <c r="D1462" s="21" t="s">
        <v>7447</v>
      </c>
      <c r="E1462" s="21" t="s">
        <v>22902</v>
      </c>
      <c r="F1462" s="11">
        <v>40148.25</v>
      </c>
    </row>
    <row r="1463" spans="1:6" x14ac:dyDescent="0.2">
      <c r="A1463" s="4">
        <v>23150</v>
      </c>
      <c r="B1463" s="4" t="s">
        <v>2630</v>
      </c>
      <c r="C1463" s="21" t="s">
        <v>2630</v>
      </c>
      <c r="D1463" s="21" t="s">
        <v>7447</v>
      </c>
      <c r="E1463" s="21" t="s">
        <v>22902</v>
      </c>
      <c r="F1463" s="11">
        <v>40148.25</v>
      </c>
    </row>
    <row r="1464" spans="1:6" x14ac:dyDescent="0.2">
      <c r="A1464" s="4">
        <v>23106</v>
      </c>
      <c r="B1464" s="4" t="s">
        <v>625</v>
      </c>
      <c r="C1464" s="21" t="s">
        <v>625</v>
      </c>
      <c r="D1464" s="21" t="s">
        <v>625</v>
      </c>
      <c r="E1464" s="21" t="s">
        <v>2389</v>
      </c>
      <c r="F1464" s="11">
        <v>40148.25</v>
      </c>
    </row>
    <row r="1465" spans="1:6" x14ac:dyDescent="0.2">
      <c r="A1465" s="4">
        <v>23118</v>
      </c>
      <c r="B1465" s="4" t="s">
        <v>22903</v>
      </c>
      <c r="C1465" s="21" t="s">
        <v>22903</v>
      </c>
      <c r="D1465" s="21" t="s">
        <v>22903</v>
      </c>
      <c r="E1465" s="21" t="s">
        <v>22904</v>
      </c>
      <c r="F1465" s="11">
        <v>40148.25</v>
      </c>
    </row>
    <row r="1466" spans="1:6" x14ac:dyDescent="0.2">
      <c r="A1466" s="4">
        <v>23107</v>
      </c>
      <c r="B1466" s="4" t="s">
        <v>22905</v>
      </c>
      <c r="C1466" s="21" t="s">
        <v>22905</v>
      </c>
      <c r="D1466" s="21" t="s">
        <v>22905</v>
      </c>
      <c r="E1466" s="21" t="s">
        <v>22906</v>
      </c>
      <c r="F1466" s="11">
        <v>40148.25</v>
      </c>
    </row>
    <row r="1467" spans="1:6" x14ac:dyDescent="0.2">
      <c r="A1467" s="4">
        <v>23108</v>
      </c>
      <c r="B1467" s="4" t="s">
        <v>22907</v>
      </c>
      <c r="C1467" s="21" t="s">
        <v>22907</v>
      </c>
      <c r="D1467" s="21" t="s">
        <v>22907</v>
      </c>
      <c r="E1467" s="21" t="s">
        <v>22908</v>
      </c>
      <c r="F1467" s="11">
        <v>40148.25</v>
      </c>
    </row>
    <row r="1468" spans="1:6" x14ac:dyDescent="0.2">
      <c r="A1468" s="4">
        <v>23129</v>
      </c>
      <c r="B1468" s="4" t="s">
        <v>1813</v>
      </c>
      <c r="C1468" s="21" t="s">
        <v>1813</v>
      </c>
      <c r="D1468" s="21" t="s">
        <v>1813</v>
      </c>
      <c r="E1468" s="21" t="s">
        <v>4316</v>
      </c>
      <c r="F1468" s="11">
        <v>40148.25</v>
      </c>
    </row>
    <row r="1469" spans="1:6" x14ac:dyDescent="0.2">
      <c r="A1469" s="4">
        <v>23130</v>
      </c>
      <c r="B1469" s="4" t="s">
        <v>5251</v>
      </c>
      <c r="C1469" s="21" t="s">
        <v>5251</v>
      </c>
      <c r="D1469" s="21" t="s">
        <v>5251</v>
      </c>
      <c r="E1469" s="21" t="s">
        <v>6659</v>
      </c>
      <c r="F1469" s="11">
        <v>40148.25</v>
      </c>
    </row>
    <row r="1470" spans="1:6" x14ac:dyDescent="0.2">
      <c r="A1470" s="4">
        <v>23141</v>
      </c>
      <c r="B1470" s="4" t="s">
        <v>3319</v>
      </c>
      <c r="C1470" s="21" t="s">
        <v>3319</v>
      </c>
      <c r="D1470" s="21" t="s">
        <v>3319</v>
      </c>
      <c r="E1470" s="21" t="s">
        <v>1705</v>
      </c>
      <c r="F1470" s="11">
        <v>40148.25</v>
      </c>
    </row>
    <row r="1471" spans="1:6" x14ac:dyDescent="0.2">
      <c r="A1471" s="4">
        <v>23142</v>
      </c>
      <c r="B1471" s="4" t="s">
        <v>6105</v>
      </c>
      <c r="C1471" s="21" t="s">
        <v>6105</v>
      </c>
      <c r="D1471" s="21" t="s">
        <v>6105</v>
      </c>
      <c r="E1471" s="21" t="s">
        <v>4446</v>
      </c>
      <c r="F1471" s="11">
        <v>40148.25</v>
      </c>
    </row>
    <row r="1472" spans="1:6" x14ac:dyDescent="0.2">
      <c r="A1472" s="4">
        <v>23147</v>
      </c>
      <c r="B1472" s="4" t="s">
        <v>3597</v>
      </c>
      <c r="C1472" s="21" t="s">
        <v>3597</v>
      </c>
      <c r="D1472" s="21" t="s">
        <v>3597</v>
      </c>
      <c r="E1472" s="21" t="s">
        <v>8220</v>
      </c>
      <c r="F1472" s="11">
        <v>40148.25</v>
      </c>
    </row>
    <row r="1473" spans="1:6" x14ac:dyDescent="0.2">
      <c r="A1473" s="4">
        <v>23148</v>
      </c>
      <c r="B1473" s="4" t="s">
        <v>7428</v>
      </c>
      <c r="C1473" s="21" t="s">
        <v>7428</v>
      </c>
      <c r="D1473" s="21" t="s">
        <v>7428</v>
      </c>
      <c r="E1473" s="21" t="s">
        <v>2061</v>
      </c>
      <c r="F1473" s="11">
        <v>40148.25</v>
      </c>
    </row>
    <row r="1474" spans="1:6" x14ac:dyDescent="0.2">
      <c r="A1474" s="4">
        <v>16196</v>
      </c>
      <c r="B1474" s="4" t="s">
        <v>681</v>
      </c>
      <c r="C1474" s="21" t="s">
        <v>681</v>
      </c>
      <c r="D1474" s="21" t="s">
        <v>681</v>
      </c>
      <c r="E1474" s="21" t="s">
        <v>7669</v>
      </c>
      <c r="F1474" s="11">
        <v>39904.208333333336</v>
      </c>
    </row>
    <row r="1475" spans="1:6" x14ac:dyDescent="0.2">
      <c r="A1475" s="4">
        <v>16197</v>
      </c>
      <c r="B1475" s="4" t="s">
        <v>2291</v>
      </c>
      <c r="C1475" s="21" t="s">
        <v>2291</v>
      </c>
      <c r="D1475" s="21" t="s">
        <v>2291</v>
      </c>
      <c r="E1475" s="21" t="s">
        <v>652</v>
      </c>
      <c r="F1475" s="11">
        <v>39904.208333333336</v>
      </c>
    </row>
    <row r="1476" spans="1:6" x14ac:dyDescent="0.2">
      <c r="A1476" s="4">
        <v>12379</v>
      </c>
      <c r="B1476" s="4" t="s">
        <v>4249</v>
      </c>
      <c r="C1476" s="21" t="s">
        <v>4249</v>
      </c>
      <c r="D1476" s="21" t="s">
        <v>4249</v>
      </c>
      <c r="E1476" s="21" t="s">
        <v>6394</v>
      </c>
      <c r="F1476" s="11">
        <v>39113</v>
      </c>
    </row>
    <row r="1477" spans="1:6" x14ac:dyDescent="0.2">
      <c r="A1477" s="4">
        <v>12380</v>
      </c>
      <c r="B1477" s="4" t="s">
        <v>8031</v>
      </c>
      <c r="C1477" s="21" t="s">
        <v>8031</v>
      </c>
      <c r="D1477" s="21" t="s">
        <v>4249</v>
      </c>
      <c r="E1477" s="21" t="s">
        <v>22909</v>
      </c>
      <c r="F1477" s="11">
        <v>39113</v>
      </c>
    </row>
    <row r="1478" spans="1:6" x14ac:dyDescent="0.2">
      <c r="A1478" s="4">
        <v>12381</v>
      </c>
      <c r="B1478" s="4" t="s">
        <v>2409</v>
      </c>
      <c r="C1478" s="21" t="s">
        <v>2409</v>
      </c>
      <c r="D1478" s="21" t="s">
        <v>4249</v>
      </c>
      <c r="E1478" s="21" t="s">
        <v>22909</v>
      </c>
      <c r="F1478" s="11">
        <v>39113</v>
      </c>
    </row>
    <row r="1479" spans="1:6" x14ac:dyDescent="0.2">
      <c r="A1479" s="4">
        <v>12382</v>
      </c>
      <c r="B1479" s="4" t="s">
        <v>6261</v>
      </c>
      <c r="C1479" s="21" t="s">
        <v>6261</v>
      </c>
      <c r="D1479" s="21" t="s">
        <v>4249</v>
      </c>
      <c r="E1479" s="21" t="s">
        <v>22909</v>
      </c>
      <c r="F1479" s="11">
        <v>39113</v>
      </c>
    </row>
    <row r="1480" spans="1:6" x14ac:dyDescent="0.2">
      <c r="A1480" s="4">
        <v>12383</v>
      </c>
      <c r="B1480" s="4" t="s">
        <v>158</v>
      </c>
      <c r="C1480" s="21" t="s">
        <v>158</v>
      </c>
      <c r="D1480" s="21" t="s">
        <v>4249</v>
      </c>
      <c r="E1480" s="21" t="s">
        <v>22909</v>
      </c>
      <c r="F1480" s="11">
        <v>39113</v>
      </c>
    </row>
    <row r="1481" spans="1:6" x14ac:dyDescent="0.2">
      <c r="A1481" s="4">
        <v>12384</v>
      </c>
      <c r="B1481" s="4" t="s">
        <v>3277</v>
      </c>
      <c r="C1481" s="21" t="s">
        <v>3277</v>
      </c>
      <c r="D1481" s="21" t="s">
        <v>4249</v>
      </c>
      <c r="E1481" s="21" t="s">
        <v>22909</v>
      </c>
      <c r="F1481" s="11">
        <v>39113</v>
      </c>
    </row>
    <row r="1482" spans="1:6" x14ac:dyDescent="0.2">
      <c r="A1482" s="4">
        <v>12385</v>
      </c>
      <c r="B1482" s="4" t="s">
        <v>4741</v>
      </c>
      <c r="C1482" s="21" t="s">
        <v>4741</v>
      </c>
      <c r="D1482" s="21" t="s">
        <v>4249</v>
      </c>
      <c r="E1482" s="21" t="s">
        <v>22909</v>
      </c>
      <c r="F1482" s="11">
        <v>39113</v>
      </c>
    </row>
    <row r="1483" spans="1:6" x14ac:dyDescent="0.2">
      <c r="A1483" s="4">
        <v>12386</v>
      </c>
      <c r="B1483" s="4" t="s">
        <v>318</v>
      </c>
      <c r="C1483" s="21" t="s">
        <v>318</v>
      </c>
      <c r="D1483" s="21" t="s">
        <v>4249</v>
      </c>
      <c r="E1483" s="21" t="s">
        <v>22909</v>
      </c>
      <c r="F1483" s="11">
        <v>39113</v>
      </c>
    </row>
    <row r="1484" spans="1:6" x14ac:dyDescent="0.2">
      <c r="A1484" s="4">
        <v>12387</v>
      </c>
      <c r="B1484" s="4" t="s">
        <v>3657</v>
      </c>
      <c r="C1484" s="21" t="s">
        <v>3657</v>
      </c>
      <c r="D1484" s="21" t="s">
        <v>4249</v>
      </c>
      <c r="E1484" s="21" t="s">
        <v>22909</v>
      </c>
      <c r="F1484" s="11">
        <v>39113</v>
      </c>
    </row>
    <row r="1485" spans="1:6" x14ac:dyDescent="0.2">
      <c r="A1485" s="4">
        <v>12388</v>
      </c>
      <c r="B1485" s="4" t="s">
        <v>7841</v>
      </c>
      <c r="C1485" s="21" t="s">
        <v>7841</v>
      </c>
      <c r="D1485" s="21" t="s">
        <v>4249</v>
      </c>
      <c r="E1485" s="21" t="s">
        <v>22909</v>
      </c>
      <c r="F1485" s="11">
        <v>39113</v>
      </c>
    </row>
    <row r="1486" spans="1:6" x14ac:dyDescent="0.2">
      <c r="A1486" s="4">
        <v>12389</v>
      </c>
      <c r="B1486" s="4" t="s">
        <v>406</v>
      </c>
      <c r="C1486" s="21" t="s">
        <v>406</v>
      </c>
      <c r="D1486" s="21" t="s">
        <v>4249</v>
      </c>
      <c r="E1486" s="21" t="s">
        <v>22909</v>
      </c>
      <c r="F1486" s="11">
        <v>39113</v>
      </c>
    </row>
    <row r="1487" spans="1:6" x14ac:dyDescent="0.2">
      <c r="A1487" s="4">
        <v>12390</v>
      </c>
      <c r="B1487" s="4" t="s">
        <v>2882</v>
      </c>
      <c r="C1487" s="21" t="s">
        <v>2882</v>
      </c>
      <c r="D1487" s="21" t="s">
        <v>4249</v>
      </c>
      <c r="E1487" s="21" t="s">
        <v>22909</v>
      </c>
      <c r="F1487" s="11">
        <v>39113</v>
      </c>
    </row>
    <row r="1488" spans="1:6" x14ac:dyDescent="0.2">
      <c r="A1488" s="4">
        <v>12391</v>
      </c>
      <c r="B1488" s="4" t="s">
        <v>5598</v>
      </c>
      <c r="C1488" s="21" t="s">
        <v>5598</v>
      </c>
      <c r="D1488" s="21" t="s">
        <v>4249</v>
      </c>
      <c r="E1488" s="21" t="s">
        <v>22909</v>
      </c>
      <c r="F1488" s="11">
        <v>39113</v>
      </c>
    </row>
    <row r="1489" spans="1:6" x14ac:dyDescent="0.2">
      <c r="A1489" s="4">
        <v>12392</v>
      </c>
      <c r="B1489" s="4" t="s">
        <v>1137</v>
      </c>
      <c r="C1489" s="21" t="s">
        <v>1137</v>
      </c>
      <c r="D1489" s="21" t="s">
        <v>4249</v>
      </c>
      <c r="E1489" s="21" t="s">
        <v>22909</v>
      </c>
      <c r="F1489" s="11">
        <v>39113</v>
      </c>
    </row>
    <row r="1490" spans="1:6" x14ac:dyDescent="0.2">
      <c r="A1490" s="4">
        <v>12393</v>
      </c>
      <c r="B1490" s="4" t="s">
        <v>4247</v>
      </c>
      <c r="C1490" s="21" t="s">
        <v>4247</v>
      </c>
      <c r="D1490" s="21" t="s">
        <v>4249</v>
      </c>
      <c r="E1490" s="21" t="s">
        <v>22909</v>
      </c>
      <c r="F1490" s="11">
        <v>39113</v>
      </c>
    </row>
    <row r="1491" spans="1:6" x14ac:dyDescent="0.2">
      <c r="A1491" s="4">
        <v>12394</v>
      </c>
      <c r="B1491" s="4" t="s">
        <v>4919</v>
      </c>
      <c r="C1491" s="21" t="s">
        <v>4919</v>
      </c>
      <c r="D1491" s="21" t="s">
        <v>4249</v>
      </c>
      <c r="E1491" s="21" t="s">
        <v>22909</v>
      </c>
      <c r="F1491" s="11">
        <v>39113</v>
      </c>
    </row>
    <row r="1492" spans="1:6" x14ac:dyDescent="0.2">
      <c r="A1492" s="4">
        <v>12395</v>
      </c>
      <c r="B1492" s="4" t="s">
        <v>1761</v>
      </c>
      <c r="C1492" s="21" t="s">
        <v>1761</v>
      </c>
      <c r="D1492" s="21" t="s">
        <v>4249</v>
      </c>
      <c r="E1492" s="21" t="s">
        <v>22909</v>
      </c>
      <c r="F1492" s="11">
        <v>39113</v>
      </c>
    </row>
    <row r="1493" spans="1:6" x14ac:dyDescent="0.2">
      <c r="A1493" s="4">
        <v>12396</v>
      </c>
      <c r="B1493" s="4" t="s">
        <v>3825</v>
      </c>
      <c r="C1493" s="21" t="s">
        <v>3825</v>
      </c>
      <c r="D1493" s="21" t="s">
        <v>4249</v>
      </c>
      <c r="E1493" s="21" t="s">
        <v>22909</v>
      </c>
      <c r="F1493" s="11">
        <v>39113</v>
      </c>
    </row>
    <row r="1494" spans="1:6" x14ac:dyDescent="0.2">
      <c r="A1494" s="4">
        <v>12398</v>
      </c>
      <c r="B1494" s="4" t="s">
        <v>2364</v>
      </c>
      <c r="C1494" s="21" t="s">
        <v>2364</v>
      </c>
      <c r="D1494" s="21" t="s">
        <v>4249</v>
      </c>
      <c r="E1494" s="21" t="s">
        <v>22909</v>
      </c>
      <c r="F1494" s="11">
        <v>39113</v>
      </c>
    </row>
    <row r="1495" spans="1:6" x14ac:dyDescent="0.2">
      <c r="A1495" s="4">
        <v>12399</v>
      </c>
      <c r="B1495" s="4" t="s">
        <v>6214</v>
      </c>
      <c r="C1495" s="21" t="s">
        <v>6214</v>
      </c>
      <c r="D1495" s="21" t="s">
        <v>4249</v>
      </c>
      <c r="E1495" s="21" t="s">
        <v>22909</v>
      </c>
      <c r="F1495" s="11">
        <v>39113</v>
      </c>
    </row>
    <row r="1496" spans="1:6" x14ac:dyDescent="0.2">
      <c r="A1496" s="4">
        <v>12401</v>
      </c>
      <c r="B1496" s="4" t="s">
        <v>3466</v>
      </c>
      <c r="C1496" s="21" t="s">
        <v>3466</v>
      </c>
      <c r="D1496" s="21" t="s">
        <v>4249</v>
      </c>
      <c r="E1496" s="21" t="s">
        <v>22909</v>
      </c>
      <c r="F1496" s="11">
        <v>39113</v>
      </c>
    </row>
    <row r="1497" spans="1:6" x14ac:dyDescent="0.2">
      <c r="A1497" s="4">
        <v>12402</v>
      </c>
      <c r="B1497" s="4" t="s">
        <v>5932</v>
      </c>
      <c r="C1497" s="21" t="s">
        <v>5932</v>
      </c>
      <c r="D1497" s="21" t="s">
        <v>4249</v>
      </c>
      <c r="E1497" s="21" t="s">
        <v>22909</v>
      </c>
      <c r="F1497" s="11">
        <v>39113</v>
      </c>
    </row>
    <row r="1498" spans="1:6" x14ac:dyDescent="0.2">
      <c r="A1498" s="4">
        <v>12403</v>
      </c>
      <c r="B1498" s="4" t="s">
        <v>6973</v>
      </c>
      <c r="C1498" s="21" t="s">
        <v>6973</v>
      </c>
      <c r="D1498" s="21" t="s">
        <v>4249</v>
      </c>
      <c r="E1498" s="21" t="s">
        <v>22909</v>
      </c>
      <c r="F1498" s="11">
        <v>39113</v>
      </c>
    </row>
    <row r="1499" spans="1:6" x14ac:dyDescent="0.2">
      <c r="A1499" s="4">
        <v>12404</v>
      </c>
      <c r="B1499" s="4" t="s">
        <v>2527</v>
      </c>
      <c r="C1499" s="21" t="s">
        <v>2527</v>
      </c>
      <c r="D1499" s="21" t="s">
        <v>4249</v>
      </c>
      <c r="E1499" s="21" t="s">
        <v>22909</v>
      </c>
      <c r="F1499" s="11">
        <v>39113</v>
      </c>
    </row>
    <row r="1500" spans="1:6" x14ac:dyDescent="0.2">
      <c r="A1500" s="4">
        <v>12405</v>
      </c>
      <c r="B1500" s="4" t="s">
        <v>4506</v>
      </c>
      <c r="C1500" s="21" t="s">
        <v>4506</v>
      </c>
      <c r="D1500" s="21" t="s">
        <v>4249</v>
      </c>
      <c r="E1500" s="21" t="s">
        <v>22909</v>
      </c>
      <c r="F1500" s="11">
        <v>39113</v>
      </c>
    </row>
    <row r="1501" spans="1:6" x14ac:dyDescent="0.2">
      <c r="A1501" s="4">
        <v>12406</v>
      </c>
      <c r="B1501" s="4" t="s">
        <v>35</v>
      </c>
      <c r="C1501" s="21" t="s">
        <v>35</v>
      </c>
      <c r="D1501" s="21" t="s">
        <v>4249</v>
      </c>
      <c r="E1501" s="21" t="s">
        <v>22909</v>
      </c>
      <c r="F1501" s="11">
        <v>39113</v>
      </c>
    </row>
    <row r="1502" spans="1:6" x14ac:dyDescent="0.2">
      <c r="A1502" s="4">
        <v>12407</v>
      </c>
      <c r="B1502" s="4" t="s">
        <v>2902</v>
      </c>
      <c r="C1502" s="21" t="s">
        <v>2902</v>
      </c>
      <c r="D1502" s="21" t="s">
        <v>4249</v>
      </c>
      <c r="E1502" s="21" t="s">
        <v>22909</v>
      </c>
      <c r="F1502" s="11">
        <v>39113</v>
      </c>
    </row>
    <row r="1503" spans="1:6" x14ac:dyDescent="0.2">
      <c r="A1503" s="4">
        <v>12408</v>
      </c>
      <c r="B1503" s="4" t="s">
        <v>7042</v>
      </c>
      <c r="C1503" s="21" t="s">
        <v>7042</v>
      </c>
      <c r="D1503" s="21" t="s">
        <v>4249</v>
      </c>
      <c r="E1503" s="21" t="s">
        <v>22909</v>
      </c>
      <c r="F1503" s="11">
        <v>39113</v>
      </c>
    </row>
    <row r="1504" spans="1:6" x14ac:dyDescent="0.2">
      <c r="A1504" s="4">
        <v>12410</v>
      </c>
      <c r="B1504" s="4" t="s">
        <v>3886</v>
      </c>
      <c r="C1504" s="21" t="s">
        <v>3886</v>
      </c>
      <c r="D1504" s="21" t="s">
        <v>4249</v>
      </c>
      <c r="E1504" s="21" t="s">
        <v>22909</v>
      </c>
      <c r="F1504" s="11">
        <v>39113</v>
      </c>
    </row>
    <row r="1505" spans="1:6" x14ac:dyDescent="0.2">
      <c r="A1505" s="4">
        <v>26675</v>
      </c>
      <c r="B1505" s="4" t="s">
        <v>6917</v>
      </c>
      <c r="C1505" s="21" t="s">
        <v>6917</v>
      </c>
      <c r="D1505" s="21" t="s">
        <v>4249</v>
      </c>
      <c r="E1505" s="21" t="s">
        <v>22909</v>
      </c>
      <c r="F1505" s="11">
        <v>40756.208333333336</v>
      </c>
    </row>
    <row r="1506" spans="1:6" x14ac:dyDescent="0.2">
      <c r="A1506" s="4">
        <v>12413</v>
      </c>
      <c r="B1506" s="4" t="s">
        <v>22910</v>
      </c>
      <c r="C1506" s="21" t="s">
        <v>22910</v>
      </c>
      <c r="D1506" s="21" t="s">
        <v>4249</v>
      </c>
      <c r="E1506" s="21" t="s">
        <v>22909</v>
      </c>
      <c r="F1506" s="11">
        <v>39113</v>
      </c>
    </row>
    <row r="1507" spans="1:6" x14ac:dyDescent="0.2">
      <c r="A1507" s="4">
        <v>12414</v>
      </c>
      <c r="B1507" s="4" t="s">
        <v>22911</v>
      </c>
      <c r="C1507" s="21" t="s">
        <v>22911</v>
      </c>
      <c r="D1507" s="21" t="s">
        <v>4249</v>
      </c>
      <c r="E1507" s="21" t="s">
        <v>22909</v>
      </c>
      <c r="F1507" s="11">
        <v>39113</v>
      </c>
    </row>
    <row r="1508" spans="1:6" x14ac:dyDescent="0.2">
      <c r="A1508" s="4">
        <v>12415</v>
      </c>
      <c r="B1508" s="4" t="s">
        <v>22912</v>
      </c>
      <c r="C1508" s="21" t="s">
        <v>22912</v>
      </c>
      <c r="D1508" s="21" t="s">
        <v>4249</v>
      </c>
      <c r="E1508" s="21" t="s">
        <v>22909</v>
      </c>
      <c r="F1508" s="11">
        <v>39113</v>
      </c>
    </row>
    <row r="1509" spans="1:6" x14ac:dyDescent="0.2">
      <c r="A1509" s="4">
        <v>12416</v>
      </c>
      <c r="B1509" s="4" t="s">
        <v>22913</v>
      </c>
      <c r="C1509" s="21" t="s">
        <v>22913</v>
      </c>
      <c r="D1509" s="21" t="s">
        <v>4249</v>
      </c>
      <c r="E1509" s="21" t="s">
        <v>22909</v>
      </c>
      <c r="F1509" s="11">
        <v>39113</v>
      </c>
    </row>
    <row r="1510" spans="1:6" x14ac:dyDescent="0.2">
      <c r="A1510" s="4">
        <v>12417</v>
      </c>
      <c r="B1510" s="4" t="s">
        <v>8133</v>
      </c>
      <c r="C1510" s="21" t="s">
        <v>8133</v>
      </c>
      <c r="D1510" s="21" t="s">
        <v>4249</v>
      </c>
      <c r="E1510" s="21" t="s">
        <v>22909</v>
      </c>
      <c r="F1510" s="11">
        <v>39113</v>
      </c>
    </row>
    <row r="1511" spans="1:6" x14ac:dyDescent="0.2">
      <c r="A1511" s="4">
        <v>12418</v>
      </c>
      <c r="B1511" s="4" t="s">
        <v>1349</v>
      </c>
      <c r="C1511" s="21" t="s">
        <v>1349</v>
      </c>
      <c r="D1511" s="21" t="s">
        <v>4249</v>
      </c>
      <c r="E1511" s="21" t="s">
        <v>22909</v>
      </c>
      <c r="F1511" s="11">
        <v>39113</v>
      </c>
    </row>
    <row r="1512" spans="1:6" x14ac:dyDescent="0.2">
      <c r="A1512" s="4">
        <v>12420</v>
      </c>
      <c r="B1512" s="4" t="s">
        <v>7854</v>
      </c>
      <c r="C1512" s="21" t="s">
        <v>7854</v>
      </c>
      <c r="D1512" s="21" t="s">
        <v>4249</v>
      </c>
      <c r="E1512" s="21" t="s">
        <v>22909</v>
      </c>
      <c r="F1512" s="11">
        <v>39113</v>
      </c>
    </row>
    <row r="1513" spans="1:6" x14ac:dyDescent="0.2">
      <c r="A1513" s="4">
        <v>12421</v>
      </c>
      <c r="B1513" s="4" t="s">
        <v>2210</v>
      </c>
      <c r="C1513" s="21" t="s">
        <v>2210</v>
      </c>
      <c r="D1513" s="21" t="s">
        <v>4249</v>
      </c>
      <c r="E1513" s="21" t="s">
        <v>22909</v>
      </c>
      <c r="F1513" s="11">
        <v>39113</v>
      </c>
    </row>
    <row r="1514" spans="1:6" x14ac:dyDescent="0.2">
      <c r="A1514" s="4">
        <v>12422</v>
      </c>
      <c r="B1514" s="4" t="s">
        <v>5719</v>
      </c>
      <c r="C1514" s="21" t="s">
        <v>5719</v>
      </c>
      <c r="D1514" s="21" t="s">
        <v>4249</v>
      </c>
      <c r="E1514" s="21" t="s">
        <v>22909</v>
      </c>
      <c r="F1514" s="11">
        <v>39113</v>
      </c>
    </row>
    <row r="1515" spans="1:6" x14ac:dyDescent="0.2">
      <c r="A1515" s="4">
        <v>26676</v>
      </c>
      <c r="B1515" s="4" t="s">
        <v>2471</v>
      </c>
      <c r="C1515" s="21" t="s">
        <v>2471</v>
      </c>
      <c r="D1515" s="21" t="s">
        <v>4249</v>
      </c>
      <c r="E1515" s="21" t="s">
        <v>22909</v>
      </c>
      <c r="F1515" s="11">
        <v>40756.208333333336</v>
      </c>
    </row>
    <row r="1516" spans="1:6" x14ac:dyDescent="0.2">
      <c r="A1516" s="4">
        <v>12428</v>
      </c>
      <c r="B1516" s="4" t="s">
        <v>3830</v>
      </c>
      <c r="C1516" s="21" t="s">
        <v>3830</v>
      </c>
      <c r="D1516" s="21" t="s">
        <v>4249</v>
      </c>
      <c r="E1516" s="21" t="s">
        <v>22909</v>
      </c>
      <c r="F1516" s="11">
        <v>39113</v>
      </c>
    </row>
    <row r="1517" spans="1:6" x14ac:dyDescent="0.2">
      <c r="A1517" s="4">
        <v>12429</v>
      </c>
      <c r="B1517" s="4" t="s">
        <v>300</v>
      </c>
      <c r="C1517" s="21" t="s">
        <v>300</v>
      </c>
      <c r="D1517" s="21" t="s">
        <v>4249</v>
      </c>
      <c r="E1517" s="21" t="s">
        <v>22909</v>
      </c>
      <c r="F1517" s="11">
        <v>39113</v>
      </c>
    </row>
    <row r="1518" spans="1:6" x14ac:dyDescent="0.2">
      <c r="A1518" s="4">
        <v>12430</v>
      </c>
      <c r="B1518" s="4" t="s">
        <v>4176</v>
      </c>
      <c r="C1518" s="21" t="s">
        <v>4176</v>
      </c>
      <c r="D1518" s="21" t="s">
        <v>4249</v>
      </c>
      <c r="E1518" s="21" t="s">
        <v>22909</v>
      </c>
      <c r="F1518" s="11">
        <v>39113</v>
      </c>
    </row>
    <row r="1519" spans="1:6" x14ac:dyDescent="0.2">
      <c r="A1519" s="4">
        <v>12431</v>
      </c>
      <c r="B1519" s="4" t="s">
        <v>7384</v>
      </c>
      <c r="C1519" s="21" t="s">
        <v>7384</v>
      </c>
      <c r="D1519" s="21" t="s">
        <v>4249</v>
      </c>
      <c r="E1519" s="21" t="s">
        <v>22909</v>
      </c>
      <c r="F1519" s="11">
        <v>39113</v>
      </c>
    </row>
    <row r="1520" spans="1:6" x14ac:dyDescent="0.2">
      <c r="A1520" s="4">
        <v>12432</v>
      </c>
      <c r="B1520" s="4" t="s">
        <v>1151</v>
      </c>
      <c r="C1520" s="21" t="s">
        <v>1151</v>
      </c>
      <c r="D1520" s="21" t="s">
        <v>4249</v>
      </c>
      <c r="E1520" s="21" t="s">
        <v>22909</v>
      </c>
      <c r="F1520" s="11">
        <v>39113</v>
      </c>
    </row>
    <row r="1521" spans="1:6" x14ac:dyDescent="0.2">
      <c r="A1521" s="4">
        <v>12433</v>
      </c>
      <c r="B1521" s="4" t="s">
        <v>5168</v>
      </c>
      <c r="C1521" s="21" t="s">
        <v>5168</v>
      </c>
      <c r="D1521" s="21" t="s">
        <v>4249</v>
      </c>
      <c r="E1521" s="21" t="s">
        <v>22909</v>
      </c>
      <c r="F1521" s="11">
        <v>39113</v>
      </c>
    </row>
    <row r="1522" spans="1:6" x14ac:dyDescent="0.2">
      <c r="A1522" s="4">
        <v>28494</v>
      </c>
      <c r="B1522" s="4" t="s">
        <v>5125</v>
      </c>
      <c r="C1522" s="21" t="s">
        <v>5125</v>
      </c>
      <c r="D1522" s="21" t="s">
        <v>4249</v>
      </c>
      <c r="E1522" s="21" t="s">
        <v>22914</v>
      </c>
      <c r="F1522" s="11">
        <v>41244.25</v>
      </c>
    </row>
    <row r="1523" spans="1:6" x14ac:dyDescent="0.2">
      <c r="A1523" s="4">
        <v>28495</v>
      </c>
      <c r="B1523" s="4" t="s">
        <v>4905</v>
      </c>
      <c r="C1523" s="21" t="s">
        <v>4905</v>
      </c>
      <c r="D1523" s="21" t="s">
        <v>4249</v>
      </c>
      <c r="E1523" s="21" t="s">
        <v>22914</v>
      </c>
      <c r="F1523" s="11">
        <v>41244.25</v>
      </c>
    </row>
    <row r="1524" spans="1:6" x14ac:dyDescent="0.2">
      <c r="A1524" s="4">
        <v>28493</v>
      </c>
      <c r="B1524" s="4" t="s">
        <v>234</v>
      </c>
      <c r="C1524" s="21" t="s">
        <v>234</v>
      </c>
      <c r="D1524" s="21" t="s">
        <v>234</v>
      </c>
      <c r="E1524" s="21" t="s">
        <v>3602</v>
      </c>
      <c r="F1524" s="11">
        <v>41244.25</v>
      </c>
    </row>
    <row r="1525" spans="1:6" x14ac:dyDescent="0.2">
      <c r="A1525" s="4">
        <v>12412</v>
      </c>
      <c r="B1525" s="4" t="s">
        <v>3456</v>
      </c>
      <c r="C1525" s="21" t="s">
        <v>3456</v>
      </c>
      <c r="D1525" s="21" t="s">
        <v>3456</v>
      </c>
      <c r="E1525" s="21" t="s">
        <v>6342</v>
      </c>
      <c r="F1525" s="11">
        <v>39113</v>
      </c>
    </row>
    <row r="1526" spans="1:6" x14ac:dyDescent="0.2">
      <c r="A1526" s="4">
        <v>23750</v>
      </c>
      <c r="B1526" s="4" t="s">
        <v>277</v>
      </c>
      <c r="C1526" s="21" t="s">
        <v>277</v>
      </c>
      <c r="D1526" s="21" t="s">
        <v>277</v>
      </c>
      <c r="E1526" s="21" t="s">
        <v>2016</v>
      </c>
      <c r="F1526" s="11">
        <v>40210.25</v>
      </c>
    </row>
    <row r="1527" spans="1:6" x14ac:dyDescent="0.2">
      <c r="A1527" s="4">
        <v>12411</v>
      </c>
      <c r="B1527" s="4" t="s">
        <v>1280</v>
      </c>
      <c r="C1527" s="21" t="s">
        <v>1280</v>
      </c>
      <c r="D1527" s="21" t="s">
        <v>1280</v>
      </c>
      <c r="E1527" s="21" t="s">
        <v>1280</v>
      </c>
      <c r="F1527" s="11">
        <v>39113</v>
      </c>
    </row>
    <row r="1528" spans="1:6" x14ac:dyDescent="0.2">
      <c r="A1528" s="4">
        <v>12423</v>
      </c>
      <c r="B1528" s="4" t="s">
        <v>22915</v>
      </c>
      <c r="C1528" s="21" t="s">
        <v>22915</v>
      </c>
      <c r="D1528" s="21" t="s">
        <v>22915</v>
      </c>
      <c r="E1528" s="21" t="s">
        <v>22916</v>
      </c>
      <c r="F1528" s="11">
        <v>39113</v>
      </c>
    </row>
    <row r="1529" spans="1:6" x14ac:dyDescent="0.2">
      <c r="A1529" s="4">
        <v>12424</v>
      </c>
      <c r="B1529" s="4" t="s">
        <v>2065</v>
      </c>
      <c r="C1529" s="21" t="s">
        <v>2065</v>
      </c>
      <c r="D1529" s="21" t="s">
        <v>2065</v>
      </c>
      <c r="E1529" s="21" t="s">
        <v>7092</v>
      </c>
      <c r="F1529" s="11">
        <v>39113</v>
      </c>
    </row>
    <row r="1530" spans="1:6" x14ac:dyDescent="0.2">
      <c r="A1530" s="4">
        <v>12425</v>
      </c>
      <c r="B1530" s="4" t="s">
        <v>5680</v>
      </c>
      <c r="C1530" s="21" t="s">
        <v>5680</v>
      </c>
      <c r="D1530" s="21" t="s">
        <v>5680</v>
      </c>
      <c r="E1530" s="21" t="s">
        <v>1483</v>
      </c>
      <c r="F1530" s="11">
        <v>39113</v>
      </c>
    </row>
    <row r="1531" spans="1:6" x14ac:dyDescent="0.2">
      <c r="A1531" s="4">
        <v>12426</v>
      </c>
      <c r="B1531" s="4" t="s">
        <v>5108</v>
      </c>
      <c r="C1531" s="21" t="s">
        <v>5108</v>
      </c>
      <c r="D1531" s="21" t="s">
        <v>5108</v>
      </c>
      <c r="E1531" s="21" t="s">
        <v>5108</v>
      </c>
      <c r="F1531" s="11">
        <v>39113</v>
      </c>
    </row>
    <row r="1532" spans="1:6" x14ac:dyDescent="0.2">
      <c r="A1532" s="4">
        <v>12427</v>
      </c>
      <c r="B1532" s="4" t="s">
        <v>7926</v>
      </c>
      <c r="C1532" s="21" t="s">
        <v>7926</v>
      </c>
      <c r="D1532" s="21" t="s">
        <v>7926</v>
      </c>
      <c r="E1532" s="21" t="s">
        <v>7926</v>
      </c>
      <c r="F1532" s="11">
        <v>39113</v>
      </c>
    </row>
    <row r="1533" spans="1:6" x14ac:dyDescent="0.2">
      <c r="A1533" s="4">
        <v>12400</v>
      </c>
      <c r="B1533" s="4" t="s">
        <v>8211</v>
      </c>
      <c r="C1533" s="21" t="s">
        <v>8211</v>
      </c>
      <c r="D1533" s="21" t="s">
        <v>8211</v>
      </c>
      <c r="E1533" s="21" t="s">
        <v>3190</v>
      </c>
      <c r="F1533" s="11">
        <v>39417.25</v>
      </c>
    </row>
    <row r="1534" spans="1:6" x14ac:dyDescent="0.2">
      <c r="A1534" s="4">
        <v>12434</v>
      </c>
      <c r="B1534" s="4" t="s">
        <v>7648</v>
      </c>
      <c r="C1534" s="21" t="s">
        <v>7648</v>
      </c>
      <c r="D1534" s="21" t="s">
        <v>7648</v>
      </c>
      <c r="E1534" s="21" t="s">
        <v>7485</v>
      </c>
      <c r="F1534" s="11">
        <v>39113</v>
      </c>
    </row>
    <row r="1535" spans="1:6" x14ac:dyDescent="0.2">
      <c r="A1535" s="4">
        <v>41213</v>
      </c>
      <c r="B1535" s="4" t="s">
        <v>6744</v>
      </c>
      <c r="C1535" s="21" t="s">
        <v>6744</v>
      </c>
      <c r="D1535" s="21" t="s">
        <v>7648</v>
      </c>
      <c r="E1535" s="21" t="s">
        <v>22917</v>
      </c>
      <c r="F1535" s="11">
        <v>41695.25</v>
      </c>
    </row>
    <row r="1536" spans="1:6" x14ac:dyDescent="0.2">
      <c r="A1536" s="4">
        <v>41214</v>
      </c>
      <c r="B1536" s="4" t="s">
        <v>3206</v>
      </c>
      <c r="C1536" s="21" t="s">
        <v>3206</v>
      </c>
      <c r="D1536" s="21" t="s">
        <v>7648</v>
      </c>
      <c r="E1536" s="21" t="s">
        <v>22917</v>
      </c>
      <c r="F1536" s="11">
        <v>41695.25</v>
      </c>
    </row>
    <row r="1537" spans="1:6" x14ac:dyDescent="0.2">
      <c r="A1537" s="4">
        <v>12435</v>
      </c>
      <c r="B1537" s="4" t="s">
        <v>3458</v>
      </c>
      <c r="C1537" s="21" t="s">
        <v>3458</v>
      </c>
      <c r="D1537" s="21" t="s">
        <v>7648</v>
      </c>
      <c r="E1537" s="21" t="s">
        <v>22917</v>
      </c>
      <c r="F1537" s="11">
        <v>39113</v>
      </c>
    </row>
    <row r="1538" spans="1:6" x14ac:dyDescent="0.2">
      <c r="A1538" s="4">
        <v>12436</v>
      </c>
      <c r="B1538" s="4" t="s">
        <v>4239</v>
      </c>
      <c r="C1538" s="21" t="s">
        <v>4239</v>
      </c>
      <c r="D1538" s="21" t="s">
        <v>7648</v>
      </c>
      <c r="E1538" s="21" t="s">
        <v>22917</v>
      </c>
      <c r="F1538" s="11">
        <v>39264.208333333336</v>
      </c>
    </row>
    <row r="1539" spans="1:6" x14ac:dyDescent="0.2">
      <c r="A1539" s="4">
        <v>12437</v>
      </c>
      <c r="B1539" s="4" t="s">
        <v>6960</v>
      </c>
      <c r="C1539" s="21" t="s">
        <v>6960</v>
      </c>
      <c r="D1539" s="21" t="s">
        <v>7648</v>
      </c>
      <c r="E1539" s="21" t="s">
        <v>22917</v>
      </c>
      <c r="F1539" s="11">
        <v>39113</v>
      </c>
    </row>
    <row r="1540" spans="1:6" x14ac:dyDescent="0.2">
      <c r="A1540" s="4">
        <v>12438</v>
      </c>
      <c r="B1540" s="4" t="s">
        <v>1747</v>
      </c>
      <c r="C1540" s="21" t="s">
        <v>1747</v>
      </c>
      <c r="D1540" s="21" t="s">
        <v>7648</v>
      </c>
      <c r="E1540" s="21" t="s">
        <v>22917</v>
      </c>
      <c r="F1540" s="11">
        <v>39113</v>
      </c>
    </row>
    <row r="1541" spans="1:6" x14ac:dyDescent="0.2">
      <c r="A1541" s="4">
        <v>12439</v>
      </c>
      <c r="B1541" s="4" t="s">
        <v>5627</v>
      </c>
      <c r="C1541" s="21" t="s">
        <v>5627</v>
      </c>
      <c r="D1541" s="21" t="s">
        <v>7648</v>
      </c>
      <c r="E1541" s="21" t="s">
        <v>22917</v>
      </c>
      <c r="F1541" s="11">
        <v>39113</v>
      </c>
    </row>
    <row r="1542" spans="1:6" x14ac:dyDescent="0.2">
      <c r="A1542" s="4">
        <v>12440</v>
      </c>
      <c r="B1542" s="4" t="s">
        <v>7756</v>
      </c>
      <c r="C1542" s="21" t="s">
        <v>7756</v>
      </c>
      <c r="D1542" s="21" t="s">
        <v>7648</v>
      </c>
      <c r="E1542" s="21" t="s">
        <v>22917</v>
      </c>
      <c r="F1542" s="11">
        <v>39113</v>
      </c>
    </row>
    <row r="1543" spans="1:6" x14ac:dyDescent="0.2">
      <c r="A1543" s="4">
        <v>12441</v>
      </c>
      <c r="B1543" s="4" t="s">
        <v>2114</v>
      </c>
      <c r="C1543" s="21" t="s">
        <v>2114</v>
      </c>
      <c r="D1543" s="21" t="s">
        <v>7648</v>
      </c>
      <c r="E1543" s="21" t="s">
        <v>22917</v>
      </c>
      <c r="F1543" s="11">
        <v>39113</v>
      </c>
    </row>
    <row r="1544" spans="1:6" x14ac:dyDescent="0.2">
      <c r="A1544" s="4">
        <v>12442</v>
      </c>
      <c r="B1544" s="4" t="s">
        <v>3180</v>
      </c>
      <c r="C1544" s="21" t="s">
        <v>3180</v>
      </c>
      <c r="D1544" s="21" t="s">
        <v>7648</v>
      </c>
      <c r="E1544" s="21" t="s">
        <v>22917</v>
      </c>
      <c r="F1544" s="11">
        <v>39113</v>
      </c>
    </row>
    <row r="1545" spans="1:6" x14ac:dyDescent="0.2">
      <c r="A1545" s="4">
        <v>12443</v>
      </c>
      <c r="B1545" s="4" t="s">
        <v>7974</v>
      </c>
      <c r="C1545" s="21" t="s">
        <v>7974</v>
      </c>
      <c r="D1545" s="21" t="s">
        <v>7648</v>
      </c>
      <c r="E1545" s="21" t="s">
        <v>22917</v>
      </c>
      <c r="F1545" s="11">
        <v>39113</v>
      </c>
    </row>
    <row r="1546" spans="1:6" x14ac:dyDescent="0.2">
      <c r="A1546" s="4">
        <v>12444</v>
      </c>
      <c r="B1546" s="4" t="s">
        <v>3489</v>
      </c>
      <c r="C1546" s="21" t="s">
        <v>3489</v>
      </c>
      <c r="D1546" s="21" t="s">
        <v>7648</v>
      </c>
      <c r="E1546" s="21" t="s">
        <v>22917</v>
      </c>
      <c r="F1546" s="11">
        <v>39113</v>
      </c>
    </row>
    <row r="1547" spans="1:6" x14ac:dyDescent="0.2">
      <c r="A1547" s="4">
        <v>12445</v>
      </c>
      <c r="B1547" s="4" t="s">
        <v>5951</v>
      </c>
      <c r="C1547" s="21" t="s">
        <v>5951</v>
      </c>
      <c r="D1547" s="21" t="s">
        <v>7648</v>
      </c>
      <c r="E1547" s="21" t="s">
        <v>22917</v>
      </c>
      <c r="F1547" s="11">
        <v>39113</v>
      </c>
    </row>
    <row r="1548" spans="1:6" x14ac:dyDescent="0.2">
      <c r="A1548" s="4">
        <v>12446</v>
      </c>
      <c r="B1548" s="4" t="s">
        <v>597</v>
      </c>
      <c r="C1548" s="21" t="s">
        <v>597</v>
      </c>
      <c r="D1548" s="21" t="s">
        <v>7648</v>
      </c>
      <c r="E1548" s="21" t="s">
        <v>22917</v>
      </c>
      <c r="F1548" s="11">
        <v>39113</v>
      </c>
    </row>
    <row r="1549" spans="1:6" x14ac:dyDescent="0.2">
      <c r="A1549" s="4">
        <v>12447</v>
      </c>
      <c r="B1549" s="4" t="s">
        <v>4098</v>
      </c>
      <c r="C1549" s="21" t="s">
        <v>4098</v>
      </c>
      <c r="D1549" s="21" t="s">
        <v>7648</v>
      </c>
      <c r="E1549" s="21" t="s">
        <v>22917</v>
      </c>
      <c r="F1549" s="11">
        <v>39113</v>
      </c>
    </row>
    <row r="1550" spans="1:6" x14ac:dyDescent="0.2">
      <c r="A1550" s="4">
        <v>12448</v>
      </c>
      <c r="B1550" s="4" t="s">
        <v>6538</v>
      </c>
      <c r="C1550" s="21" t="s">
        <v>6538</v>
      </c>
      <c r="D1550" s="21" t="s">
        <v>7648</v>
      </c>
      <c r="E1550" s="21" t="s">
        <v>22917</v>
      </c>
      <c r="F1550" s="11">
        <v>39113</v>
      </c>
    </row>
    <row r="1551" spans="1:6" x14ac:dyDescent="0.2">
      <c r="A1551" s="4">
        <v>12449</v>
      </c>
      <c r="B1551" s="4" t="s">
        <v>185</v>
      </c>
      <c r="C1551" s="21" t="s">
        <v>185</v>
      </c>
      <c r="D1551" s="21" t="s">
        <v>7648</v>
      </c>
      <c r="E1551" s="21" t="s">
        <v>22917</v>
      </c>
      <c r="F1551" s="11">
        <v>39113</v>
      </c>
    </row>
    <row r="1552" spans="1:6" x14ac:dyDescent="0.2">
      <c r="A1552" s="4">
        <v>12450</v>
      </c>
      <c r="B1552" s="4" t="s">
        <v>5201</v>
      </c>
      <c r="C1552" s="21" t="s">
        <v>5201</v>
      </c>
      <c r="D1552" s="21" t="s">
        <v>7648</v>
      </c>
      <c r="E1552" s="21" t="s">
        <v>22917</v>
      </c>
      <c r="F1552" s="11">
        <v>39113</v>
      </c>
    </row>
    <row r="1553" spans="1:6" x14ac:dyDescent="0.2">
      <c r="A1553" s="4">
        <v>12451</v>
      </c>
      <c r="B1553" s="4" t="s">
        <v>4843</v>
      </c>
      <c r="C1553" s="21" t="s">
        <v>4843</v>
      </c>
      <c r="D1553" s="21" t="s">
        <v>7648</v>
      </c>
      <c r="E1553" s="21" t="s">
        <v>22917</v>
      </c>
      <c r="F1553" s="11">
        <v>39113</v>
      </c>
    </row>
    <row r="1554" spans="1:6" x14ac:dyDescent="0.2">
      <c r="A1554" s="4">
        <v>12452</v>
      </c>
      <c r="B1554" s="4" t="s">
        <v>675</v>
      </c>
      <c r="C1554" s="21" t="s">
        <v>675</v>
      </c>
      <c r="D1554" s="21" t="s">
        <v>7648</v>
      </c>
      <c r="E1554" s="21" t="s">
        <v>22917</v>
      </c>
      <c r="F1554" s="11">
        <v>39113</v>
      </c>
    </row>
    <row r="1555" spans="1:6" x14ac:dyDescent="0.2">
      <c r="A1555" s="4">
        <v>12453</v>
      </c>
      <c r="B1555" s="4" t="s">
        <v>3633</v>
      </c>
      <c r="C1555" s="21" t="s">
        <v>3633</v>
      </c>
      <c r="D1555" s="21" t="s">
        <v>7648</v>
      </c>
      <c r="E1555" s="21" t="s">
        <v>22917</v>
      </c>
      <c r="F1555" s="11">
        <v>39113</v>
      </c>
    </row>
    <row r="1556" spans="1:6" x14ac:dyDescent="0.2">
      <c r="A1556" s="4">
        <v>12454</v>
      </c>
      <c r="B1556" s="4" t="s">
        <v>6367</v>
      </c>
      <c r="C1556" s="21" t="s">
        <v>6367</v>
      </c>
      <c r="D1556" s="21" t="s">
        <v>7648</v>
      </c>
      <c r="E1556" s="21" t="s">
        <v>22917</v>
      </c>
      <c r="F1556" s="11">
        <v>39113</v>
      </c>
    </row>
    <row r="1557" spans="1:6" x14ac:dyDescent="0.2">
      <c r="A1557" s="4">
        <v>12455</v>
      </c>
      <c r="B1557" s="4" t="s">
        <v>1041</v>
      </c>
      <c r="C1557" s="21" t="s">
        <v>1041</v>
      </c>
      <c r="D1557" s="21" t="s">
        <v>7648</v>
      </c>
      <c r="E1557" s="21" t="s">
        <v>22917</v>
      </c>
      <c r="F1557" s="11">
        <v>39113</v>
      </c>
    </row>
    <row r="1558" spans="1:6" x14ac:dyDescent="0.2">
      <c r="A1558" s="4">
        <v>12456</v>
      </c>
      <c r="B1558" s="4" t="s">
        <v>3129</v>
      </c>
      <c r="C1558" s="21" t="s">
        <v>3129</v>
      </c>
      <c r="D1558" s="21" t="s">
        <v>7648</v>
      </c>
      <c r="E1558" s="21" t="s">
        <v>22917</v>
      </c>
      <c r="F1558" s="11">
        <v>39113</v>
      </c>
    </row>
    <row r="1559" spans="1:6" x14ac:dyDescent="0.2">
      <c r="A1559" s="4">
        <v>12457</v>
      </c>
      <c r="B1559" s="4" t="s">
        <v>7129</v>
      </c>
      <c r="C1559" s="21" t="s">
        <v>7129</v>
      </c>
      <c r="D1559" s="21" t="s">
        <v>7648</v>
      </c>
      <c r="E1559" s="21" t="s">
        <v>22917</v>
      </c>
      <c r="F1559" s="11">
        <v>39113</v>
      </c>
    </row>
    <row r="1560" spans="1:6" x14ac:dyDescent="0.2">
      <c r="A1560" s="4">
        <v>12458</v>
      </c>
      <c r="B1560" s="4" t="s">
        <v>1435</v>
      </c>
      <c r="C1560" s="21" t="s">
        <v>1435</v>
      </c>
      <c r="D1560" s="21" t="s">
        <v>7648</v>
      </c>
      <c r="E1560" s="21" t="s">
        <v>22917</v>
      </c>
      <c r="F1560" s="11">
        <v>39113</v>
      </c>
    </row>
    <row r="1561" spans="1:6" x14ac:dyDescent="0.2">
      <c r="A1561" s="4">
        <v>12459</v>
      </c>
      <c r="B1561" s="4" t="s">
        <v>4489</v>
      </c>
      <c r="C1561" s="21" t="s">
        <v>4489</v>
      </c>
      <c r="D1561" s="21" t="s">
        <v>7648</v>
      </c>
      <c r="E1561" s="21" t="s">
        <v>22917</v>
      </c>
      <c r="F1561" s="11">
        <v>39113</v>
      </c>
    </row>
    <row r="1562" spans="1:6" x14ac:dyDescent="0.2">
      <c r="A1562" s="4">
        <v>12460</v>
      </c>
      <c r="B1562" s="4" t="s">
        <v>6470</v>
      </c>
      <c r="C1562" s="21" t="s">
        <v>6470</v>
      </c>
      <c r="D1562" s="21" t="s">
        <v>7648</v>
      </c>
      <c r="E1562" s="21" t="s">
        <v>22917</v>
      </c>
      <c r="F1562" s="11">
        <v>39113</v>
      </c>
    </row>
    <row r="1563" spans="1:6" x14ac:dyDescent="0.2">
      <c r="A1563" s="4">
        <v>12461</v>
      </c>
      <c r="B1563" s="4" t="s">
        <v>2480</v>
      </c>
      <c r="C1563" s="21" t="s">
        <v>2480</v>
      </c>
      <c r="D1563" s="21" t="s">
        <v>7648</v>
      </c>
      <c r="E1563" s="21" t="s">
        <v>22917</v>
      </c>
      <c r="F1563" s="11">
        <v>39113</v>
      </c>
    </row>
    <row r="1564" spans="1:6" x14ac:dyDescent="0.2">
      <c r="A1564" s="4">
        <v>12462</v>
      </c>
      <c r="B1564" s="4" t="s">
        <v>3717</v>
      </c>
      <c r="C1564" s="21" t="s">
        <v>3717</v>
      </c>
      <c r="D1564" s="21" t="s">
        <v>7648</v>
      </c>
      <c r="E1564" s="21" t="s">
        <v>22917</v>
      </c>
      <c r="F1564" s="11">
        <v>39113</v>
      </c>
    </row>
    <row r="1565" spans="1:6" x14ac:dyDescent="0.2">
      <c r="A1565" s="4">
        <v>12463</v>
      </c>
      <c r="B1565" s="4" t="s">
        <v>8250</v>
      </c>
      <c r="C1565" s="21" t="s">
        <v>8250</v>
      </c>
      <c r="D1565" s="21" t="s">
        <v>7648</v>
      </c>
      <c r="E1565" s="21" t="s">
        <v>22917</v>
      </c>
      <c r="F1565" s="11">
        <v>39113</v>
      </c>
    </row>
    <row r="1566" spans="1:6" x14ac:dyDescent="0.2">
      <c r="A1566" s="4">
        <v>12464</v>
      </c>
      <c r="B1566" s="4" t="s">
        <v>2391</v>
      </c>
      <c r="C1566" s="21" t="s">
        <v>2391</v>
      </c>
      <c r="D1566" s="21" t="s">
        <v>7648</v>
      </c>
      <c r="E1566" s="21" t="s">
        <v>22917</v>
      </c>
      <c r="F1566" s="11">
        <v>39113</v>
      </c>
    </row>
    <row r="1567" spans="1:6" x14ac:dyDescent="0.2">
      <c r="A1567" s="4">
        <v>12465</v>
      </c>
      <c r="B1567" s="4" t="s">
        <v>6551</v>
      </c>
      <c r="C1567" s="21" t="s">
        <v>6551</v>
      </c>
      <c r="D1567" s="21" t="s">
        <v>7648</v>
      </c>
      <c r="E1567" s="21" t="s">
        <v>22917</v>
      </c>
      <c r="F1567" s="11">
        <v>39113</v>
      </c>
    </row>
    <row r="1568" spans="1:6" x14ac:dyDescent="0.2">
      <c r="A1568" s="4">
        <v>12466</v>
      </c>
      <c r="B1568" s="4" t="s">
        <v>143</v>
      </c>
      <c r="C1568" s="21" t="s">
        <v>143</v>
      </c>
      <c r="D1568" s="21" t="s">
        <v>7648</v>
      </c>
      <c r="E1568" s="21" t="s">
        <v>22917</v>
      </c>
      <c r="F1568" s="11">
        <v>39113</v>
      </c>
    </row>
    <row r="1569" spans="1:6" x14ac:dyDescent="0.2">
      <c r="A1569" s="4">
        <v>12467</v>
      </c>
      <c r="B1569" s="4" t="s">
        <v>4069</v>
      </c>
      <c r="C1569" s="21" t="s">
        <v>4069</v>
      </c>
      <c r="D1569" s="21" t="s">
        <v>7648</v>
      </c>
      <c r="E1569" s="21" t="s">
        <v>22917</v>
      </c>
      <c r="F1569" s="11">
        <v>39113</v>
      </c>
    </row>
    <row r="1570" spans="1:6" x14ac:dyDescent="0.2">
      <c r="A1570" s="4">
        <v>12468</v>
      </c>
      <c r="B1570" s="4" t="s">
        <v>5451</v>
      </c>
      <c r="C1570" s="21" t="s">
        <v>5451</v>
      </c>
      <c r="D1570" s="21" t="s">
        <v>7648</v>
      </c>
      <c r="E1570" s="21" t="s">
        <v>22917</v>
      </c>
      <c r="F1570" s="11">
        <v>39113</v>
      </c>
    </row>
    <row r="1571" spans="1:6" x14ac:dyDescent="0.2">
      <c r="A1571" s="4">
        <v>12469</v>
      </c>
      <c r="B1571" s="4" t="s">
        <v>559</v>
      </c>
      <c r="C1571" s="21" t="s">
        <v>559</v>
      </c>
      <c r="D1571" s="21" t="s">
        <v>7648</v>
      </c>
      <c r="E1571" s="21" t="s">
        <v>22917</v>
      </c>
      <c r="F1571" s="11">
        <v>39113</v>
      </c>
    </row>
    <row r="1572" spans="1:6" x14ac:dyDescent="0.2">
      <c r="A1572" s="4">
        <v>12470</v>
      </c>
      <c r="B1572" s="4" t="s">
        <v>3343</v>
      </c>
      <c r="C1572" s="21" t="s">
        <v>3343</v>
      </c>
      <c r="D1572" s="21" t="s">
        <v>7648</v>
      </c>
      <c r="E1572" s="21" t="s">
        <v>22917</v>
      </c>
      <c r="F1572" s="11">
        <v>39113</v>
      </c>
    </row>
    <row r="1573" spans="1:6" x14ac:dyDescent="0.2">
      <c r="A1573" s="4">
        <v>12471</v>
      </c>
      <c r="B1573" s="4" t="s">
        <v>6757</v>
      </c>
      <c r="C1573" s="21" t="s">
        <v>6757</v>
      </c>
      <c r="D1573" s="21" t="s">
        <v>7648</v>
      </c>
      <c r="E1573" s="21" t="s">
        <v>22917</v>
      </c>
      <c r="F1573" s="11">
        <v>39113</v>
      </c>
    </row>
    <row r="1574" spans="1:6" x14ac:dyDescent="0.2">
      <c r="A1574" s="4">
        <v>12472</v>
      </c>
      <c r="B1574" s="4" t="s">
        <v>462</v>
      </c>
      <c r="C1574" s="21" t="s">
        <v>462</v>
      </c>
      <c r="D1574" s="21" t="s">
        <v>7648</v>
      </c>
      <c r="E1574" s="21" t="s">
        <v>22917</v>
      </c>
      <c r="F1574" s="11">
        <v>39113</v>
      </c>
    </row>
    <row r="1575" spans="1:6" x14ac:dyDescent="0.2">
      <c r="A1575" s="4">
        <v>12473</v>
      </c>
      <c r="B1575" s="4" t="s">
        <v>2987</v>
      </c>
      <c r="C1575" s="21" t="s">
        <v>2987</v>
      </c>
      <c r="D1575" s="21" t="s">
        <v>7648</v>
      </c>
      <c r="E1575" s="21" t="s">
        <v>22917</v>
      </c>
      <c r="F1575" s="11">
        <v>39113</v>
      </c>
    </row>
    <row r="1576" spans="1:6" x14ac:dyDescent="0.2">
      <c r="A1576" s="4">
        <v>12474</v>
      </c>
      <c r="B1576" s="4" t="s">
        <v>5518</v>
      </c>
      <c r="C1576" s="21" t="s">
        <v>5518</v>
      </c>
      <c r="D1576" s="21" t="s">
        <v>7648</v>
      </c>
      <c r="E1576" s="21" t="s">
        <v>22917</v>
      </c>
      <c r="F1576" s="11">
        <v>39113</v>
      </c>
    </row>
    <row r="1577" spans="1:6" x14ac:dyDescent="0.2">
      <c r="A1577" s="4">
        <v>12479</v>
      </c>
      <c r="B1577" s="4" t="s">
        <v>4323</v>
      </c>
      <c r="C1577" s="21" t="s">
        <v>4323</v>
      </c>
      <c r="D1577" s="21" t="s">
        <v>7648</v>
      </c>
      <c r="E1577" s="21" t="s">
        <v>22917</v>
      </c>
      <c r="F1577" s="11">
        <v>39113</v>
      </c>
    </row>
    <row r="1578" spans="1:6" x14ac:dyDescent="0.2">
      <c r="A1578" s="4">
        <v>12480</v>
      </c>
      <c r="B1578" s="4" t="s">
        <v>6982</v>
      </c>
      <c r="C1578" s="21" t="s">
        <v>6982</v>
      </c>
      <c r="D1578" s="21" t="s">
        <v>7648</v>
      </c>
      <c r="E1578" s="21" t="s">
        <v>22917</v>
      </c>
      <c r="F1578" s="11">
        <v>39264.208333333336</v>
      </c>
    </row>
    <row r="1579" spans="1:6" x14ac:dyDescent="0.2">
      <c r="A1579" s="4">
        <v>12482</v>
      </c>
      <c r="B1579" s="4" t="s">
        <v>6242</v>
      </c>
      <c r="C1579" s="21" t="s">
        <v>6242</v>
      </c>
      <c r="D1579" s="21" t="s">
        <v>7648</v>
      </c>
      <c r="E1579" s="21" t="s">
        <v>22917</v>
      </c>
      <c r="F1579" s="11">
        <v>39264.208333333336</v>
      </c>
    </row>
    <row r="1580" spans="1:6" x14ac:dyDescent="0.2">
      <c r="A1580" s="4">
        <v>12483</v>
      </c>
      <c r="B1580" s="4" t="s">
        <v>8175</v>
      </c>
      <c r="C1580" s="21" t="s">
        <v>8175</v>
      </c>
      <c r="D1580" s="21" t="s">
        <v>7648</v>
      </c>
      <c r="E1580" s="21" t="s">
        <v>22917</v>
      </c>
      <c r="F1580" s="11">
        <v>39113</v>
      </c>
    </row>
    <row r="1581" spans="1:6" x14ac:dyDescent="0.2">
      <c r="A1581" s="4">
        <v>12484</v>
      </c>
      <c r="B1581" s="4" t="s">
        <v>4013</v>
      </c>
      <c r="C1581" s="21" t="s">
        <v>4013</v>
      </c>
      <c r="D1581" s="21" t="s">
        <v>7648</v>
      </c>
      <c r="E1581" s="21" t="s">
        <v>22917</v>
      </c>
      <c r="F1581" s="11">
        <v>39113</v>
      </c>
    </row>
    <row r="1582" spans="1:6" x14ac:dyDescent="0.2">
      <c r="A1582" s="4">
        <v>12485</v>
      </c>
      <c r="B1582" s="4" t="s">
        <v>4737</v>
      </c>
      <c r="C1582" s="21" t="s">
        <v>4737</v>
      </c>
      <c r="D1582" s="21" t="s">
        <v>7648</v>
      </c>
      <c r="E1582" s="21" t="s">
        <v>22917</v>
      </c>
      <c r="F1582" s="11">
        <v>39113</v>
      </c>
    </row>
    <row r="1583" spans="1:6" x14ac:dyDescent="0.2">
      <c r="A1583" s="4">
        <v>12486</v>
      </c>
      <c r="B1583" s="4" t="s">
        <v>7276</v>
      </c>
      <c r="C1583" s="21" t="s">
        <v>7276</v>
      </c>
      <c r="D1583" s="21" t="s">
        <v>7648</v>
      </c>
      <c r="E1583" s="21" t="s">
        <v>22917</v>
      </c>
      <c r="F1583" s="11">
        <v>39113</v>
      </c>
    </row>
    <row r="1584" spans="1:6" x14ac:dyDescent="0.2">
      <c r="A1584" s="4">
        <v>12487</v>
      </c>
      <c r="B1584" s="4" t="s">
        <v>2252</v>
      </c>
      <c r="C1584" s="21" t="s">
        <v>2252</v>
      </c>
      <c r="D1584" s="21" t="s">
        <v>7648</v>
      </c>
      <c r="E1584" s="21" t="s">
        <v>22917</v>
      </c>
      <c r="F1584" s="11">
        <v>39113</v>
      </c>
    </row>
    <row r="1585" spans="1:6" x14ac:dyDescent="0.2">
      <c r="A1585" s="4">
        <v>12488</v>
      </c>
      <c r="B1585" s="4" t="s">
        <v>5945</v>
      </c>
      <c r="C1585" s="21" t="s">
        <v>5945</v>
      </c>
      <c r="D1585" s="21" t="s">
        <v>7648</v>
      </c>
      <c r="E1585" s="21" t="s">
        <v>22917</v>
      </c>
      <c r="F1585" s="11">
        <v>39113</v>
      </c>
    </row>
    <row r="1586" spans="1:6" x14ac:dyDescent="0.2">
      <c r="A1586" s="4">
        <v>12489</v>
      </c>
      <c r="B1586" s="4" t="s">
        <v>413</v>
      </c>
      <c r="C1586" s="21" t="s">
        <v>413</v>
      </c>
      <c r="D1586" s="21" t="s">
        <v>7648</v>
      </c>
      <c r="E1586" s="21" t="s">
        <v>22917</v>
      </c>
      <c r="F1586" s="11">
        <v>39113</v>
      </c>
    </row>
    <row r="1587" spans="1:6" x14ac:dyDescent="0.2">
      <c r="A1587" s="4">
        <v>12490</v>
      </c>
      <c r="B1587" s="4" t="s">
        <v>4367</v>
      </c>
      <c r="C1587" s="21" t="s">
        <v>4367</v>
      </c>
      <c r="D1587" s="21" t="s">
        <v>7648</v>
      </c>
      <c r="E1587" s="21" t="s">
        <v>22917</v>
      </c>
      <c r="F1587" s="11">
        <v>39113</v>
      </c>
    </row>
    <row r="1588" spans="1:6" x14ac:dyDescent="0.2">
      <c r="A1588" s="4">
        <v>12491</v>
      </c>
      <c r="B1588" s="4" t="s">
        <v>4591</v>
      </c>
      <c r="C1588" s="21" t="s">
        <v>4591</v>
      </c>
      <c r="D1588" s="21" t="s">
        <v>7648</v>
      </c>
      <c r="E1588" s="21" t="s">
        <v>22917</v>
      </c>
      <c r="F1588" s="11">
        <v>39113</v>
      </c>
    </row>
    <row r="1589" spans="1:6" x14ac:dyDescent="0.2">
      <c r="A1589" s="4">
        <v>12492</v>
      </c>
      <c r="B1589" s="4" t="s">
        <v>56</v>
      </c>
      <c r="C1589" s="21" t="s">
        <v>56</v>
      </c>
      <c r="D1589" s="21" t="s">
        <v>7648</v>
      </c>
      <c r="E1589" s="21" t="s">
        <v>22917</v>
      </c>
      <c r="F1589" s="11">
        <v>39113</v>
      </c>
    </row>
    <row r="1590" spans="1:6" x14ac:dyDescent="0.2">
      <c r="A1590" s="4">
        <v>12493</v>
      </c>
      <c r="B1590" s="4" t="s">
        <v>2589</v>
      </c>
      <c r="C1590" s="21" t="s">
        <v>2589</v>
      </c>
      <c r="D1590" s="21" t="s">
        <v>7648</v>
      </c>
      <c r="E1590" s="21" t="s">
        <v>22917</v>
      </c>
      <c r="F1590" s="11">
        <v>39113</v>
      </c>
    </row>
    <row r="1591" spans="1:6" x14ac:dyDescent="0.2">
      <c r="A1591" s="4">
        <v>12494</v>
      </c>
      <c r="B1591" s="4" t="s">
        <v>6393</v>
      </c>
      <c r="C1591" s="21" t="s">
        <v>6393</v>
      </c>
      <c r="D1591" s="21" t="s">
        <v>7648</v>
      </c>
      <c r="E1591" s="21" t="s">
        <v>22917</v>
      </c>
      <c r="F1591" s="11">
        <v>39113</v>
      </c>
    </row>
    <row r="1592" spans="1:6" x14ac:dyDescent="0.2">
      <c r="A1592" s="4">
        <v>12495</v>
      </c>
      <c r="B1592" s="4" t="s">
        <v>1754</v>
      </c>
      <c r="C1592" s="21" t="s">
        <v>1754</v>
      </c>
      <c r="D1592" s="21" t="s">
        <v>7648</v>
      </c>
      <c r="E1592" s="21" t="s">
        <v>22917</v>
      </c>
      <c r="F1592" s="11">
        <v>39113</v>
      </c>
    </row>
    <row r="1593" spans="1:6" x14ac:dyDescent="0.2">
      <c r="A1593" s="4">
        <v>12496</v>
      </c>
      <c r="B1593" s="4" t="s">
        <v>3623</v>
      </c>
      <c r="C1593" s="21" t="s">
        <v>3623</v>
      </c>
      <c r="D1593" s="21" t="s">
        <v>7648</v>
      </c>
      <c r="E1593" s="21" t="s">
        <v>22917</v>
      </c>
      <c r="F1593" s="11">
        <v>39113</v>
      </c>
    </row>
    <row r="1594" spans="1:6" x14ac:dyDescent="0.2">
      <c r="A1594" s="4">
        <v>12497</v>
      </c>
      <c r="B1594" s="4" t="s">
        <v>6632</v>
      </c>
      <c r="C1594" s="21" t="s">
        <v>6632</v>
      </c>
      <c r="D1594" s="21" t="s">
        <v>7648</v>
      </c>
      <c r="E1594" s="21" t="s">
        <v>22917</v>
      </c>
      <c r="F1594" s="11">
        <v>39113</v>
      </c>
    </row>
    <row r="1595" spans="1:6" x14ac:dyDescent="0.2">
      <c r="A1595" s="4">
        <v>12498</v>
      </c>
      <c r="B1595" s="4" t="s">
        <v>1249</v>
      </c>
      <c r="C1595" s="21" t="s">
        <v>1249</v>
      </c>
      <c r="D1595" s="21" t="s">
        <v>7648</v>
      </c>
      <c r="E1595" s="21" t="s">
        <v>22917</v>
      </c>
      <c r="F1595" s="11">
        <v>39113</v>
      </c>
    </row>
    <row r="1596" spans="1:6" x14ac:dyDescent="0.2">
      <c r="A1596" s="4">
        <v>12499</v>
      </c>
      <c r="B1596" s="4" t="s">
        <v>6193</v>
      </c>
      <c r="C1596" s="21" t="s">
        <v>6193</v>
      </c>
      <c r="D1596" s="21" t="s">
        <v>7648</v>
      </c>
      <c r="E1596" s="21" t="s">
        <v>22917</v>
      </c>
      <c r="F1596" s="11">
        <v>39113</v>
      </c>
    </row>
    <row r="1597" spans="1:6" x14ac:dyDescent="0.2">
      <c r="A1597" s="4">
        <v>12500</v>
      </c>
      <c r="B1597" s="4" t="s">
        <v>8120</v>
      </c>
      <c r="C1597" s="21" t="s">
        <v>8120</v>
      </c>
      <c r="D1597" s="21" t="s">
        <v>7648</v>
      </c>
      <c r="E1597" s="21" t="s">
        <v>22917</v>
      </c>
      <c r="F1597" s="11">
        <v>39264.208333333336</v>
      </c>
    </row>
    <row r="1598" spans="1:6" x14ac:dyDescent="0.2">
      <c r="A1598" s="4">
        <v>12501</v>
      </c>
      <c r="B1598" s="4" t="s">
        <v>1540</v>
      </c>
      <c r="C1598" s="21" t="s">
        <v>1540</v>
      </c>
      <c r="D1598" s="21" t="s">
        <v>7648</v>
      </c>
      <c r="E1598" s="21" t="s">
        <v>22917</v>
      </c>
      <c r="F1598" s="11">
        <v>39113</v>
      </c>
    </row>
    <row r="1599" spans="1:6" x14ac:dyDescent="0.2">
      <c r="A1599" s="4">
        <v>12502</v>
      </c>
      <c r="B1599" s="4" t="s">
        <v>4716</v>
      </c>
      <c r="C1599" s="21" t="s">
        <v>4716</v>
      </c>
      <c r="D1599" s="21" t="s">
        <v>7648</v>
      </c>
      <c r="E1599" s="21" t="s">
        <v>22917</v>
      </c>
      <c r="F1599" s="11">
        <v>39113</v>
      </c>
    </row>
    <row r="1600" spans="1:6" x14ac:dyDescent="0.2">
      <c r="A1600" s="4">
        <v>12503</v>
      </c>
      <c r="B1600" s="4" t="s">
        <v>6981</v>
      </c>
      <c r="C1600" s="21" t="s">
        <v>6981</v>
      </c>
      <c r="D1600" s="21" t="s">
        <v>7648</v>
      </c>
      <c r="E1600" s="21" t="s">
        <v>22917</v>
      </c>
      <c r="F1600" s="11">
        <v>39113</v>
      </c>
    </row>
    <row r="1601" spans="1:6" x14ac:dyDescent="0.2">
      <c r="A1601" s="4">
        <v>12504</v>
      </c>
      <c r="B1601" s="4" t="s">
        <v>2485</v>
      </c>
      <c r="C1601" s="21" t="s">
        <v>2485</v>
      </c>
      <c r="D1601" s="21" t="s">
        <v>7648</v>
      </c>
      <c r="E1601" s="21" t="s">
        <v>22917</v>
      </c>
      <c r="F1601" s="11">
        <v>39113</v>
      </c>
    </row>
    <row r="1602" spans="1:6" x14ac:dyDescent="0.2">
      <c r="A1602" s="4">
        <v>12505</v>
      </c>
      <c r="B1602" s="4" t="s">
        <v>6042</v>
      </c>
      <c r="C1602" s="21" t="s">
        <v>6042</v>
      </c>
      <c r="D1602" s="21" t="s">
        <v>7648</v>
      </c>
      <c r="E1602" s="21" t="s">
        <v>22917</v>
      </c>
      <c r="F1602" s="11">
        <v>39113</v>
      </c>
    </row>
    <row r="1603" spans="1:6" x14ac:dyDescent="0.2">
      <c r="A1603" s="4">
        <v>12506</v>
      </c>
      <c r="B1603" s="4" t="s">
        <v>7562</v>
      </c>
      <c r="C1603" s="21" t="s">
        <v>7562</v>
      </c>
      <c r="D1603" s="21" t="s">
        <v>7648</v>
      </c>
      <c r="E1603" s="21" t="s">
        <v>22917</v>
      </c>
      <c r="F1603" s="11">
        <v>39113</v>
      </c>
    </row>
    <row r="1604" spans="1:6" x14ac:dyDescent="0.2">
      <c r="A1604" s="4">
        <v>12507</v>
      </c>
      <c r="B1604" s="4" t="s">
        <v>2778</v>
      </c>
      <c r="C1604" s="21" t="s">
        <v>2778</v>
      </c>
      <c r="D1604" s="21" t="s">
        <v>7648</v>
      </c>
      <c r="E1604" s="21" t="s">
        <v>22917</v>
      </c>
      <c r="F1604" s="11">
        <v>39113</v>
      </c>
    </row>
    <row r="1605" spans="1:6" x14ac:dyDescent="0.2">
      <c r="A1605" s="4">
        <v>12508</v>
      </c>
      <c r="B1605" s="4" t="s">
        <v>5699</v>
      </c>
      <c r="C1605" s="21" t="s">
        <v>5699</v>
      </c>
      <c r="D1605" s="21" t="s">
        <v>7648</v>
      </c>
      <c r="E1605" s="21" t="s">
        <v>22917</v>
      </c>
      <c r="F1605" s="11">
        <v>39113</v>
      </c>
    </row>
    <row r="1606" spans="1:6" x14ac:dyDescent="0.2">
      <c r="A1606" s="4">
        <v>12509</v>
      </c>
      <c r="B1606" s="4" t="s">
        <v>18</v>
      </c>
      <c r="C1606" s="21" t="s">
        <v>18</v>
      </c>
      <c r="D1606" s="21" t="s">
        <v>7648</v>
      </c>
      <c r="E1606" s="21" t="s">
        <v>22917</v>
      </c>
      <c r="F1606" s="11">
        <v>39113</v>
      </c>
    </row>
    <row r="1607" spans="1:6" x14ac:dyDescent="0.2">
      <c r="A1607" s="4">
        <v>12510</v>
      </c>
      <c r="B1607" s="4" t="s">
        <v>3962</v>
      </c>
      <c r="C1607" s="21" t="s">
        <v>3962</v>
      </c>
      <c r="D1607" s="21" t="s">
        <v>7648</v>
      </c>
      <c r="E1607" s="21" t="s">
        <v>22917</v>
      </c>
      <c r="F1607" s="11">
        <v>39113</v>
      </c>
    </row>
    <row r="1608" spans="1:6" x14ac:dyDescent="0.2">
      <c r="A1608" s="4">
        <v>12511</v>
      </c>
      <c r="B1608" s="4" t="s">
        <v>5456</v>
      </c>
      <c r="C1608" s="21" t="s">
        <v>5456</v>
      </c>
      <c r="D1608" s="21" t="s">
        <v>7648</v>
      </c>
      <c r="E1608" s="21" t="s">
        <v>22917</v>
      </c>
      <c r="F1608" s="11">
        <v>39113</v>
      </c>
    </row>
    <row r="1609" spans="1:6" x14ac:dyDescent="0.2">
      <c r="A1609" s="4">
        <v>12512</v>
      </c>
      <c r="B1609" s="4" t="s">
        <v>565</v>
      </c>
      <c r="C1609" s="21" t="s">
        <v>565</v>
      </c>
      <c r="D1609" s="21" t="s">
        <v>7648</v>
      </c>
      <c r="E1609" s="21" t="s">
        <v>22917</v>
      </c>
      <c r="F1609" s="11">
        <v>39113</v>
      </c>
    </row>
    <row r="1610" spans="1:6" x14ac:dyDescent="0.2">
      <c r="A1610" s="4">
        <v>12513</v>
      </c>
      <c r="B1610" s="4" t="s">
        <v>3437</v>
      </c>
      <c r="C1610" s="21" t="s">
        <v>3437</v>
      </c>
      <c r="D1610" s="21" t="s">
        <v>7648</v>
      </c>
      <c r="E1610" s="21" t="s">
        <v>22917</v>
      </c>
      <c r="F1610" s="11">
        <v>39264.208333333336</v>
      </c>
    </row>
    <row r="1611" spans="1:6" x14ac:dyDescent="0.2">
      <c r="A1611" s="4">
        <v>12514</v>
      </c>
      <c r="B1611" s="4" t="s">
        <v>7351</v>
      </c>
      <c r="C1611" s="21" t="s">
        <v>7351</v>
      </c>
      <c r="D1611" s="21" t="s">
        <v>7648</v>
      </c>
      <c r="E1611" s="21" t="s">
        <v>22917</v>
      </c>
      <c r="F1611" s="11">
        <v>39113</v>
      </c>
    </row>
    <row r="1612" spans="1:6" x14ac:dyDescent="0.2">
      <c r="A1612" s="4">
        <v>12515</v>
      </c>
      <c r="B1612" s="4" t="s">
        <v>1191</v>
      </c>
      <c r="C1612" s="21" t="s">
        <v>1191</v>
      </c>
      <c r="D1612" s="21" t="s">
        <v>7648</v>
      </c>
      <c r="E1612" s="21" t="s">
        <v>22917</v>
      </c>
      <c r="F1612" s="11">
        <v>39113</v>
      </c>
    </row>
    <row r="1613" spans="1:6" x14ac:dyDescent="0.2">
      <c r="A1613" s="4">
        <v>12516</v>
      </c>
      <c r="B1613" s="4" t="s">
        <v>5116</v>
      </c>
      <c r="C1613" s="21" t="s">
        <v>5116</v>
      </c>
      <c r="D1613" s="21" t="s">
        <v>7648</v>
      </c>
      <c r="E1613" s="21" t="s">
        <v>22917</v>
      </c>
      <c r="F1613" s="11">
        <v>39113</v>
      </c>
    </row>
    <row r="1614" spans="1:6" x14ac:dyDescent="0.2">
      <c r="A1614" s="4">
        <v>12517</v>
      </c>
      <c r="B1614" s="4" t="s">
        <v>7668</v>
      </c>
      <c r="C1614" s="21" t="s">
        <v>7668</v>
      </c>
      <c r="D1614" s="21" t="s">
        <v>7648</v>
      </c>
      <c r="E1614" s="21" t="s">
        <v>22917</v>
      </c>
      <c r="F1614" s="11">
        <v>39113</v>
      </c>
    </row>
    <row r="1615" spans="1:6" x14ac:dyDescent="0.2">
      <c r="A1615" s="4">
        <v>12518</v>
      </c>
      <c r="B1615" s="4" t="s">
        <v>1353</v>
      </c>
      <c r="C1615" s="21" t="s">
        <v>1353</v>
      </c>
      <c r="D1615" s="21" t="s">
        <v>7648</v>
      </c>
      <c r="E1615" s="21" t="s">
        <v>22917</v>
      </c>
      <c r="F1615" s="11">
        <v>39113</v>
      </c>
    </row>
    <row r="1616" spans="1:6" x14ac:dyDescent="0.2">
      <c r="A1616" s="4">
        <v>12519</v>
      </c>
      <c r="B1616" s="4" t="s">
        <v>3742</v>
      </c>
      <c r="C1616" s="21" t="s">
        <v>3742</v>
      </c>
      <c r="D1616" s="21" t="s">
        <v>7648</v>
      </c>
      <c r="E1616" s="21" t="s">
        <v>22917</v>
      </c>
      <c r="F1616" s="11">
        <v>39113</v>
      </c>
    </row>
    <row r="1617" spans="1:6" x14ac:dyDescent="0.2">
      <c r="A1617" s="4">
        <v>12520</v>
      </c>
      <c r="B1617" s="4" t="s">
        <v>7436</v>
      </c>
      <c r="C1617" s="21" t="s">
        <v>7436</v>
      </c>
      <c r="D1617" s="21" t="s">
        <v>7648</v>
      </c>
      <c r="E1617" s="21" t="s">
        <v>22917</v>
      </c>
      <c r="F1617" s="11">
        <v>39113</v>
      </c>
    </row>
    <row r="1618" spans="1:6" x14ac:dyDescent="0.2">
      <c r="A1618" s="4">
        <v>12521</v>
      </c>
      <c r="B1618" s="4" t="s">
        <v>2007</v>
      </c>
      <c r="C1618" s="21" t="s">
        <v>2007</v>
      </c>
      <c r="D1618" s="21" t="s">
        <v>7648</v>
      </c>
      <c r="E1618" s="21" t="s">
        <v>22917</v>
      </c>
      <c r="F1618" s="11">
        <v>39113</v>
      </c>
    </row>
    <row r="1619" spans="1:6" x14ac:dyDescent="0.2">
      <c r="A1619" s="4">
        <v>12522</v>
      </c>
      <c r="B1619" s="4" t="s">
        <v>4441</v>
      </c>
      <c r="C1619" s="21" t="s">
        <v>4441</v>
      </c>
      <c r="D1619" s="21" t="s">
        <v>7648</v>
      </c>
      <c r="E1619" s="21" t="s">
        <v>22917</v>
      </c>
      <c r="F1619" s="11">
        <v>39113</v>
      </c>
    </row>
    <row r="1620" spans="1:6" x14ac:dyDescent="0.2">
      <c r="A1620" s="4">
        <v>12523</v>
      </c>
      <c r="B1620" s="4" t="s">
        <v>6829</v>
      </c>
      <c r="C1620" s="21" t="s">
        <v>6829</v>
      </c>
      <c r="D1620" s="21" t="s">
        <v>7648</v>
      </c>
      <c r="E1620" s="21" t="s">
        <v>22917</v>
      </c>
      <c r="F1620" s="11">
        <v>39113</v>
      </c>
    </row>
    <row r="1621" spans="1:6" x14ac:dyDescent="0.2">
      <c r="A1621" s="4">
        <v>12524</v>
      </c>
      <c r="B1621" s="4" t="s">
        <v>2057</v>
      </c>
      <c r="C1621" s="21" t="s">
        <v>2057</v>
      </c>
      <c r="D1621" s="21" t="s">
        <v>7648</v>
      </c>
      <c r="E1621" s="21" t="s">
        <v>22917</v>
      </c>
      <c r="F1621" s="11">
        <v>39113</v>
      </c>
    </row>
    <row r="1622" spans="1:6" x14ac:dyDescent="0.2">
      <c r="A1622" s="4">
        <v>12525</v>
      </c>
      <c r="B1622" s="4" t="s">
        <v>4471</v>
      </c>
      <c r="C1622" s="21" t="s">
        <v>4471</v>
      </c>
      <c r="D1622" s="21" t="s">
        <v>7648</v>
      </c>
      <c r="E1622" s="21" t="s">
        <v>22917</v>
      </c>
      <c r="F1622" s="11">
        <v>39113</v>
      </c>
    </row>
    <row r="1623" spans="1:6" x14ac:dyDescent="0.2">
      <c r="A1623" s="4">
        <v>12526</v>
      </c>
      <c r="B1623" s="4" t="s">
        <v>6454</v>
      </c>
      <c r="C1623" s="21" t="s">
        <v>6454</v>
      </c>
      <c r="D1623" s="21" t="s">
        <v>7648</v>
      </c>
      <c r="E1623" s="21" t="s">
        <v>22917</v>
      </c>
      <c r="F1623" s="11">
        <v>39113</v>
      </c>
    </row>
    <row r="1624" spans="1:6" x14ac:dyDescent="0.2">
      <c r="A1624" s="4">
        <v>12527</v>
      </c>
      <c r="B1624" s="4" t="s">
        <v>3252</v>
      </c>
      <c r="C1624" s="21" t="s">
        <v>3252</v>
      </c>
      <c r="D1624" s="21" t="s">
        <v>7648</v>
      </c>
      <c r="E1624" s="21" t="s">
        <v>22917</v>
      </c>
      <c r="F1624" s="11">
        <v>39113</v>
      </c>
    </row>
    <row r="1625" spans="1:6" x14ac:dyDescent="0.2">
      <c r="A1625" s="4">
        <v>12528</v>
      </c>
      <c r="B1625" s="4" t="s">
        <v>3835</v>
      </c>
      <c r="C1625" s="21" t="s">
        <v>3835</v>
      </c>
      <c r="D1625" s="21" t="s">
        <v>7648</v>
      </c>
      <c r="E1625" s="21" t="s">
        <v>22917</v>
      </c>
      <c r="F1625" s="11">
        <v>39113</v>
      </c>
    </row>
    <row r="1626" spans="1:6" x14ac:dyDescent="0.2">
      <c r="A1626" s="4">
        <v>12529</v>
      </c>
      <c r="B1626" s="4" t="s">
        <v>372</v>
      </c>
      <c r="C1626" s="21" t="s">
        <v>372</v>
      </c>
      <c r="D1626" s="21" t="s">
        <v>7648</v>
      </c>
      <c r="E1626" s="21" t="s">
        <v>22917</v>
      </c>
      <c r="F1626" s="11">
        <v>39113</v>
      </c>
    </row>
    <row r="1627" spans="1:6" x14ac:dyDescent="0.2">
      <c r="A1627" s="4">
        <v>12530</v>
      </c>
      <c r="B1627" s="4" t="s">
        <v>2258</v>
      </c>
      <c r="C1627" s="21" t="s">
        <v>2258</v>
      </c>
      <c r="D1627" s="21" t="s">
        <v>7648</v>
      </c>
      <c r="E1627" s="21" t="s">
        <v>22917</v>
      </c>
      <c r="F1627" s="11">
        <v>39113</v>
      </c>
    </row>
    <row r="1628" spans="1:6" x14ac:dyDescent="0.2">
      <c r="A1628" s="4">
        <v>12531</v>
      </c>
      <c r="B1628" s="4" t="s">
        <v>6558</v>
      </c>
      <c r="C1628" s="21" t="s">
        <v>6558</v>
      </c>
      <c r="D1628" s="21" t="s">
        <v>7648</v>
      </c>
      <c r="E1628" s="21" t="s">
        <v>22917</v>
      </c>
      <c r="F1628" s="11">
        <v>39226.208333333336</v>
      </c>
    </row>
    <row r="1629" spans="1:6" x14ac:dyDescent="0.2">
      <c r="A1629" s="4">
        <v>12532</v>
      </c>
      <c r="B1629" s="4" t="s">
        <v>150</v>
      </c>
      <c r="C1629" s="21" t="s">
        <v>150</v>
      </c>
      <c r="D1629" s="21" t="s">
        <v>7648</v>
      </c>
      <c r="E1629" s="21" t="s">
        <v>22917</v>
      </c>
      <c r="F1629" s="11">
        <v>39113</v>
      </c>
    </row>
    <row r="1630" spans="1:6" x14ac:dyDescent="0.2">
      <c r="A1630" s="4">
        <v>12533</v>
      </c>
      <c r="B1630" s="4" t="s">
        <v>5218</v>
      </c>
      <c r="C1630" s="21" t="s">
        <v>5218</v>
      </c>
      <c r="D1630" s="21" t="s">
        <v>7648</v>
      </c>
      <c r="E1630" s="21" t="s">
        <v>22917</v>
      </c>
      <c r="F1630" s="11">
        <v>39113</v>
      </c>
    </row>
    <row r="1631" spans="1:6" x14ac:dyDescent="0.2">
      <c r="A1631" s="4">
        <v>12534</v>
      </c>
      <c r="B1631" s="4" t="s">
        <v>7641</v>
      </c>
      <c r="C1631" s="21" t="s">
        <v>7641</v>
      </c>
      <c r="D1631" s="21" t="s">
        <v>7648</v>
      </c>
      <c r="E1631" s="21" t="s">
        <v>22917</v>
      </c>
      <c r="F1631" s="11">
        <v>39113</v>
      </c>
    </row>
    <row r="1632" spans="1:6" x14ac:dyDescent="0.2">
      <c r="A1632" s="4">
        <v>12535</v>
      </c>
      <c r="B1632" s="4" t="s">
        <v>561</v>
      </c>
      <c r="C1632" s="21" t="s">
        <v>561</v>
      </c>
      <c r="D1632" s="21" t="s">
        <v>7648</v>
      </c>
      <c r="E1632" s="21" t="s">
        <v>22917</v>
      </c>
      <c r="F1632" s="11">
        <v>39113</v>
      </c>
    </row>
    <row r="1633" spans="1:6" x14ac:dyDescent="0.2">
      <c r="A1633" s="4">
        <v>12538</v>
      </c>
      <c r="B1633" s="4" t="s">
        <v>1750</v>
      </c>
      <c r="C1633" s="21" t="s">
        <v>1750</v>
      </c>
      <c r="D1633" s="21" t="s">
        <v>7648</v>
      </c>
      <c r="E1633" s="21" t="s">
        <v>22917</v>
      </c>
      <c r="F1633" s="11">
        <v>39113</v>
      </c>
    </row>
    <row r="1634" spans="1:6" x14ac:dyDescent="0.2">
      <c r="A1634" s="4">
        <v>12539</v>
      </c>
      <c r="B1634" s="4" t="s">
        <v>4433</v>
      </c>
      <c r="C1634" s="21" t="s">
        <v>4433</v>
      </c>
      <c r="D1634" s="21" t="s">
        <v>7648</v>
      </c>
      <c r="E1634" s="21" t="s">
        <v>22917</v>
      </c>
      <c r="F1634" s="11">
        <v>39113</v>
      </c>
    </row>
    <row r="1635" spans="1:6" x14ac:dyDescent="0.2">
      <c r="A1635" s="4">
        <v>12540</v>
      </c>
      <c r="B1635" s="4" t="s">
        <v>7078</v>
      </c>
      <c r="C1635" s="21" t="s">
        <v>7078</v>
      </c>
      <c r="D1635" s="21" t="s">
        <v>7648</v>
      </c>
      <c r="E1635" s="21" t="s">
        <v>22917</v>
      </c>
      <c r="F1635" s="11">
        <v>39113</v>
      </c>
    </row>
    <row r="1636" spans="1:6" x14ac:dyDescent="0.2">
      <c r="A1636" s="4">
        <v>12541</v>
      </c>
      <c r="B1636" s="4" t="s">
        <v>2048</v>
      </c>
      <c r="C1636" s="21" t="s">
        <v>2048</v>
      </c>
      <c r="D1636" s="21" t="s">
        <v>7648</v>
      </c>
      <c r="E1636" s="21" t="s">
        <v>22917</v>
      </c>
      <c r="F1636" s="11">
        <v>39113</v>
      </c>
    </row>
    <row r="1637" spans="1:6" x14ac:dyDescent="0.2">
      <c r="A1637" s="4">
        <v>12542</v>
      </c>
      <c r="B1637" s="4" t="s">
        <v>3186</v>
      </c>
      <c r="C1637" s="21" t="s">
        <v>3186</v>
      </c>
      <c r="D1637" s="21" t="s">
        <v>7648</v>
      </c>
      <c r="E1637" s="21" t="s">
        <v>22917</v>
      </c>
      <c r="F1637" s="11">
        <v>39113</v>
      </c>
    </row>
    <row r="1638" spans="1:6" x14ac:dyDescent="0.2">
      <c r="A1638" s="4">
        <v>12546</v>
      </c>
      <c r="B1638" s="4" t="s">
        <v>6940</v>
      </c>
      <c r="C1638" s="21" t="s">
        <v>6940</v>
      </c>
      <c r="D1638" s="21" t="s">
        <v>7648</v>
      </c>
      <c r="E1638" s="21" t="s">
        <v>22917</v>
      </c>
      <c r="F1638" s="11">
        <v>39113</v>
      </c>
    </row>
    <row r="1639" spans="1:6" x14ac:dyDescent="0.2">
      <c r="A1639" s="4">
        <v>12547</v>
      </c>
      <c r="B1639" s="4" t="s">
        <v>2310</v>
      </c>
      <c r="C1639" s="21" t="s">
        <v>2310</v>
      </c>
      <c r="D1639" s="21" t="s">
        <v>7648</v>
      </c>
      <c r="E1639" s="21" t="s">
        <v>22917</v>
      </c>
      <c r="F1639" s="11">
        <v>39113</v>
      </c>
    </row>
    <row r="1640" spans="1:6" x14ac:dyDescent="0.2">
      <c r="A1640" s="4">
        <v>12548</v>
      </c>
      <c r="B1640" s="4" t="s">
        <v>6599</v>
      </c>
      <c r="C1640" s="21" t="s">
        <v>6599</v>
      </c>
      <c r="D1640" s="21" t="s">
        <v>7648</v>
      </c>
      <c r="E1640" s="21" t="s">
        <v>22917</v>
      </c>
      <c r="F1640" s="11">
        <v>39113</v>
      </c>
    </row>
    <row r="1641" spans="1:6" x14ac:dyDescent="0.2">
      <c r="A1641" s="4">
        <v>12549</v>
      </c>
      <c r="B1641" s="4" t="s">
        <v>243</v>
      </c>
      <c r="C1641" s="21" t="s">
        <v>243</v>
      </c>
      <c r="D1641" s="21" t="s">
        <v>7648</v>
      </c>
      <c r="E1641" s="21" t="s">
        <v>22917</v>
      </c>
      <c r="F1641" s="11">
        <v>39113</v>
      </c>
    </row>
    <row r="1642" spans="1:6" x14ac:dyDescent="0.2">
      <c r="A1642" s="4">
        <v>12550</v>
      </c>
      <c r="B1642" s="4" t="s">
        <v>3981</v>
      </c>
      <c r="C1642" s="21" t="s">
        <v>3981</v>
      </c>
      <c r="D1642" s="21" t="s">
        <v>7648</v>
      </c>
      <c r="E1642" s="21" t="s">
        <v>22917</v>
      </c>
      <c r="F1642" s="11">
        <v>39113</v>
      </c>
    </row>
    <row r="1643" spans="1:6" x14ac:dyDescent="0.2">
      <c r="A1643" s="4">
        <v>12551</v>
      </c>
      <c r="B1643" s="4" t="s">
        <v>5810</v>
      </c>
      <c r="C1643" s="21" t="s">
        <v>5810</v>
      </c>
      <c r="D1643" s="21" t="s">
        <v>7648</v>
      </c>
      <c r="E1643" s="21" t="s">
        <v>22917</v>
      </c>
      <c r="F1643" s="11">
        <v>39113</v>
      </c>
    </row>
    <row r="1644" spans="1:6" x14ac:dyDescent="0.2">
      <c r="A1644" s="4">
        <v>12552</v>
      </c>
      <c r="B1644" s="4" t="s">
        <v>733</v>
      </c>
      <c r="C1644" s="21" t="s">
        <v>733</v>
      </c>
      <c r="D1644" s="21" t="s">
        <v>7648</v>
      </c>
      <c r="E1644" s="21" t="s">
        <v>22917</v>
      </c>
      <c r="F1644" s="11">
        <v>39113</v>
      </c>
    </row>
    <row r="1645" spans="1:6" x14ac:dyDescent="0.2">
      <c r="A1645" s="4">
        <v>12553</v>
      </c>
      <c r="B1645" s="4" t="s">
        <v>3688</v>
      </c>
      <c r="C1645" s="21" t="s">
        <v>3688</v>
      </c>
      <c r="D1645" s="21" t="s">
        <v>7648</v>
      </c>
      <c r="E1645" s="21" t="s">
        <v>22917</v>
      </c>
      <c r="F1645" s="11">
        <v>39113</v>
      </c>
    </row>
    <row r="1646" spans="1:6" x14ac:dyDescent="0.2">
      <c r="A1646" s="4">
        <v>12554</v>
      </c>
      <c r="B1646" s="4" t="s">
        <v>5392</v>
      </c>
      <c r="C1646" s="21" t="s">
        <v>5392</v>
      </c>
      <c r="D1646" s="21" t="s">
        <v>7648</v>
      </c>
      <c r="E1646" s="21" t="s">
        <v>22917</v>
      </c>
      <c r="F1646" s="11">
        <v>39264.208333333336</v>
      </c>
    </row>
    <row r="1647" spans="1:6" x14ac:dyDescent="0.2">
      <c r="A1647" s="4">
        <v>20365</v>
      </c>
      <c r="B1647" s="4" t="s">
        <v>4628</v>
      </c>
      <c r="C1647" s="21" t="s">
        <v>4628</v>
      </c>
      <c r="D1647" s="21" t="s">
        <v>7648</v>
      </c>
      <c r="E1647" s="21" t="s">
        <v>22917</v>
      </c>
      <c r="F1647" s="11">
        <v>39434.791666666664</v>
      </c>
    </row>
    <row r="1648" spans="1:6" x14ac:dyDescent="0.2">
      <c r="A1648" s="4">
        <v>12556</v>
      </c>
      <c r="B1648" s="4" t="s">
        <v>3048</v>
      </c>
      <c r="C1648" s="21" t="s">
        <v>3048</v>
      </c>
      <c r="D1648" s="21" t="s">
        <v>7648</v>
      </c>
      <c r="E1648" s="21" t="s">
        <v>22917</v>
      </c>
      <c r="F1648" s="11">
        <v>39113</v>
      </c>
    </row>
    <row r="1649" spans="1:6" x14ac:dyDescent="0.2">
      <c r="A1649" s="4">
        <v>12559</v>
      </c>
      <c r="B1649" s="4" t="s">
        <v>3010</v>
      </c>
      <c r="C1649" s="21" t="s">
        <v>3010</v>
      </c>
      <c r="D1649" s="21" t="s">
        <v>7648</v>
      </c>
      <c r="E1649" s="21" t="s">
        <v>22917</v>
      </c>
      <c r="F1649" s="11">
        <v>39113</v>
      </c>
    </row>
    <row r="1650" spans="1:6" x14ac:dyDescent="0.2">
      <c r="A1650" s="4">
        <v>12560</v>
      </c>
      <c r="B1650" s="4" t="s">
        <v>4945</v>
      </c>
      <c r="C1650" s="21" t="s">
        <v>4945</v>
      </c>
      <c r="D1650" s="21" t="s">
        <v>7648</v>
      </c>
      <c r="E1650" s="21" t="s">
        <v>22917</v>
      </c>
      <c r="F1650" s="11">
        <v>39113</v>
      </c>
    </row>
    <row r="1651" spans="1:6" x14ac:dyDescent="0.2">
      <c r="A1651" s="4">
        <v>12561</v>
      </c>
      <c r="B1651" s="4" t="s">
        <v>1376</v>
      </c>
      <c r="C1651" s="21" t="s">
        <v>1376</v>
      </c>
      <c r="D1651" s="21" t="s">
        <v>7648</v>
      </c>
      <c r="E1651" s="21" t="s">
        <v>22917</v>
      </c>
      <c r="F1651" s="11">
        <v>39113</v>
      </c>
    </row>
    <row r="1652" spans="1:6" x14ac:dyDescent="0.2">
      <c r="A1652" s="4">
        <v>12562</v>
      </c>
      <c r="B1652" s="4" t="s">
        <v>3708</v>
      </c>
      <c r="C1652" s="21" t="s">
        <v>3708</v>
      </c>
      <c r="D1652" s="21" t="s">
        <v>7648</v>
      </c>
      <c r="E1652" s="21" t="s">
        <v>22917</v>
      </c>
      <c r="F1652" s="11">
        <v>39113</v>
      </c>
    </row>
    <row r="1653" spans="1:6" x14ac:dyDescent="0.2">
      <c r="A1653" s="4">
        <v>12563</v>
      </c>
      <c r="B1653" s="4" t="s">
        <v>7888</v>
      </c>
      <c r="C1653" s="21" t="s">
        <v>7888</v>
      </c>
      <c r="D1653" s="21" t="s">
        <v>7648</v>
      </c>
      <c r="E1653" s="21" t="s">
        <v>22917</v>
      </c>
      <c r="F1653" s="11">
        <v>39113</v>
      </c>
    </row>
    <row r="1654" spans="1:6" x14ac:dyDescent="0.2">
      <c r="A1654" s="4">
        <v>12564</v>
      </c>
      <c r="B1654" s="4" t="s">
        <v>1230</v>
      </c>
      <c r="C1654" s="21" t="s">
        <v>1230</v>
      </c>
      <c r="D1654" s="21" t="s">
        <v>7648</v>
      </c>
      <c r="E1654" s="21" t="s">
        <v>22917</v>
      </c>
      <c r="F1654" s="11">
        <v>39113</v>
      </c>
    </row>
    <row r="1655" spans="1:6" x14ac:dyDescent="0.2">
      <c r="A1655" s="4">
        <v>12565</v>
      </c>
      <c r="B1655" s="4" t="s">
        <v>6234</v>
      </c>
      <c r="C1655" s="21" t="s">
        <v>6234</v>
      </c>
      <c r="D1655" s="21" t="s">
        <v>7648</v>
      </c>
      <c r="E1655" s="21" t="s">
        <v>22917</v>
      </c>
      <c r="F1655" s="11">
        <v>39113</v>
      </c>
    </row>
    <row r="1656" spans="1:6" x14ac:dyDescent="0.2">
      <c r="A1656" s="4">
        <v>12566</v>
      </c>
      <c r="B1656" s="4" t="s">
        <v>8101</v>
      </c>
      <c r="C1656" s="21" t="s">
        <v>8101</v>
      </c>
      <c r="D1656" s="21" t="s">
        <v>7648</v>
      </c>
      <c r="E1656" s="21" t="s">
        <v>22917</v>
      </c>
      <c r="F1656" s="11">
        <v>39113</v>
      </c>
    </row>
    <row r="1657" spans="1:6" x14ac:dyDescent="0.2">
      <c r="A1657" s="4">
        <v>12567</v>
      </c>
      <c r="B1657" s="4" t="s">
        <v>4007</v>
      </c>
      <c r="C1657" s="21" t="s">
        <v>4007</v>
      </c>
      <c r="D1657" s="21" t="s">
        <v>7648</v>
      </c>
      <c r="E1657" s="21" t="s">
        <v>22917</v>
      </c>
      <c r="F1657" s="11">
        <v>39113</v>
      </c>
    </row>
    <row r="1658" spans="1:6" x14ac:dyDescent="0.2">
      <c r="A1658" s="4">
        <v>12568</v>
      </c>
      <c r="B1658" s="4" t="s">
        <v>5448</v>
      </c>
      <c r="C1658" s="21" t="s">
        <v>5448</v>
      </c>
      <c r="D1658" s="21" t="s">
        <v>7648</v>
      </c>
      <c r="E1658" s="21" t="s">
        <v>22917</v>
      </c>
      <c r="F1658" s="11">
        <v>39113</v>
      </c>
    </row>
    <row r="1659" spans="1:6" x14ac:dyDescent="0.2">
      <c r="A1659" s="4">
        <v>12569</v>
      </c>
      <c r="B1659" s="4" t="s">
        <v>7004</v>
      </c>
      <c r="C1659" s="21" t="s">
        <v>7004</v>
      </c>
      <c r="D1659" s="21" t="s">
        <v>7648</v>
      </c>
      <c r="E1659" s="21" t="s">
        <v>22917</v>
      </c>
      <c r="F1659" s="11">
        <v>39113</v>
      </c>
    </row>
    <row r="1660" spans="1:6" x14ac:dyDescent="0.2">
      <c r="A1660" s="4">
        <v>12570</v>
      </c>
      <c r="B1660" s="4" t="s">
        <v>3213</v>
      </c>
      <c r="C1660" s="21" t="s">
        <v>3213</v>
      </c>
      <c r="D1660" s="21" t="s">
        <v>7648</v>
      </c>
      <c r="E1660" s="21" t="s">
        <v>22917</v>
      </c>
      <c r="F1660" s="11">
        <v>39113</v>
      </c>
    </row>
    <row r="1661" spans="1:6" x14ac:dyDescent="0.2">
      <c r="A1661" s="4">
        <v>12571</v>
      </c>
      <c r="B1661" s="4" t="s">
        <v>6055</v>
      </c>
      <c r="C1661" s="21" t="s">
        <v>6055</v>
      </c>
      <c r="D1661" s="21" t="s">
        <v>7648</v>
      </c>
      <c r="E1661" s="21" t="s">
        <v>22917</v>
      </c>
      <c r="F1661" s="11">
        <v>39113</v>
      </c>
    </row>
    <row r="1662" spans="1:6" x14ac:dyDescent="0.2">
      <c r="A1662" s="4">
        <v>12572</v>
      </c>
      <c r="B1662" s="4" t="s">
        <v>460</v>
      </c>
      <c r="C1662" s="21" t="s">
        <v>460</v>
      </c>
      <c r="D1662" s="21" t="s">
        <v>7648</v>
      </c>
      <c r="E1662" s="21" t="s">
        <v>22917</v>
      </c>
      <c r="F1662" s="11">
        <v>39113</v>
      </c>
    </row>
    <row r="1663" spans="1:6" x14ac:dyDescent="0.2">
      <c r="A1663" s="4">
        <v>12573</v>
      </c>
      <c r="B1663" s="4" t="s">
        <v>3068</v>
      </c>
      <c r="C1663" s="21" t="s">
        <v>3068</v>
      </c>
      <c r="D1663" s="21" t="s">
        <v>7648</v>
      </c>
      <c r="E1663" s="21" t="s">
        <v>22917</v>
      </c>
      <c r="F1663" s="11">
        <v>39113</v>
      </c>
    </row>
    <row r="1664" spans="1:6" x14ac:dyDescent="0.2">
      <c r="A1664" s="4">
        <v>12576</v>
      </c>
      <c r="B1664" s="4" t="s">
        <v>2908</v>
      </c>
      <c r="C1664" s="21" t="s">
        <v>2908</v>
      </c>
      <c r="D1664" s="21" t="s">
        <v>7648</v>
      </c>
      <c r="E1664" s="21" t="s">
        <v>22917</v>
      </c>
      <c r="F1664" s="11">
        <v>39113</v>
      </c>
    </row>
    <row r="1665" spans="1:6" x14ac:dyDescent="0.2">
      <c r="A1665" s="4">
        <v>12577</v>
      </c>
      <c r="B1665" s="4" t="s">
        <v>7444</v>
      </c>
      <c r="C1665" s="21" t="s">
        <v>7444</v>
      </c>
      <c r="D1665" s="21" t="s">
        <v>7648</v>
      </c>
      <c r="E1665" s="21" t="s">
        <v>22917</v>
      </c>
      <c r="F1665" s="11">
        <v>39113</v>
      </c>
    </row>
    <row r="1666" spans="1:6" x14ac:dyDescent="0.2">
      <c r="A1666" s="4">
        <v>12578</v>
      </c>
      <c r="B1666" s="4" t="s">
        <v>1600</v>
      </c>
      <c r="C1666" s="21" t="s">
        <v>1600</v>
      </c>
      <c r="D1666" s="21" t="s">
        <v>7648</v>
      </c>
      <c r="E1666" s="21" t="s">
        <v>22917</v>
      </c>
      <c r="F1666" s="11">
        <v>39113</v>
      </c>
    </row>
    <row r="1667" spans="1:6" x14ac:dyDescent="0.2">
      <c r="A1667" s="4">
        <v>12579</v>
      </c>
      <c r="B1667" s="4" t="s">
        <v>2650</v>
      </c>
      <c r="C1667" s="21" t="s">
        <v>2650</v>
      </c>
      <c r="D1667" s="21" t="s">
        <v>7648</v>
      </c>
      <c r="E1667" s="21" t="s">
        <v>22917</v>
      </c>
      <c r="F1667" s="11">
        <v>39113</v>
      </c>
    </row>
    <row r="1668" spans="1:6" x14ac:dyDescent="0.2">
      <c r="A1668" s="4">
        <v>12580</v>
      </c>
      <c r="B1668" s="4" t="s">
        <v>6770</v>
      </c>
      <c r="C1668" s="21" t="s">
        <v>6770</v>
      </c>
      <c r="D1668" s="21" t="s">
        <v>7648</v>
      </c>
      <c r="E1668" s="21" t="s">
        <v>22917</v>
      </c>
      <c r="F1668" s="11">
        <v>39113</v>
      </c>
    </row>
    <row r="1669" spans="1:6" x14ac:dyDescent="0.2">
      <c r="A1669" s="4">
        <v>12581</v>
      </c>
      <c r="B1669" s="4" t="s">
        <v>1164</v>
      </c>
      <c r="C1669" s="21" t="s">
        <v>1164</v>
      </c>
      <c r="D1669" s="21" t="s">
        <v>7648</v>
      </c>
      <c r="E1669" s="21" t="s">
        <v>22917</v>
      </c>
      <c r="F1669" s="11">
        <v>39113</v>
      </c>
    </row>
    <row r="1670" spans="1:6" x14ac:dyDescent="0.2">
      <c r="A1670" s="4">
        <v>23151</v>
      </c>
      <c r="B1670" s="4" t="s">
        <v>5555</v>
      </c>
      <c r="C1670" s="21" t="s">
        <v>5555</v>
      </c>
      <c r="D1670" s="21" t="s">
        <v>7648</v>
      </c>
      <c r="E1670" s="21" t="s">
        <v>22917</v>
      </c>
      <c r="F1670" s="11">
        <v>40148.25</v>
      </c>
    </row>
    <row r="1671" spans="1:6" x14ac:dyDescent="0.2">
      <c r="A1671" s="4">
        <v>12582</v>
      </c>
      <c r="B1671" s="4" t="s">
        <v>6174</v>
      </c>
      <c r="C1671" s="21" t="s">
        <v>6174</v>
      </c>
      <c r="D1671" s="21" t="s">
        <v>7648</v>
      </c>
      <c r="E1671" s="21" t="s">
        <v>22917</v>
      </c>
      <c r="F1671" s="11">
        <v>39113</v>
      </c>
    </row>
    <row r="1672" spans="1:6" x14ac:dyDescent="0.2">
      <c r="A1672" s="4">
        <v>12583</v>
      </c>
      <c r="B1672" s="4" t="s">
        <v>8172</v>
      </c>
      <c r="C1672" s="21" t="s">
        <v>8172</v>
      </c>
      <c r="D1672" s="21" t="s">
        <v>7648</v>
      </c>
      <c r="E1672" s="21" t="s">
        <v>22917</v>
      </c>
      <c r="F1672" s="11">
        <v>39113</v>
      </c>
    </row>
    <row r="1673" spans="1:6" x14ac:dyDescent="0.2">
      <c r="A1673" s="4">
        <v>12584</v>
      </c>
      <c r="B1673" s="4" t="s">
        <v>1898</v>
      </c>
      <c r="C1673" s="21" t="s">
        <v>1898</v>
      </c>
      <c r="D1673" s="21" t="s">
        <v>7648</v>
      </c>
      <c r="E1673" s="21" t="s">
        <v>22917</v>
      </c>
      <c r="F1673" s="11">
        <v>39113</v>
      </c>
    </row>
    <row r="1674" spans="1:6" x14ac:dyDescent="0.2">
      <c r="A1674" s="4">
        <v>12585</v>
      </c>
      <c r="B1674" s="4" t="s">
        <v>3730</v>
      </c>
      <c r="C1674" s="21" t="s">
        <v>3730</v>
      </c>
      <c r="D1674" s="21" t="s">
        <v>7648</v>
      </c>
      <c r="E1674" s="21" t="s">
        <v>22917</v>
      </c>
      <c r="F1674" s="11">
        <v>39113</v>
      </c>
    </row>
    <row r="1675" spans="1:6" x14ac:dyDescent="0.2">
      <c r="A1675" s="4">
        <v>12586</v>
      </c>
      <c r="B1675" s="4" t="s">
        <v>7225</v>
      </c>
      <c r="C1675" s="21" t="s">
        <v>7225</v>
      </c>
      <c r="D1675" s="21" t="s">
        <v>7648</v>
      </c>
      <c r="E1675" s="21" t="s">
        <v>22917</v>
      </c>
      <c r="F1675" s="11">
        <v>39113</v>
      </c>
    </row>
    <row r="1676" spans="1:6" x14ac:dyDescent="0.2">
      <c r="A1676" s="4">
        <v>12587</v>
      </c>
      <c r="B1676" s="4" t="s">
        <v>2260</v>
      </c>
      <c r="C1676" s="21" t="s">
        <v>2260</v>
      </c>
      <c r="D1676" s="21" t="s">
        <v>7648</v>
      </c>
      <c r="E1676" s="21" t="s">
        <v>22917</v>
      </c>
      <c r="F1676" s="11">
        <v>39264.208333333336</v>
      </c>
    </row>
    <row r="1677" spans="1:6" x14ac:dyDescent="0.2">
      <c r="A1677" s="4">
        <v>12588</v>
      </c>
      <c r="B1677" s="4" t="s">
        <v>7414</v>
      </c>
      <c r="C1677" s="21" t="s">
        <v>7414</v>
      </c>
      <c r="D1677" s="21" t="s">
        <v>7648</v>
      </c>
      <c r="E1677" s="21" t="s">
        <v>22917</v>
      </c>
      <c r="F1677" s="11">
        <v>39113</v>
      </c>
    </row>
    <row r="1678" spans="1:6" x14ac:dyDescent="0.2">
      <c r="A1678" s="4">
        <v>12589</v>
      </c>
      <c r="B1678" s="4" t="s">
        <v>7769</v>
      </c>
      <c r="C1678" s="21" t="s">
        <v>7769</v>
      </c>
      <c r="D1678" s="21" t="s">
        <v>7648</v>
      </c>
      <c r="E1678" s="21" t="s">
        <v>22917</v>
      </c>
      <c r="F1678" s="11">
        <v>39113</v>
      </c>
    </row>
    <row r="1679" spans="1:6" x14ac:dyDescent="0.2">
      <c r="A1679" s="4">
        <v>12590</v>
      </c>
      <c r="B1679" s="4" t="s">
        <v>2762</v>
      </c>
      <c r="C1679" s="21" t="s">
        <v>2762</v>
      </c>
      <c r="D1679" s="21" t="s">
        <v>7648</v>
      </c>
      <c r="E1679" s="21" t="s">
        <v>22917</v>
      </c>
      <c r="F1679" s="11">
        <v>39113</v>
      </c>
    </row>
    <row r="1680" spans="1:6" x14ac:dyDescent="0.2">
      <c r="A1680" s="4">
        <v>12591</v>
      </c>
      <c r="B1680" s="4" t="s">
        <v>4592</v>
      </c>
      <c r="C1680" s="21" t="s">
        <v>4592</v>
      </c>
      <c r="D1680" s="21" t="s">
        <v>7648</v>
      </c>
      <c r="E1680" s="21" t="s">
        <v>22917</v>
      </c>
      <c r="F1680" s="11">
        <v>39113</v>
      </c>
    </row>
    <row r="1681" spans="1:6" x14ac:dyDescent="0.2">
      <c r="A1681" s="4">
        <v>12592</v>
      </c>
      <c r="B1681" s="4" t="s">
        <v>1030</v>
      </c>
      <c r="C1681" s="21" t="s">
        <v>1030</v>
      </c>
      <c r="D1681" s="21" t="s">
        <v>7648</v>
      </c>
      <c r="E1681" s="21" t="s">
        <v>22917</v>
      </c>
      <c r="F1681" s="11">
        <v>39113</v>
      </c>
    </row>
    <row r="1682" spans="1:6" x14ac:dyDescent="0.2">
      <c r="A1682" s="4">
        <v>12593</v>
      </c>
      <c r="B1682" s="4" t="s">
        <v>1401</v>
      </c>
      <c r="C1682" s="21" t="s">
        <v>1401</v>
      </c>
      <c r="D1682" s="21" t="s">
        <v>7648</v>
      </c>
      <c r="E1682" s="21" t="s">
        <v>22917</v>
      </c>
      <c r="F1682" s="11">
        <v>39113</v>
      </c>
    </row>
    <row r="1683" spans="1:6" x14ac:dyDescent="0.2">
      <c r="A1683" s="4">
        <v>12594</v>
      </c>
      <c r="B1683" s="4" t="s">
        <v>4751</v>
      </c>
      <c r="C1683" s="21" t="s">
        <v>4751</v>
      </c>
      <c r="D1683" s="21" t="s">
        <v>7648</v>
      </c>
      <c r="E1683" s="21" t="s">
        <v>22917</v>
      </c>
      <c r="F1683" s="11">
        <v>39113</v>
      </c>
    </row>
    <row r="1684" spans="1:6" x14ac:dyDescent="0.2">
      <c r="A1684" s="4">
        <v>12595</v>
      </c>
      <c r="B1684" s="4" t="s">
        <v>736</v>
      </c>
      <c r="C1684" s="21" t="s">
        <v>736</v>
      </c>
      <c r="D1684" s="21" t="s">
        <v>7648</v>
      </c>
      <c r="E1684" s="21" t="s">
        <v>22917</v>
      </c>
      <c r="F1684" s="11">
        <v>39113</v>
      </c>
    </row>
    <row r="1685" spans="1:6" x14ac:dyDescent="0.2">
      <c r="A1685" s="4">
        <v>12596</v>
      </c>
      <c r="B1685" s="4" t="s">
        <v>3696</v>
      </c>
      <c r="C1685" s="21" t="s">
        <v>3696</v>
      </c>
      <c r="D1685" s="21" t="s">
        <v>7648</v>
      </c>
      <c r="E1685" s="21" t="s">
        <v>22917</v>
      </c>
      <c r="F1685" s="11">
        <v>39113</v>
      </c>
    </row>
    <row r="1686" spans="1:6" x14ac:dyDescent="0.2">
      <c r="A1686" s="4">
        <v>12597</v>
      </c>
      <c r="B1686" s="4" t="s">
        <v>6301</v>
      </c>
      <c r="C1686" s="21" t="s">
        <v>6301</v>
      </c>
      <c r="D1686" s="21" t="s">
        <v>7648</v>
      </c>
      <c r="E1686" s="21" t="s">
        <v>22917</v>
      </c>
      <c r="F1686" s="11">
        <v>39113</v>
      </c>
    </row>
    <row r="1687" spans="1:6" x14ac:dyDescent="0.2">
      <c r="A1687" s="4">
        <v>12598</v>
      </c>
      <c r="B1687" s="4" t="s">
        <v>178</v>
      </c>
      <c r="C1687" s="21" t="s">
        <v>178</v>
      </c>
      <c r="D1687" s="21" t="s">
        <v>7648</v>
      </c>
      <c r="E1687" s="21" t="s">
        <v>22917</v>
      </c>
      <c r="F1687" s="11">
        <v>39113</v>
      </c>
    </row>
    <row r="1688" spans="1:6" x14ac:dyDescent="0.2">
      <c r="A1688" s="4">
        <v>12599</v>
      </c>
      <c r="B1688" s="4" t="s">
        <v>5195</v>
      </c>
      <c r="C1688" s="21" t="s">
        <v>5195</v>
      </c>
      <c r="D1688" s="21" t="s">
        <v>7648</v>
      </c>
      <c r="E1688" s="21" t="s">
        <v>22917</v>
      </c>
      <c r="F1688" s="11">
        <v>39113</v>
      </c>
    </row>
    <row r="1689" spans="1:6" x14ac:dyDescent="0.2">
      <c r="A1689" s="4">
        <v>12600</v>
      </c>
      <c r="B1689" s="4" t="s">
        <v>7683</v>
      </c>
      <c r="C1689" s="21" t="s">
        <v>7683</v>
      </c>
      <c r="D1689" s="21" t="s">
        <v>7648</v>
      </c>
      <c r="E1689" s="21" t="s">
        <v>22917</v>
      </c>
      <c r="F1689" s="11">
        <v>39113</v>
      </c>
    </row>
    <row r="1690" spans="1:6" x14ac:dyDescent="0.2">
      <c r="A1690" s="4">
        <v>12601</v>
      </c>
      <c r="B1690" s="4" t="s">
        <v>1810</v>
      </c>
      <c r="C1690" s="21" t="s">
        <v>1810</v>
      </c>
      <c r="D1690" s="21" t="s">
        <v>7648</v>
      </c>
      <c r="E1690" s="21" t="s">
        <v>22917</v>
      </c>
      <c r="F1690" s="11">
        <v>39113</v>
      </c>
    </row>
    <row r="1691" spans="1:6" x14ac:dyDescent="0.2">
      <c r="A1691" s="4">
        <v>12602</v>
      </c>
      <c r="B1691" s="4" t="s">
        <v>4657</v>
      </c>
      <c r="C1691" s="21" t="s">
        <v>4657</v>
      </c>
      <c r="D1691" s="21" t="s">
        <v>7648</v>
      </c>
      <c r="E1691" s="21" t="s">
        <v>22917</v>
      </c>
      <c r="F1691" s="11">
        <v>39113</v>
      </c>
    </row>
    <row r="1692" spans="1:6" x14ac:dyDescent="0.2">
      <c r="A1692" s="4">
        <v>12603</v>
      </c>
      <c r="B1692" s="4" t="s">
        <v>6737</v>
      </c>
      <c r="C1692" s="21" t="s">
        <v>6737</v>
      </c>
      <c r="D1692" s="21" t="s">
        <v>7648</v>
      </c>
      <c r="E1692" s="21" t="s">
        <v>22917</v>
      </c>
      <c r="F1692" s="11">
        <v>39113</v>
      </c>
    </row>
    <row r="1693" spans="1:6" x14ac:dyDescent="0.2">
      <c r="A1693" s="4">
        <v>12604</v>
      </c>
      <c r="B1693" s="4" t="s">
        <v>22918</v>
      </c>
      <c r="C1693" s="21" t="s">
        <v>22918</v>
      </c>
      <c r="D1693" s="21" t="s">
        <v>7648</v>
      </c>
      <c r="E1693" s="21" t="s">
        <v>22917</v>
      </c>
      <c r="F1693" s="11">
        <v>39113</v>
      </c>
    </row>
    <row r="1694" spans="1:6" x14ac:dyDescent="0.2">
      <c r="A1694" s="4">
        <v>12605</v>
      </c>
      <c r="B1694" s="4" t="s">
        <v>5014</v>
      </c>
      <c r="C1694" s="21" t="s">
        <v>5014</v>
      </c>
      <c r="D1694" s="21" t="s">
        <v>7648</v>
      </c>
      <c r="E1694" s="21" t="s">
        <v>22917</v>
      </c>
      <c r="F1694" s="11">
        <v>39113</v>
      </c>
    </row>
    <row r="1695" spans="1:6" x14ac:dyDescent="0.2">
      <c r="A1695" s="4">
        <v>12606</v>
      </c>
      <c r="B1695" s="4" t="s">
        <v>6842</v>
      </c>
      <c r="C1695" s="21" t="s">
        <v>6842</v>
      </c>
      <c r="D1695" s="21" t="s">
        <v>7648</v>
      </c>
      <c r="E1695" s="21" t="s">
        <v>22917</v>
      </c>
      <c r="F1695" s="11">
        <v>39113</v>
      </c>
    </row>
    <row r="1696" spans="1:6" x14ac:dyDescent="0.2">
      <c r="A1696" s="4">
        <v>12610</v>
      </c>
      <c r="B1696" s="4" t="s">
        <v>3535</v>
      </c>
      <c r="C1696" s="21" t="s">
        <v>3535</v>
      </c>
      <c r="D1696" s="21" t="s">
        <v>7648</v>
      </c>
      <c r="E1696" s="21" t="s">
        <v>22917</v>
      </c>
      <c r="F1696" s="11">
        <v>39113</v>
      </c>
    </row>
    <row r="1697" spans="1:6" x14ac:dyDescent="0.2">
      <c r="A1697" s="4">
        <v>12611</v>
      </c>
      <c r="B1697" s="4" t="s">
        <v>5482</v>
      </c>
      <c r="C1697" s="21" t="s">
        <v>5482</v>
      </c>
      <c r="D1697" s="21" t="s">
        <v>7648</v>
      </c>
      <c r="E1697" s="21" t="s">
        <v>22917</v>
      </c>
      <c r="F1697" s="11">
        <v>39113</v>
      </c>
    </row>
    <row r="1698" spans="1:6" x14ac:dyDescent="0.2">
      <c r="A1698" s="4">
        <v>12612</v>
      </c>
      <c r="B1698" s="4" t="s">
        <v>520</v>
      </c>
      <c r="C1698" s="21" t="s">
        <v>520</v>
      </c>
      <c r="D1698" s="21" t="s">
        <v>7648</v>
      </c>
      <c r="E1698" s="21" t="s">
        <v>22917</v>
      </c>
      <c r="F1698" s="11">
        <v>39113</v>
      </c>
    </row>
    <row r="1699" spans="1:6" x14ac:dyDescent="0.2">
      <c r="A1699" s="4">
        <v>12613</v>
      </c>
      <c r="B1699" s="4" t="s">
        <v>3258</v>
      </c>
      <c r="C1699" s="21" t="s">
        <v>3258</v>
      </c>
      <c r="D1699" s="21" t="s">
        <v>7648</v>
      </c>
      <c r="E1699" s="21" t="s">
        <v>22917</v>
      </c>
      <c r="F1699" s="11">
        <v>39113</v>
      </c>
    </row>
    <row r="1700" spans="1:6" x14ac:dyDescent="0.2">
      <c r="A1700" s="4">
        <v>12614</v>
      </c>
      <c r="B1700" s="4" t="s">
        <v>6575</v>
      </c>
      <c r="C1700" s="21" t="s">
        <v>6575</v>
      </c>
      <c r="D1700" s="21" t="s">
        <v>7648</v>
      </c>
      <c r="E1700" s="21" t="s">
        <v>22917</v>
      </c>
      <c r="F1700" s="11">
        <v>39113</v>
      </c>
    </row>
    <row r="1701" spans="1:6" x14ac:dyDescent="0.2">
      <c r="A1701" s="4">
        <v>12615</v>
      </c>
      <c r="B1701" s="4" t="s">
        <v>230</v>
      </c>
      <c r="C1701" s="21" t="s">
        <v>230</v>
      </c>
      <c r="D1701" s="21" t="s">
        <v>7648</v>
      </c>
      <c r="E1701" s="21" t="s">
        <v>22917</v>
      </c>
      <c r="F1701" s="11">
        <v>39113</v>
      </c>
    </row>
    <row r="1702" spans="1:6" x14ac:dyDescent="0.2">
      <c r="A1702" s="4">
        <v>12616</v>
      </c>
      <c r="B1702" s="4" t="s">
        <v>5122</v>
      </c>
      <c r="C1702" s="21" t="s">
        <v>5122</v>
      </c>
      <c r="D1702" s="21" t="s">
        <v>7648</v>
      </c>
      <c r="E1702" s="21" t="s">
        <v>22917</v>
      </c>
      <c r="F1702" s="11">
        <v>39113</v>
      </c>
    </row>
    <row r="1703" spans="1:6" x14ac:dyDescent="0.2">
      <c r="A1703" s="4">
        <v>12617</v>
      </c>
      <c r="B1703" s="4" t="s">
        <v>7598</v>
      </c>
      <c r="C1703" s="21" t="s">
        <v>7598</v>
      </c>
      <c r="D1703" s="21" t="s">
        <v>7648</v>
      </c>
      <c r="E1703" s="21" t="s">
        <v>22917</v>
      </c>
      <c r="F1703" s="11">
        <v>39113</v>
      </c>
    </row>
    <row r="1704" spans="1:6" x14ac:dyDescent="0.2">
      <c r="A1704" s="4">
        <v>12618</v>
      </c>
      <c r="B1704" s="4" t="s">
        <v>337</v>
      </c>
      <c r="C1704" s="21" t="s">
        <v>337</v>
      </c>
      <c r="D1704" s="21" t="s">
        <v>7648</v>
      </c>
      <c r="E1704" s="21" t="s">
        <v>22917</v>
      </c>
      <c r="F1704" s="11">
        <v>39264.208333333336</v>
      </c>
    </row>
    <row r="1705" spans="1:6" x14ac:dyDescent="0.2">
      <c r="A1705" s="4">
        <v>12619</v>
      </c>
      <c r="B1705" s="4" t="s">
        <v>3678</v>
      </c>
      <c r="C1705" s="21" t="s">
        <v>3678</v>
      </c>
      <c r="D1705" s="21" t="s">
        <v>7648</v>
      </c>
      <c r="E1705" s="21" t="s">
        <v>22917</v>
      </c>
      <c r="F1705" s="11">
        <v>39113</v>
      </c>
    </row>
    <row r="1706" spans="1:6" x14ac:dyDescent="0.2">
      <c r="A1706" s="4">
        <v>12620</v>
      </c>
      <c r="B1706" s="4" t="s">
        <v>7433</v>
      </c>
      <c r="C1706" s="21" t="s">
        <v>7433</v>
      </c>
      <c r="D1706" s="21" t="s">
        <v>7648</v>
      </c>
      <c r="E1706" s="21" t="s">
        <v>22917</v>
      </c>
      <c r="F1706" s="11">
        <v>39113</v>
      </c>
    </row>
    <row r="1707" spans="1:6" x14ac:dyDescent="0.2">
      <c r="A1707" s="4">
        <v>12621</v>
      </c>
      <c r="B1707" s="4" t="s">
        <v>1965</v>
      </c>
      <c r="C1707" s="21" t="s">
        <v>1965</v>
      </c>
      <c r="D1707" s="21" t="s">
        <v>7648</v>
      </c>
      <c r="E1707" s="21" t="s">
        <v>22917</v>
      </c>
      <c r="F1707" s="11">
        <v>39113</v>
      </c>
    </row>
    <row r="1708" spans="1:6" x14ac:dyDescent="0.2">
      <c r="A1708" s="4">
        <v>12622</v>
      </c>
      <c r="B1708" s="4" t="s">
        <v>4296</v>
      </c>
      <c r="C1708" s="21" t="s">
        <v>4296</v>
      </c>
      <c r="D1708" s="21" t="s">
        <v>7648</v>
      </c>
      <c r="E1708" s="21" t="s">
        <v>22917</v>
      </c>
      <c r="F1708" s="11">
        <v>39113</v>
      </c>
    </row>
    <row r="1709" spans="1:6" x14ac:dyDescent="0.2">
      <c r="A1709" s="4">
        <v>12623</v>
      </c>
      <c r="B1709" s="4" t="s">
        <v>6777</v>
      </c>
      <c r="C1709" s="21" t="s">
        <v>6777</v>
      </c>
      <c r="D1709" s="21" t="s">
        <v>7648</v>
      </c>
      <c r="E1709" s="21" t="s">
        <v>22917</v>
      </c>
      <c r="F1709" s="11">
        <v>39113</v>
      </c>
    </row>
    <row r="1710" spans="1:6" x14ac:dyDescent="0.2">
      <c r="A1710" s="4">
        <v>12624</v>
      </c>
      <c r="B1710" s="4" t="s">
        <v>1047</v>
      </c>
      <c r="C1710" s="21" t="s">
        <v>1047</v>
      </c>
      <c r="D1710" s="21" t="s">
        <v>7648</v>
      </c>
      <c r="E1710" s="21" t="s">
        <v>22917</v>
      </c>
      <c r="F1710" s="11">
        <v>39113</v>
      </c>
    </row>
    <row r="1711" spans="1:6" x14ac:dyDescent="0.2">
      <c r="A1711" s="4">
        <v>12625</v>
      </c>
      <c r="B1711" s="4" t="s">
        <v>4429</v>
      </c>
      <c r="C1711" s="21" t="s">
        <v>4429</v>
      </c>
      <c r="D1711" s="21" t="s">
        <v>7648</v>
      </c>
      <c r="E1711" s="21" t="s">
        <v>22917</v>
      </c>
      <c r="F1711" s="11">
        <v>39113</v>
      </c>
    </row>
    <row r="1712" spans="1:6" x14ac:dyDescent="0.2">
      <c r="A1712" s="4">
        <v>12626</v>
      </c>
      <c r="B1712" s="4" t="s">
        <v>7815</v>
      </c>
      <c r="C1712" s="21" t="s">
        <v>7815</v>
      </c>
      <c r="D1712" s="21" t="s">
        <v>7648</v>
      </c>
      <c r="E1712" s="21" t="s">
        <v>22917</v>
      </c>
      <c r="F1712" s="11">
        <v>39113</v>
      </c>
    </row>
    <row r="1713" spans="1:6" x14ac:dyDescent="0.2">
      <c r="A1713" s="4">
        <v>12627</v>
      </c>
      <c r="B1713" s="4" t="s">
        <v>3322</v>
      </c>
      <c r="C1713" s="21" t="s">
        <v>3322</v>
      </c>
      <c r="D1713" s="21" t="s">
        <v>7648</v>
      </c>
      <c r="E1713" s="21" t="s">
        <v>22917</v>
      </c>
      <c r="F1713" s="11">
        <v>39113</v>
      </c>
    </row>
    <row r="1714" spans="1:6" x14ac:dyDescent="0.2">
      <c r="A1714" s="4">
        <v>12628</v>
      </c>
      <c r="B1714" s="4" t="s">
        <v>3724</v>
      </c>
      <c r="C1714" s="21" t="s">
        <v>3724</v>
      </c>
      <c r="D1714" s="21" t="s">
        <v>7648</v>
      </c>
      <c r="E1714" s="21" t="s">
        <v>22917</v>
      </c>
      <c r="F1714" s="11">
        <v>39113</v>
      </c>
    </row>
    <row r="1715" spans="1:6" x14ac:dyDescent="0.2">
      <c r="A1715" s="4">
        <v>12629</v>
      </c>
      <c r="B1715" s="4" t="s">
        <v>7215</v>
      </c>
      <c r="C1715" s="21" t="s">
        <v>7215</v>
      </c>
      <c r="D1715" s="21" t="s">
        <v>7648</v>
      </c>
      <c r="E1715" s="21" t="s">
        <v>22917</v>
      </c>
      <c r="F1715" s="11">
        <v>39113</v>
      </c>
    </row>
    <row r="1716" spans="1:6" x14ac:dyDescent="0.2">
      <c r="A1716" s="4">
        <v>12630</v>
      </c>
      <c r="B1716" s="4" t="s">
        <v>2255</v>
      </c>
      <c r="C1716" s="21" t="s">
        <v>2255</v>
      </c>
      <c r="D1716" s="21" t="s">
        <v>7648</v>
      </c>
      <c r="E1716" s="21" t="s">
        <v>22917</v>
      </c>
      <c r="F1716" s="11">
        <v>39113</v>
      </c>
    </row>
    <row r="1717" spans="1:6" x14ac:dyDescent="0.2">
      <c r="A1717" s="4">
        <v>12631</v>
      </c>
      <c r="B1717" s="4" t="s">
        <v>6618</v>
      </c>
      <c r="C1717" s="21" t="s">
        <v>6618</v>
      </c>
      <c r="D1717" s="21" t="s">
        <v>7648</v>
      </c>
      <c r="E1717" s="21" t="s">
        <v>22917</v>
      </c>
      <c r="F1717" s="11">
        <v>39113</v>
      </c>
    </row>
    <row r="1718" spans="1:6" x14ac:dyDescent="0.2">
      <c r="A1718" s="4">
        <v>12640</v>
      </c>
      <c r="B1718" s="4" t="s">
        <v>7088</v>
      </c>
      <c r="C1718" s="21" t="s">
        <v>7088</v>
      </c>
      <c r="D1718" s="21" t="s">
        <v>7648</v>
      </c>
      <c r="E1718" s="21" t="s">
        <v>22917</v>
      </c>
      <c r="F1718" s="11">
        <v>39113</v>
      </c>
    </row>
    <row r="1719" spans="1:6" x14ac:dyDescent="0.2">
      <c r="A1719" s="4">
        <v>12641</v>
      </c>
      <c r="B1719" s="4" t="s">
        <v>1092</v>
      </c>
      <c r="C1719" s="21" t="s">
        <v>1092</v>
      </c>
      <c r="D1719" s="21" t="s">
        <v>7648</v>
      </c>
      <c r="E1719" s="21" t="s">
        <v>22917</v>
      </c>
      <c r="F1719" s="11">
        <v>39113</v>
      </c>
    </row>
    <row r="1720" spans="1:6" x14ac:dyDescent="0.2">
      <c r="A1720" s="4">
        <v>12642</v>
      </c>
      <c r="B1720" s="4" t="s">
        <v>2983</v>
      </c>
      <c r="C1720" s="21" t="s">
        <v>2983</v>
      </c>
      <c r="D1720" s="21" t="s">
        <v>7648</v>
      </c>
      <c r="E1720" s="21" t="s">
        <v>22917</v>
      </c>
      <c r="F1720" s="11">
        <v>39113</v>
      </c>
    </row>
    <row r="1721" spans="1:6" x14ac:dyDescent="0.2">
      <c r="A1721" s="4">
        <v>12643</v>
      </c>
      <c r="B1721" s="4" t="s">
        <v>7158</v>
      </c>
      <c r="C1721" s="21" t="s">
        <v>7158</v>
      </c>
      <c r="D1721" s="21" t="s">
        <v>7648</v>
      </c>
      <c r="E1721" s="21" t="s">
        <v>22917</v>
      </c>
      <c r="F1721" s="11">
        <v>39113</v>
      </c>
    </row>
    <row r="1722" spans="1:6" x14ac:dyDescent="0.2">
      <c r="A1722" s="4">
        <v>12644</v>
      </c>
      <c r="B1722" s="4" t="s">
        <v>1639</v>
      </c>
      <c r="C1722" s="21" t="s">
        <v>1639</v>
      </c>
      <c r="D1722" s="21" t="s">
        <v>7648</v>
      </c>
      <c r="E1722" s="21" t="s">
        <v>22917</v>
      </c>
      <c r="F1722" s="11">
        <v>39113</v>
      </c>
    </row>
    <row r="1723" spans="1:6" x14ac:dyDescent="0.2">
      <c r="A1723" s="4">
        <v>12645</v>
      </c>
      <c r="B1723" s="4" t="s">
        <v>4660</v>
      </c>
      <c r="C1723" s="21" t="s">
        <v>4660</v>
      </c>
      <c r="D1723" s="21" t="s">
        <v>7648</v>
      </c>
      <c r="E1723" s="21" t="s">
        <v>22917</v>
      </c>
      <c r="F1723" s="11">
        <v>39264.208333333336</v>
      </c>
    </row>
    <row r="1724" spans="1:6" x14ac:dyDescent="0.2">
      <c r="A1724" s="4">
        <v>12646</v>
      </c>
      <c r="B1724" s="4" t="s">
        <v>6932</v>
      </c>
      <c r="C1724" s="21" t="s">
        <v>6932</v>
      </c>
      <c r="D1724" s="21" t="s">
        <v>7648</v>
      </c>
      <c r="E1724" s="21" t="s">
        <v>22917</v>
      </c>
      <c r="F1724" s="11">
        <v>39113</v>
      </c>
    </row>
    <row r="1725" spans="1:6" x14ac:dyDescent="0.2">
      <c r="A1725" s="4">
        <v>12647</v>
      </c>
      <c r="B1725" s="4" t="s">
        <v>1397</v>
      </c>
      <c r="C1725" s="21" t="s">
        <v>1397</v>
      </c>
      <c r="D1725" s="21" t="s">
        <v>7648</v>
      </c>
      <c r="E1725" s="21" t="s">
        <v>22917</v>
      </c>
      <c r="F1725" s="11">
        <v>39113</v>
      </c>
    </row>
    <row r="1726" spans="1:6" x14ac:dyDescent="0.2">
      <c r="A1726" s="4">
        <v>12648</v>
      </c>
      <c r="B1726" s="4" t="s">
        <v>6215</v>
      </c>
      <c r="C1726" s="21" t="s">
        <v>6215</v>
      </c>
      <c r="D1726" s="21" t="s">
        <v>7648</v>
      </c>
      <c r="E1726" s="21" t="s">
        <v>22917</v>
      </c>
      <c r="F1726" s="11">
        <v>39113</v>
      </c>
    </row>
    <row r="1727" spans="1:6" x14ac:dyDescent="0.2">
      <c r="A1727" s="4">
        <v>12649</v>
      </c>
      <c r="B1727" s="4" t="s">
        <v>8139</v>
      </c>
      <c r="C1727" s="21" t="s">
        <v>8139</v>
      </c>
      <c r="D1727" s="21" t="s">
        <v>7648</v>
      </c>
      <c r="E1727" s="21" t="s">
        <v>22917</v>
      </c>
      <c r="F1727" s="11">
        <v>39264.208333333336</v>
      </c>
    </row>
    <row r="1728" spans="1:6" x14ac:dyDescent="0.2">
      <c r="A1728" s="4">
        <v>12650</v>
      </c>
      <c r="B1728" s="4" t="s">
        <v>3977</v>
      </c>
      <c r="C1728" s="21" t="s">
        <v>3977</v>
      </c>
      <c r="D1728" s="21" t="s">
        <v>7648</v>
      </c>
      <c r="E1728" s="21" t="s">
        <v>22917</v>
      </c>
      <c r="F1728" s="11">
        <v>39113</v>
      </c>
    </row>
    <row r="1729" spans="1:6" x14ac:dyDescent="0.2">
      <c r="A1729" s="4">
        <v>12651</v>
      </c>
      <c r="B1729" s="4" t="s">
        <v>5861</v>
      </c>
      <c r="C1729" s="21" t="s">
        <v>5861</v>
      </c>
      <c r="D1729" s="21" t="s">
        <v>7648</v>
      </c>
      <c r="E1729" s="21" t="s">
        <v>22917</v>
      </c>
      <c r="F1729" s="11">
        <v>39113</v>
      </c>
    </row>
    <row r="1730" spans="1:6" x14ac:dyDescent="0.2">
      <c r="A1730" s="4">
        <v>12652</v>
      </c>
      <c r="B1730" s="4" t="s">
        <v>7941</v>
      </c>
      <c r="C1730" s="21" t="s">
        <v>7941</v>
      </c>
      <c r="D1730" s="21" t="s">
        <v>7648</v>
      </c>
      <c r="E1730" s="21" t="s">
        <v>22917</v>
      </c>
      <c r="F1730" s="11">
        <v>39113</v>
      </c>
    </row>
    <row r="1731" spans="1:6" x14ac:dyDescent="0.2">
      <c r="A1731" s="4">
        <v>12653</v>
      </c>
      <c r="B1731" s="4" t="s">
        <v>2225</v>
      </c>
      <c r="C1731" s="21" t="s">
        <v>2225</v>
      </c>
      <c r="D1731" s="21" t="s">
        <v>7648</v>
      </c>
      <c r="E1731" s="21" t="s">
        <v>22917</v>
      </c>
      <c r="F1731" s="11">
        <v>39113</v>
      </c>
    </row>
    <row r="1732" spans="1:6" x14ac:dyDescent="0.2">
      <c r="A1732" s="4">
        <v>12655</v>
      </c>
      <c r="B1732" s="4" t="s">
        <v>881</v>
      </c>
      <c r="C1732" s="21" t="s">
        <v>881</v>
      </c>
      <c r="D1732" s="21" t="s">
        <v>7648</v>
      </c>
      <c r="E1732" s="21" t="s">
        <v>22917</v>
      </c>
      <c r="F1732" s="11">
        <v>39113</v>
      </c>
    </row>
    <row r="1733" spans="1:6" x14ac:dyDescent="0.2">
      <c r="A1733" s="4">
        <v>12656</v>
      </c>
      <c r="B1733" s="4" t="s">
        <v>3047</v>
      </c>
      <c r="C1733" s="21" t="s">
        <v>3047</v>
      </c>
      <c r="D1733" s="21" t="s">
        <v>7648</v>
      </c>
      <c r="E1733" s="21" t="s">
        <v>22917</v>
      </c>
      <c r="F1733" s="11">
        <v>39113</v>
      </c>
    </row>
    <row r="1734" spans="1:6" x14ac:dyDescent="0.2">
      <c r="A1734" s="4">
        <v>12657</v>
      </c>
      <c r="B1734" s="4" t="s">
        <v>5689</v>
      </c>
      <c r="C1734" s="21" t="s">
        <v>5689</v>
      </c>
      <c r="D1734" s="21" t="s">
        <v>7648</v>
      </c>
      <c r="E1734" s="21" t="s">
        <v>22917</v>
      </c>
      <c r="F1734" s="11">
        <v>39113</v>
      </c>
    </row>
    <row r="1735" spans="1:6" x14ac:dyDescent="0.2">
      <c r="A1735" s="4">
        <v>12658</v>
      </c>
      <c r="B1735" s="4" t="s">
        <v>395</v>
      </c>
      <c r="C1735" s="21" t="s">
        <v>395</v>
      </c>
      <c r="D1735" s="21" t="s">
        <v>7648</v>
      </c>
      <c r="E1735" s="21" t="s">
        <v>22917</v>
      </c>
      <c r="F1735" s="11">
        <v>39113</v>
      </c>
    </row>
    <row r="1736" spans="1:6" x14ac:dyDescent="0.2">
      <c r="A1736" s="4">
        <v>12659</v>
      </c>
      <c r="B1736" s="4" t="s">
        <v>3069</v>
      </c>
      <c r="C1736" s="21" t="s">
        <v>3069</v>
      </c>
      <c r="D1736" s="21" t="s">
        <v>7648</v>
      </c>
      <c r="E1736" s="21" t="s">
        <v>22917</v>
      </c>
      <c r="F1736" s="11">
        <v>39264.208333333336</v>
      </c>
    </row>
    <row r="1737" spans="1:6" x14ac:dyDescent="0.2">
      <c r="A1737" s="4">
        <v>12660</v>
      </c>
      <c r="B1737" s="4" t="s">
        <v>4937</v>
      </c>
      <c r="C1737" s="21" t="s">
        <v>4937</v>
      </c>
      <c r="D1737" s="21" t="s">
        <v>7648</v>
      </c>
      <c r="E1737" s="21" t="s">
        <v>22917</v>
      </c>
      <c r="F1737" s="11">
        <v>39264.208333333336</v>
      </c>
    </row>
    <row r="1738" spans="1:6" x14ac:dyDescent="0.2">
      <c r="A1738" s="4">
        <v>12661</v>
      </c>
      <c r="B1738" s="4" t="s">
        <v>1318</v>
      </c>
      <c r="C1738" s="21" t="s">
        <v>1318</v>
      </c>
      <c r="D1738" s="21" t="s">
        <v>7648</v>
      </c>
      <c r="E1738" s="21" t="s">
        <v>22917</v>
      </c>
      <c r="F1738" s="11">
        <v>39113</v>
      </c>
    </row>
    <row r="1739" spans="1:6" x14ac:dyDescent="0.2">
      <c r="A1739" s="4">
        <v>12662</v>
      </c>
      <c r="B1739" s="4" t="s">
        <v>2299</v>
      </c>
      <c r="C1739" s="21" t="s">
        <v>2299</v>
      </c>
      <c r="D1739" s="21" t="s">
        <v>7648</v>
      </c>
      <c r="E1739" s="21" t="s">
        <v>22917</v>
      </c>
      <c r="F1739" s="11">
        <v>39113</v>
      </c>
    </row>
    <row r="1740" spans="1:6" x14ac:dyDescent="0.2">
      <c r="A1740" s="4">
        <v>12663</v>
      </c>
      <c r="B1740" s="4" t="s">
        <v>7536</v>
      </c>
      <c r="C1740" s="21" t="s">
        <v>7536</v>
      </c>
      <c r="D1740" s="21" t="s">
        <v>7648</v>
      </c>
      <c r="E1740" s="21" t="s">
        <v>22917</v>
      </c>
      <c r="F1740" s="11">
        <v>39113</v>
      </c>
    </row>
    <row r="1741" spans="1:6" x14ac:dyDescent="0.2">
      <c r="A1741" s="4">
        <v>12664</v>
      </c>
      <c r="B1741" s="4" t="s">
        <v>1218</v>
      </c>
      <c r="C1741" s="21" t="s">
        <v>1218</v>
      </c>
      <c r="D1741" s="21" t="s">
        <v>7648</v>
      </c>
      <c r="E1741" s="21" t="s">
        <v>22917</v>
      </c>
      <c r="F1741" s="11">
        <v>39113</v>
      </c>
    </row>
    <row r="1742" spans="1:6" x14ac:dyDescent="0.2">
      <c r="A1742" s="4">
        <v>12665</v>
      </c>
      <c r="B1742" s="4" t="s">
        <v>6171</v>
      </c>
      <c r="C1742" s="21" t="s">
        <v>6171</v>
      </c>
      <c r="D1742" s="21" t="s">
        <v>7648</v>
      </c>
      <c r="E1742" s="21" t="s">
        <v>22917</v>
      </c>
      <c r="F1742" s="11">
        <v>39113</v>
      </c>
    </row>
    <row r="1743" spans="1:6" x14ac:dyDescent="0.2">
      <c r="A1743" s="4">
        <v>12666</v>
      </c>
      <c r="B1743" s="4" t="s">
        <v>8100</v>
      </c>
      <c r="C1743" s="21" t="s">
        <v>8100</v>
      </c>
      <c r="D1743" s="21" t="s">
        <v>7648</v>
      </c>
      <c r="E1743" s="21" t="s">
        <v>22917</v>
      </c>
      <c r="F1743" s="11">
        <v>39264.208333333336</v>
      </c>
    </row>
    <row r="1744" spans="1:6" x14ac:dyDescent="0.2">
      <c r="A1744" s="4">
        <v>12667</v>
      </c>
      <c r="B1744" s="4" t="s">
        <v>1891</v>
      </c>
      <c r="C1744" s="21" t="s">
        <v>1891</v>
      </c>
      <c r="D1744" s="21" t="s">
        <v>7648</v>
      </c>
      <c r="E1744" s="21" t="s">
        <v>22917</v>
      </c>
      <c r="F1744" s="11">
        <v>39113</v>
      </c>
    </row>
    <row r="1745" spans="1:6" x14ac:dyDescent="0.2">
      <c r="A1745" s="4">
        <v>12668</v>
      </c>
      <c r="B1745" s="4" t="s">
        <v>5331</v>
      </c>
      <c r="C1745" s="21" t="s">
        <v>5331</v>
      </c>
      <c r="D1745" s="21" t="s">
        <v>7648</v>
      </c>
      <c r="E1745" s="21" t="s">
        <v>22917</v>
      </c>
      <c r="F1745" s="11">
        <v>39264.208333333336</v>
      </c>
    </row>
    <row r="1746" spans="1:6" x14ac:dyDescent="0.2">
      <c r="A1746" s="4">
        <v>12669</v>
      </c>
      <c r="B1746" s="4" t="s">
        <v>6950</v>
      </c>
      <c r="C1746" s="21" t="s">
        <v>6950</v>
      </c>
      <c r="D1746" s="21" t="s">
        <v>7648</v>
      </c>
      <c r="E1746" s="21" t="s">
        <v>22917</v>
      </c>
      <c r="F1746" s="11">
        <v>39113</v>
      </c>
    </row>
    <row r="1747" spans="1:6" x14ac:dyDescent="0.2">
      <c r="A1747" s="4">
        <v>12670</v>
      </c>
      <c r="B1747" s="4" t="s">
        <v>3222</v>
      </c>
      <c r="C1747" s="21" t="s">
        <v>3222</v>
      </c>
      <c r="D1747" s="21" t="s">
        <v>7648</v>
      </c>
      <c r="E1747" s="21" t="s">
        <v>22917</v>
      </c>
      <c r="F1747" s="11">
        <v>39113</v>
      </c>
    </row>
    <row r="1748" spans="1:6" x14ac:dyDescent="0.2">
      <c r="A1748" s="4">
        <v>12671</v>
      </c>
      <c r="B1748" s="4" t="s">
        <v>5106</v>
      </c>
      <c r="C1748" s="21" t="s">
        <v>5106</v>
      </c>
      <c r="D1748" s="21" t="s">
        <v>7648</v>
      </c>
      <c r="E1748" s="21" t="s">
        <v>22917</v>
      </c>
      <c r="F1748" s="11">
        <v>39113</v>
      </c>
    </row>
    <row r="1749" spans="1:6" x14ac:dyDescent="0.2">
      <c r="A1749" s="4">
        <v>12672</v>
      </c>
      <c r="B1749" s="4" t="s">
        <v>7244</v>
      </c>
      <c r="C1749" s="21" t="s">
        <v>7244</v>
      </c>
      <c r="D1749" s="21" t="s">
        <v>7648</v>
      </c>
      <c r="E1749" s="21" t="s">
        <v>22917</v>
      </c>
      <c r="F1749" s="11">
        <v>39113</v>
      </c>
    </row>
    <row r="1750" spans="1:6" x14ac:dyDescent="0.2">
      <c r="A1750" s="4">
        <v>12673</v>
      </c>
      <c r="B1750" s="4" t="s">
        <v>2075</v>
      </c>
      <c r="C1750" s="21" t="s">
        <v>2075</v>
      </c>
      <c r="D1750" s="21" t="s">
        <v>7648</v>
      </c>
      <c r="E1750" s="21" t="s">
        <v>22917</v>
      </c>
      <c r="F1750" s="11">
        <v>39113</v>
      </c>
    </row>
    <row r="1751" spans="1:6" x14ac:dyDescent="0.2">
      <c r="A1751" s="4">
        <v>12674</v>
      </c>
      <c r="B1751" s="4" t="s">
        <v>5500</v>
      </c>
      <c r="C1751" s="21" t="s">
        <v>5500</v>
      </c>
      <c r="D1751" s="21" t="s">
        <v>7648</v>
      </c>
      <c r="E1751" s="21" t="s">
        <v>22917</v>
      </c>
      <c r="F1751" s="11">
        <v>39113</v>
      </c>
    </row>
    <row r="1752" spans="1:6" x14ac:dyDescent="0.2">
      <c r="A1752" s="4">
        <v>12675</v>
      </c>
      <c r="B1752" s="4" t="s">
        <v>466</v>
      </c>
      <c r="C1752" s="21" t="s">
        <v>466</v>
      </c>
      <c r="D1752" s="21" t="s">
        <v>7648</v>
      </c>
      <c r="E1752" s="21" t="s">
        <v>22917</v>
      </c>
      <c r="F1752" s="11">
        <v>39113</v>
      </c>
    </row>
    <row r="1753" spans="1:6" x14ac:dyDescent="0.2">
      <c r="A1753" s="4">
        <v>12676</v>
      </c>
      <c r="B1753" s="4" t="s">
        <v>2749</v>
      </c>
      <c r="C1753" s="21" t="s">
        <v>2749</v>
      </c>
      <c r="D1753" s="21" t="s">
        <v>7648</v>
      </c>
      <c r="E1753" s="21" t="s">
        <v>22917</v>
      </c>
      <c r="F1753" s="11">
        <v>39113</v>
      </c>
    </row>
    <row r="1754" spans="1:6" x14ac:dyDescent="0.2">
      <c r="A1754" s="4">
        <v>12677</v>
      </c>
      <c r="B1754" s="4" t="s">
        <v>5917</v>
      </c>
      <c r="C1754" s="21" t="s">
        <v>5917</v>
      </c>
      <c r="D1754" s="21" t="s">
        <v>7648</v>
      </c>
      <c r="E1754" s="21" t="s">
        <v>22917</v>
      </c>
      <c r="F1754" s="11">
        <v>39113</v>
      </c>
    </row>
    <row r="1755" spans="1:6" x14ac:dyDescent="0.2">
      <c r="A1755" s="4">
        <v>12678</v>
      </c>
      <c r="B1755" s="4" t="s">
        <v>627</v>
      </c>
      <c r="C1755" s="21" t="s">
        <v>627</v>
      </c>
      <c r="D1755" s="21" t="s">
        <v>7648</v>
      </c>
      <c r="E1755" s="21" t="s">
        <v>22917</v>
      </c>
      <c r="F1755" s="11">
        <v>39113</v>
      </c>
    </row>
    <row r="1756" spans="1:6" x14ac:dyDescent="0.2">
      <c r="A1756" s="4">
        <v>12679</v>
      </c>
      <c r="B1756" s="4" t="s">
        <v>2645</v>
      </c>
      <c r="C1756" s="21" t="s">
        <v>2645</v>
      </c>
      <c r="D1756" s="21" t="s">
        <v>7648</v>
      </c>
      <c r="E1756" s="21" t="s">
        <v>22917</v>
      </c>
      <c r="F1756" s="11">
        <v>39113</v>
      </c>
    </row>
    <row r="1757" spans="1:6" x14ac:dyDescent="0.2">
      <c r="A1757" s="4">
        <v>12680</v>
      </c>
      <c r="B1757" s="4" t="s">
        <v>6703</v>
      </c>
      <c r="C1757" s="21" t="s">
        <v>6703</v>
      </c>
      <c r="D1757" s="21" t="s">
        <v>7648</v>
      </c>
      <c r="E1757" s="21" t="s">
        <v>22917</v>
      </c>
      <c r="F1757" s="11">
        <v>39113</v>
      </c>
    </row>
    <row r="1758" spans="1:6" x14ac:dyDescent="0.2">
      <c r="A1758" s="4">
        <v>12682</v>
      </c>
      <c r="B1758" s="4" t="s">
        <v>5223</v>
      </c>
      <c r="C1758" s="21" t="s">
        <v>5223</v>
      </c>
      <c r="D1758" s="21" t="s">
        <v>7648</v>
      </c>
      <c r="E1758" s="21" t="s">
        <v>22917</v>
      </c>
      <c r="F1758" s="11">
        <v>39113</v>
      </c>
    </row>
    <row r="1759" spans="1:6" x14ac:dyDescent="0.2">
      <c r="A1759" s="4">
        <v>12683</v>
      </c>
      <c r="B1759" s="4" t="s">
        <v>7649</v>
      </c>
      <c r="C1759" s="21" t="s">
        <v>7649</v>
      </c>
      <c r="D1759" s="21" t="s">
        <v>7648</v>
      </c>
      <c r="E1759" s="21" t="s">
        <v>22917</v>
      </c>
      <c r="F1759" s="11">
        <v>39113</v>
      </c>
    </row>
    <row r="1760" spans="1:6" x14ac:dyDescent="0.2">
      <c r="A1760" s="4">
        <v>12684</v>
      </c>
      <c r="B1760" s="4" t="s">
        <v>1843</v>
      </c>
      <c r="C1760" s="21" t="s">
        <v>1843</v>
      </c>
      <c r="D1760" s="21" t="s">
        <v>7648</v>
      </c>
      <c r="E1760" s="21" t="s">
        <v>22917</v>
      </c>
      <c r="F1760" s="11">
        <v>39113</v>
      </c>
    </row>
    <row r="1761" spans="1:6" x14ac:dyDescent="0.2">
      <c r="A1761" s="4">
        <v>12685</v>
      </c>
      <c r="B1761" s="4" t="s">
        <v>3731</v>
      </c>
      <c r="C1761" s="21" t="s">
        <v>3731</v>
      </c>
      <c r="D1761" s="21" t="s">
        <v>7648</v>
      </c>
      <c r="E1761" s="21" t="s">
        <v>22917</v>
      </c>
      <c r="F1761" s="11">
        <v>39264.208333333336</v>
      </c>
    </row>
    <row r="1762" spans="1:6" x14ac:dyDescent="0.2">
      <c r="A1762" s="4">
        <v>12686</v>
      </c>
      <c r="B1762" s="4" t="s">
        <v>7159</v>
      </c>
      <c r="C1762" s="21" t="s">
        <v>7159</v>
      </c>
      <c r="D1762" s="21" t="s">
        <v>7648</v>
      </c>
      <c r="E1762" s="21" t="s">
        <v>22917</v>
      </c>
      <c r="F1762" s="11">
        <v>39113</v>
      </c>
    </row>
    <row r="1763" spans="1:6" x14ac:dyDescent="0.2">
      <c r="A1763" s="4">
        <v>12687</v>
      </c>
      <c r="B1763" s="4" t="s">
        <v>1981</v>
      </c>
      <c r="C1763" s="21" t="s">
        <v>1981</v>
      </c>
      <c r="D1763" s="21" t="s">
        <v>7648</v>
      </c>
      <c r="E1763" s="21" t="s">
        <v>22917</v>
      </c>
      <c r="F1763" s="11">
        <v>39113</v>
      </c>
    </row>
    <row r="1764" spans="1:6" x14ac:dyDescent="0.2">
      <c r="A1764" s="4">
        <v>12688</v>
      </c>
      <c r="B1764" s="4" t="s">
        <v>4633</v>
      </c>
      <c r="C1764" s="21" t="s">
        <v>4633</v>
      </c>
      <c r="D1764" s="21" t="s">
        <v>7648</v>
      </c>
      <c r="E1764" s="21" t="s">
        <v>22917</v>
      </c>
      <c r="F1764" s="11">
        <v>39113</v>
      </c>
    </row>
    <row r="1765" spans="1:6" x14ac:dyDescent="0.2">
      <c r="A1765" s="4">
        <v>12689</v>
      </c>
      <c r="B1765" s="4" t="s">
        <v>7771</v>
      </c>
      <c r="C1765" s="21" t="s">
        <v>7771</v>
      </c>
      <c r="D1765" s="21" t="s">
        <v>7648</v>
      </c>
      <c r="E1765" s="21" t="s">
        <v>22917</v>
      </c>
      <c r="F1765" s="11">
        <v>39113</v>
      </c>
    </row>
    <row r="1766" spans="1:6" x14ac:dyDescent="0.2">
      <c r="A1766" s="4">
        <v>12690</v>
      </c>
      <c r="B1766" s="4" t="s">
        <v>2828</v>
      </c>
      <c r="C1766" s="21" t="s">
        <v>2828</v>
      </c>
      <c r="D1766" s="21" t="s">
        <v>7648</v>
      </c>
      <c r="E1766" s="21" t="s">
        <v>22917</v>
      </c>
      <c r="F1766" s="11">
        <v>39113</v>
      </c>
    </row>
    <row r="1767" spans="1:6" x14ac:dyDescent="0.2">
      <c r="A1767" s="4">
        <v>12691</v>
      </c>
      <c r="B1767" s="4" t="s">
        <v>3181</v>
      </c>
      <c r="C1767" s="21" t="s">
        <v>3181</v>
      </c>
      <c r="D1767" s="21" t="s">
        <v>7648</v>
      </c>
      <c r="E1767" s="21" t="s">
        <v>22917</v>
      </c>
      <c r="F1767" s="11">
        <v>39113</v>
      </c>
    </row>
    <row r="1768" spans="1:6" x14ac:dyDescent="0.2">
      <c r="A1768" s="4">
        <v>12692</v>
      </c>
      <c r="B1768" s="4" t="s">
        <v>6859</v>
      </c>
      <c r="C1768" s="21" t="s">
        <v>6859</v>
      </c>
      <c r="D1768" s="21" t="s">
        <v>7648</v>
      </c>
      <c r="E1768" s="21" t="s">
        <v>22917</v>
      </c>
      <c r="F1768" s="11">
        <v>39113</v>
      </c>
    </row>
    <row r="1769" spans="1:6" x14ac:dyDescent="0.2">
      <c r="A1769" s="4">
        <v>12694</v>
      </c>
      <c r="B1769" s="4" t="s">
        <v>4836</v>
      </c>
      <c r="C1769" s="21" t="s">
        <v>4836</v>
      </c>
      <c r="D1769" s="21" t="s">
        <v>7648</v>
      </c>
      <c r="E1769" s="21" t="s">
        <v>22917</v>
      </c>
      <c r="F1769" s="11">
        <v>39113</v>
      </c>
    </row>
    <row r="1770" spans="1:6" x14ac:dyDescent="0.2">
      <c r="A1770" s="4">
        <v>12695</v>
      </c>
      <c r="B1770" s="4" t="s">
        <v>734</v>
      </c>
      <c r="C1770" s="21" t="s">
        <v>734</v>
      </c>
      <c r="D1770" s="21" t="s">
        <v>7648</v>
      </c>
      <c r="E1770" s="21" t="s">
        <v>22917</v>
      </c>
      <c r="F1770" s="11">
        <v>39113</v>
      </c>
    </row>
    <row r="1771" spans="1:6" x14ac:dyDescent="0.2">
      <c r="A1771" s="4">
        <v>12696</v>
      </c>
      <c r="B1771" s="4" t="s">
        <v>2230</v>
      </c>
      <c r="C1771" s="21" t="s">
        <v>2230</v>
      </c>
      <c r="D1771" s="21" t="s">
        <v>7648</v>
      </c>
      <c r="E1771" s="21" t="s">
        <v>22917</v>
      </c>
      <c r="F1771" s="11">
        <v>39113</v>
      </c>
    </row>
    <row r="1772" spans="1:6" x14ac:dyDescent="0.2">
      <c r="A1772" s="4">
        <v>12697</v>
      </c>
      <c r="B1772" s="4" t="s">
        <v>5383</v>
      </c>
      <c r="C1772" s="21" t="s">
        <v>5383</v>
      </c>
      <c r="D1772" s="21" t="s">
        <v>7648</v>
      </c>
      <c r="E1772" s="21" t="s">
        <v>22917</v>
      </c>
      <c r="F1772" s="11">
        <v>39113</v>
      </c>
    </row>
    <row r="1773" spans="1:6" x14ac:dyDescent="0.2">
      <c r="A1773" s="4">
        <v>12698</v>
      </c>
      <c r="B1773" s="4" t="s">
        <v>235</v>
      </c>
      <c r="C1773" s="21" t="s">
        <v>235</v>
      </c>
      <c r="D1773" s="21" t="s">
        <v>7648</v>
      </c>
      <c r="E1773" s="21" t="s">
        <v>22917</v>
      </c>
      <c r="F1773" s="11">
        <v>39113</v>
      </c>
    </row>
    <row r="1774" spans="1:6" x14ac:dyDescent="0.2">
      <c r="A1774" s="4">
        <v>12699</v>
      </c>
      <c r="B1774" s="4" t="s">
        <v>5190</v>
      </c>
      <c r="C1774" s="21" t="s">
        <v>5190</v>
      </c>
      <c r="D1774" s="21" t="s">
        <v>7648</v>
      </c>
      <c r="E1774" s="21" t="s">
        <v>22917</v>
      </c>
      <c r="F1774" s="11">
        <v>39113</v>
      </c>
    </row>
    <row r="1775" spans="1:6" x14ac:dyDescent="0.2">
      <c r="A1775" s="4">
        <v>12700</v>
      </c>
      <c r="B1775" s="4" t="s">
        <v>7609</v>
      </c>
      <c r="C1775" s="21" t="s">
        <v>7609</v>
      </c>
      <c r="D1775" s="21" t="s">
        <v>7648</v>
      </c>
      <c r="E1775" s="21" t="s">
        <v>22917</v>
      </c>
      <c r="F1775" s="11">
        <v>39113</v>
      </c>
    </row>
    <row r="1776" spans="1:6" x14ac:dyDescent="0.2">
      <c r="A1776" s="4">
        <v>12701</v>
      </c>
      <c r="B1776" s="4" t="s">
        <v>914</v>
      </c>
      <c r="C1776" s="21" t="s">
        <v>914</v>
      </c>
      <c r="D1776" s="21" t="s">
        <v>7648</v>
      </c>
      <c r="E1776" s="21" t="s">
        <v>22917</v>
      </c>
      <c r="F1776" s="11">
        <v>39113</v>
      </c>
    </row>
    <row r="1777" spans="1:6" x14ac:dyDescent="0.2">
      <c r="A1777" s="4">
        <v>12702</v>
      </c>
      <c r="B1777" s="4" t="s">
        <v>3449</v>
      </c>
      <c r="C1777" s="21" t="s">
        <v>3449</v>
      </c>
      <c r="D1777" s="21" t="s">
        <v>7648</v>
      </c>
      <c r="E1777" s="21" t="s">
        <v>22917</v>
      </c>
      <c r="F1777" s="11">
        <v>39264.208333333336</v>
      </c>
    </row>
    <row r="1778" spans="1:6" x14ac:dyDescent="0.2">
      <c r="A1778" s="4">
        <v>12703</v>
      </c>
      <c r="B1778" s="4" t="s">
        <v>6731</v>
      </c>
      <c r="C1778" s="21" t="s">
        <v>6731</v>
      </c>
      <c r="D1778" s="21" t="s">
        <v>7648</v>
      </c>
      <c r="E1778" s="21" t="s">
        <v>22917</v>
      </c>
      <c r="F1778" s="11">
        <v>39113</v>
      </c>
    </row>
    <row r="1779" spans="1:6" x14ac:dyDescent="0.2">
      <c r="A1779" s="4">
        <v>12704</v>
      </c>
      <c r="B1779" s="4" t="s">
        <v>1328</v>
      </c>
      <c r="C1779" s="21" t="s">
        <v>1328</v>
      </c>
      <c r="D1779" s="21" t="s">
        <v>7648</v>
      </c>
      <c r="E1779" s="21" t="s">
        <v>22917</v>
      </c>
      <c r="F1779" s="11">
        <v>39113</v>
      </c>
    </row>
    <row r="1780" spans="1:6" x14ac:dyDescent="0.2">
      <c r="A1780" s="4">
        <v>12705</v>
      </c>
      <c r="B1780" s="4" t="s">
        <v>22919</v>
      </c>
      <c r="C1780" s="21" t="s">
        <v>22919</v>
      </c>
      <c r="D1780" s="21" t="s">
        <v>7648</v>
      </c>
      <c r="E1780" s="21" t="s">
        <v>22917</v>
      </c>
      <c r="F1780" s="11">
        <v>39113</v>
      </c>
    </row>
    <row r="1781" spans="1:6" x14ac:dyDescent="0.2">
      <c r="A1781" s="4">
        <v>12706</v>
      </c>
      <c r="B1781" s="4" t="s">
        <v>5588</v>
      </c>
      <c r="C1781" s="21" t="s">
        <v>5588</v>
      </c>
      <c r="D1781" s="21" t="s">
        <v>7648</v>
      </c>
      <c r="E1781" s="21" t="s">
        <v>22917</v>
      </c>
      <c r="F1781" s="11">
        <v>39113</v>
      </c>
    </row>
    <row r="1782" spans="1:6" x14ac:dyDescent="0.2">
      <c r="A1782" s="4">
        <v>12707</v>
      </c>
      <c r="B1782" s="4" t="s">
        <v>1458</v>
      </c>
      <c r="C1782" s="21" t="s">
        <v>1458</v>
      </c>
      <c r="D1782" s="21" t="s">
        <v>7648</v>
      </c>
      <c r="E1782" s="21" t="s">
        <v>22917</v>
      </c>
      <c r="F1782" s="11">
        <v>39113</v>
      </c>
    </row>
    <row r="1783" spans="1:6" x14ac:dyDescent="0.2">
      <c r="A1783" s="4">
        <v>12708</v>
      </c>
      <c r="B1783" s="4" t="s">
        <v>4383</v>
      </c>
      <c r="C1783" s="21" t="s">
        <v>4383</v>
      </c>
      <c r="D1783" s="21" t="s">
        <v>7648</v>
      </c>
      <c r="E1783" s="21" t="s">
        <v>22917</v>
      </c>
      <c r="F1783" s="11">
        <v>39113</v>
      </c>
    </row>
    <row r="1784" spans="1:6" x14ac:dyDescent="0.2">
      <c r="A1784" s="4">
        <v>12709</v>
      </c>
      <c r="B1784" s="4" t="s">
        <v>7545</v>
      </c>
      <c r="C1784" s="21" t="s">
        <v>7545</v>
      </c>
      <c r="D1784" s="21" t="s">
        <v>7648</v>
      </c>
      <c r="E1784" s="21" t="s">
        <v>22917</v>
      </c>
      <c r="F1784" s="11">
        <v>39113</v>
      </c>
    </row>
    <row r="1785" spans="1:6" x14ac:dyDescent="0.2">
      <c r="A1785" s="4">
        <v>12710</v>
      </c>
      <c r="B1785" s="4" t="s">
        <v>1617</v>
      </c>
      <c r="C1785" s="21" t="s">
        <v>1617</v>
      </c>
      <c r="D1785" s="21" t="s">
        <v>7648</v>
      </c>
      <c r="E1785" s="21" t="s">
        <v>22917</v>
      </c>
      <c r="F1785" s="11">
        <v>39264.208333333336</v>
      </c>
    </row>
    <row r="1786" spans="1:6" x14ac:dyDescent="0.2">
      <c r="A1786" s="4">
        <v>12711</v>
      </c>
      <c r="B1786" s="4" t="s">
        <v>4250</v>
      </c>
      <c r="C1786" s="21" t="s">
        <v>4250</v>
      </c>
      <c r="D1786" s="21" t="s">
        <v>7648</v>
      </c>
      <c r="E1786" s="21" t="s">
        <v>22917</v>
      </c>
      <c r="F1786" s="11">
        <v>39113</v>
      </c>
    </row>
    <row r="1787" spans="1:6" x14ac:dyDescent="0.2">
      <c r="A1787" s="4">
        <v>12712</v>
      </c>
      <c r="B1787" s="4" t="s">
        <v>6906</v>
      </c>
      <c r="C1787" s="21" t="s">
        <v>6906</v>
      </c>
      <c r="D1787" s="21" t="s">
        <v>7648</v>
      </c>
      <c r="E1787" s="21" t="s">
        <v>22917</v>
      </c>
      <c r="F1787" s="11">
        <v>39113</v>
      </c>
    </row>
    <row r="1788" spans="1:6" x14ac:dyDescent="0.2">
      <c r="A1788" s="4">
        <v>12713</v>
      </c>
      <c r="B1788" s="4" t="s">
        <v>3317</v>
      </c>
      <c r="C1788" s="21" t="s">
        <v>3317</v>
      </c>
      <c r="D1788" s="21" t="s">
        <v>7648</v>
      </c>
      <c r="E1788" s="21" t="s">
        <v>22917</v>
      </c>
      <c r="F1788" s="11">
        <v>39113</v>
      </c>
    </row>
    <row r="1789" spans="1:6" x14ac:dyDescent="0.2">
      <c r="A1789" s="4">
        <v>12714</v>
      </c>
      <c r="B1789" s="4" t="s">
        <v>6106</v>
      </c>
      <c r="C1789" s="21" t="s">
        <v>6106</v>
      </c>
      <c r="D1789" s="21" t="s">
        <v>7648</v>
      </c>
      <c r="E1789" s="21" t="s">
        <v>22917</v>
      </c>
      <c r="F1789" s="11">
        <v>39113</v>
      </c>
    </row>
    <row r="1790" spans="1:6" x14ac:dyDescent="0.2">
      <c r="A1790" s="4">
        <v>12715</v>
      </c>
      <c r="B1790" s="4" t="s">
        <v>8131</v>
      </c>
      <c r="C1790" s="21" t="s">
        <v>8131</v>
      </c>
      <c r="D1790" s="21" t="s">
        <v>7648</v>
      </c>
      <c r="E1790" s="21" t="s">
        <v>22917</v>
      </c>
      <c r="F1790" s="11">
        <v>39113</v>
      </c>
    </row>
    <row r="1791" spans="1:6" x14ac:dyDescent="0.2">
      <c r="A1791" s="4">
        <v>12716</v>
      </c>
      <c r="B1791" s="4" t="s">
        <v>3974</v>
      </c>
      <c r="C1791" s="21" t="s">
        <v>3974</v>
      </c>
      <c r="D1791" s="21" t="s">
        <v>7648</v>
      </c>
      <c r="E1791" s="21" t="s">
        <v>22917</v>
      </c>
      <c r="F1791" s="11">
        <v>39113</v>
      </c>
    </row>
    <row r="1792" spans="1:6" x14ac:dyDescent="0.2">
      <c r="A1792" s="4">
        <v>12717</v>
      </c>
      <c r="B1792" s="4" t="s">
        <v>5857</v>
      </c>
      <c r="C1792" s="21" t="s">
        <v>5857</v>
      </c>
      <c r="D1792" s="21" t="s">
        <v>7648</v>
      </c>
      <c r="E1792" s="21" t="s">
        <v>22917</v>
      </c>
      <c r="F1792" s="11">
        <v>39113</v>
      </c>
    </row>
    <row r="1793" spans="1:6" x14ac:dyDescent="0.2">
      <c r="A1793" s="4">
        <v>12718</v>
      </c>
      <c r="B1793" s="4" t="s">
        <v>965</v>
      </c>
      <c r="C1793" s="21" t="s">
        <v>965</v>
      </c>
      <c r="D1793" s="21" t="s">
        <v>7648</v>
      </c>
      <c r="E1793" s="21" t="s">
        <v>22917</v>
      </c>
      <c r="F1793" s="11">
        <v>39113</v>
      </c>
    </row>
    <row r="1794" spans="1:6" x14ac:dyDescent="0.2">
      <c r="A1794" s="4">
        <v>12719</v>
      </c>
      <c r="B1794" s="4" t="s">
        <v>3604</v>
      </c>
      <c r="C1794" s="21" t="s">
        <v>3604</v>
      </c>
      <c r="D1794" s="21" t="s">
        <v>7648</v>
      </c>
      <c r="E1794" s="21" t="s">
        <v>22917</v>
      </c>
      <c r="F1794" s="11">
        <v>39113</v>
      </c>
    </row>
    <row r="1795" spans="1:6" x14ac:dyDescent="0.2">
      <c r="A1795" s="4">
        <v>12720</v>
      </c>
      <c r="B1795" s="4" t="s">
        <v>5905</v>
      </c>
      <c r="C1795" s="21" t="s">
        <v>5905</v>
      </c>
      <c r="D1795" s="21" t="s">
        <v>7648</v>
      </c>
      <c r="E1795" s="21" t="s">
        <v>22917</v>
      </c>
      <c r="F1795" s="11">
        <v>39113</v>
      </c>
    </row>
    <row r="1796" spans="1:6" x14ac:dyDescent="0.2">
      <c r="A1796" s="4">
        <v>12721</v>
      </c>
      <c r="B1796" s="4" t="s">
        <v>880</v>
      </c>
      <c r="C1796" s="21" t="s">
        <v>880</v>
      </c>
      <c r="D1796" s="21" t="s">
        <v>7648</v>
      </c>
      <c r="E1796" s="21" t="s">
        <v>22917</v>
      </c>
      <c r="F1796" s="11">
        <v>39113</v>
      </c>
    </row>
    <row r="1797" spans="1:6" x14ac:dyDescent="0.2">
      <c r="A1797" s="4">
        <v>12722</v>
      </c>
      <c r="B1797" s="4" t="s">
        <v>2641</v>
      </c>
      <c r="C1797" s="21" t="s">
        <v>2641</v>
      </c>
      <c r="D1797" s="21" t="s">
        <v>7648</v>
      </c>
      <c r="E1797" s="21" t="s">
        <v>22917</v>
      </c>
      <c r="F1797" s="11">
        <v>39113</v>
      </c>
    </row>
    <row r="1798" spans="1:6" x14ac:dyDescent="0.2">
      <c r="A1798" s="4">
        <v>12723</v>
      </c>
      <c r="B1798" s="4" t="s">
        <v>5565</v>
      </c>
      <c r="C1798" s="21" t="s">
        <v>5565</v>
      </c>
      <c r="D1798" s="21" t="s">
        <v>7648</v>
      </c>
      <c r="E1798" s="21" t="s">
        <v>22917</v>
      </c>
      <c r="F1798" s="11">
        <v>39113</v>
      </c>
    </row>
    <row r="1799" spans="1:6" x14ac:dyDescent="0.2">
      <c r="A1799" s="4">
        <v>28496</v>
      </c>
      <c r="B1799" s="4" t="s">
        <v>728</v>
      </c>
      <c r="C1799" s="21" t="s">
        <v>728</v>
      </c>
      <c r="D1799" s="21" t="s">
        <v>7648</v>
      </c>
      <c r="E1799" s="21" t="s">
        <v>22920</v>
      </c>
      <c r="F1799" s="11">
        <v>41244.25</v>
      </c>
    </row>
    <row r="1800" spans="1:6" x14ac:dyDescent="0.2">
      <c r="A1800" s="4">
        <v>29388</v>
      </c>
      <c r="B1800" s="4" t="s">
        <v>5693</v>
      </c>
      <c r="C1800" s="21" t="s">
        <v>5693</v>
      </c>
      <c r="D1800" s="21" t="s">
        <v>7648</v>
      </c>
      <c r="E1800" s="21" t="s">
        <v>22920</v>
      </c>
      <c r="F1800" s="11">
        <v>41456.208333333336</v>
      </c>
    </row>
    <row r="1801" spans="1:6" x14ac:dyDescent="0.2">
      <c r="A1801" s="4">
        <v>12475</v>
      </c>
      <c r="B1801" s="4" t="s">
        <v>1511</v>
      </c>
      <c r="C1801" s="21" t="s">
        <v>1511</v>
      </c>
      <c r="D1801" s="21" t="s">
        <v>1511</v>
      </c>
      <c r="E1801" s="21" t="s">
        <v>2467</v>
      </c>
      <c r="F1801" s="11">
        <v>39113</v>
      </c>
    </row>
    <row r="1802" spans="1:6" x14ac:dyDescent="0.2">
      <c r="A1802" s="4">
        <v>12476</v>
      </c>
      <c r="B1802" s="4" t="s">
        <v>5064</v>
      </c>
      <c r="C1802" s="21" t="s">
        <v>5064</v>
      </c>
      <c r="D1802" s="21" t="s">
        <v>5064</v>
      </c>
      <c r="E1802" s="21" t="s">
        <v>3764</v>
      </c>
      <c r="F1802" s="11">
        <v>39113</v>
      </c>
    </row>
    <row r="1803" spans="1:6" x14ac:dyDescent="0.2">
      <c r="A1803" s="4">
        <v>12477</v>
      </c>
      <c r="B1803" s="4" t="s">
        <v>7460</v>
      </c>
      <c r="C1803" s="21" t="s">
        <v>7460</v>
      </c>
      <c r="D1803" s="21" t="s">
        <v>7460</v>
      </c>
      <c r="E1803" s="21" t="s">
        <v>7955</v>
      </c>
      <c r="F1803" s="11">
        <v>39113</v>
      </c>
    </row>
    <row r="1804" spans="1:6" x14ac:dyDescent="0.2">
      <c r="A1804" s="4">
        <v>12478</v>
      </c>
      <c r="B1804" s="4" t="s">
        <v>1543</v>
      </c>
      <c r="C1804" s="21" t="s">
        <v>1543</v>
      </c>
      <c r="D1804" s="21" t="s">
        <v>1543</v>
      </c>
      <c r="E1804" s="21" t="s">
        <v>2316</v>
      </c>
      <c r="F1804" s="11">
        <v>39113</v>
      </c>
    </row>
    <row r="1805" spans="1:6" x14ac:dyDescent="0.2">
      <c r="A1805" s="4">
        <v>27978</v>
      </c>
      <c r="B1805" s="4" t="s">
        <v>22921</v>
      </c>
      <c r="C1805" s="21" t="s">
        <v>22921</v>
      </c>
      <c r="D1805" s="21" t="s">
        <v>22921</v>
      </c>
      <c r="E1805" s="21" t="s">
        <v>22922</v>
      </c>
      <c r="F1805" s="11">
        <v>41001.75</v>
      </c>
    </row>
    <row r="1806" spans="1:6" x14ac:dyDescent="0.2">
      <c r="A1806" s="4">
        <v>12537</v>
      </c>
      <c r="B1806" s="4" t="s">
        <v>6901</v>
      </c>
      <c r="C1806" s="21" t="s">
        <v>6901</v>
      </c>
      <c r="D1806" s="21" t="s">
        <v>6901</v>
      </c>
      <c r="E1806" s="21" t="s">
        <v>8182</v>
      </c>
      <c r="F1806" s="11">
        <v>39113</v>
      </c>
    </row>
    <row r="1807" spans="1:6" x14ac:dyDescent="0.2">
      <c r="A1807" s="4">
        <v>12536</v>
      </c>
      <c r="B1807" s="4" t="s">
        <v>1588</v>
      </c>
      <c r="C1807" s="21" t="s">
        <v>1588</v>
      </c>
      <c r="D1807" s="21" t="s">
        <v>1588</v>
      </c>
      <c r="E1807" s="21" t="s">
        <v>1588</v>
      </c>
      <c r="F1807" s="11">
        <v>39113</v>
      </c>
    </row>
    <row r="1808" spans="1:6" x14ac:dyDescent="0.2">
      <c r="A1808" s="4">
        <v>12481</v>
      </c>
      <c r="B1808" s="4" t="s">
        <v>1172</v>
      </c>
      <c r="C1808" s="21" t="s">
        <v>1172</v>
      </c>
      <c r="D1808" s="21" t="s">
        <v>1172</v>
      </c>
      <c r="E1808" s="21" t="s">
        <v>4077</v>
      </c>
      <c r="F1808" s="11">
        <v>39173.208333333336</v>
      </c>
    </row>
    <row r="1809" spans="1:6" x14ac:dyDescent="0.2">
      <c r="A1809" s="4">
        <v>12545</v>
      </c>
      <c r="B1809" s="4" t="s">
        <v>4381</v>
      </c>
      <c r="C1809" s="21" t="s">
        <v>4381</v>
      </c>
      <c r="D1809" s="21" t="s">
        <v>4381</v>
      </c>
      <c r="E1809" s="21" t="s">
        <v>4381</v>
      </c>
      <c r="F1809" s="11">
        <v>39113</v>
      </c>
    </row>
    <row r="1810" spans="1:6" x14ac:dyDescent="0.2">
      <c r="A1810" s="4">
        <v>23753</v>
      </c>
      <c r="B1810" s="4" t="s">
        <v>3197</v>
      </c>
      <c r="C1810" s="21" t="s">
        <v>3197</v>
      </c>
      <c r="D1810" s="21" t="s">
        <v>3197</v>
      </c>
      <c r="E1810" s="21" t="s">
        <v>3197</v>
      </c>
      <c r="F1810" s="11">
        <v>40210.25</v>
      </c>
    </row>
    <row r="1811" spans="1:6" x14ac:dyDescent="0.2">
      <c r="A1811" s="4">
        <v>12557</v>
      </c>
      <c r="B1811" s="4" t="s">
        <v>7552</v>
      </c>
      <c r="C1811" s="21" t="s">
        <v>7552</v>
      </c>
      <c r="D1811" s="21" t="s">
        <v>7552</v>
      </c>
      <c r="E1811" s="21" t="s">
        <v>7552</v>
      </c>
      <c r="F1811" s="11">
        <v>39113</v>
      </c>
    </row>
    <row r="1812" spans="1:6" x14ac:dyDescent="0.2">
      <c r="A1812" s="4">
        <v>12558</v>
      </c>
      <c r="B1812" s="4" t="s">
        <v>2133</v>
      </c>
      <c r="C1812" s="21" t="s">
        <v>2133</v>
      </c>
      <c r="D1812" s="21" t="s">
        <v>2133</v>
      </c>
      <c r="E1812" s="21" t="s">
        <v>2133</v>
      </c>
      <c r="F1812" s="11">
        <v>39113</v>
      </c>
    </row>
    <row r="1813" spans="1:6" x14ac:dyDescent="0.2">
      <c r="A1813" s="4">
        <v>12574</v>
      </c>
      <c r="B1813" s="4" t="s">
        <v>5695</v>
      </c>
      <c r="C1813" s="21" t="s">
        <v>5695</v>
      </c>
      <c r="D1813" s="21" t="s">
        <v>5695</v>
      </c>
      <c r="E1813" s="21" t="s">
        <v>5695</v>
      </c>
      <c r="F1813" s="11">
        <v>39113</v>
      </c>
    </row>
    <row r="1814" spans="1:6" x14ac:dyDescent="0.2">
      <c r="A1814" s="4">
        <v>12575</v>
      </c>
      <c r="B1814" s="4" t="s">
        <v>7753</v>
      </c>
      <c r="C1814" s="21" t="s">
        <v>7753</v>
      </c>
      <c r="D1814" s="21" t="s">
        <v>7753</v>
      </c>
      <c r="E1814" s="21" t="s">
        <v>7753</v>
      </c>
      <c r="F1814" s="11">
        <v>39113</v>
      </c>
    </row>
    <row r="1815" spans="1:6" x14ac:dyDescent="0.2">
      <c r="A1815" s="4">
        <v>12607</v>
      </c>
      <c r="B1815" s="4" t="s">
        <v>3320</v>
      </c>
      <c r="C1815" s="21" t="s">
        <v>3320</v>
      </c>
      <c r="D1815" s="21" t="s">
        <v>3320</v>
      </c>
      <c r="E1815" s="21" t="s">
        <v>3320</v>
      </c>
      <c r="F1815" s="11">
        <v>39113</v>
      </c>
    </row>
    <row r="1816" spans="1:6" x14ac:dyDescent="0.2">
      <c r="A1816" s="4">
        <v>12608</v>
      </c>
      <c r="B1816" s="4" t="s">
        <v>6108</v>
      </c>
      <c r="C1816" s="21" t="s">
        <v>6108</v>
      </c>
      <c r="D1816" s="21" t="s">
        <v>6108</v>
      </c>
      <c r="E1816" s="21" t="s">
        <v>6108</v>
      </c>
      <c r="F1816" s="11">
        <v>39113</v>
      </c>
    </row>
    <row r="1817" spans="1:6" x14ac:dyDescent="0.2">
      <c r="A1817" s="4">
        <v>12609</v>
      </c>
      <c r="B1817" s="4" t="s">
        <v>271</v>
      </c>
      <c r="C1817" s="21" t="s">
        <v>271</v>
      </c>
      <c r="D1817" s="21" t="s">
        <v>271</v>
      </c>
      <c r="E1817" s="21" t="s">
        <v>271</v>
      </c>
      <c r="F1817" s="11">
        <v>39113</v>
      </c>
    </row>
    <row r="1818" spans="1:6" x14ac:dyDescent="0.2">
      <c r="A1818" s="4">
        <v>12632</v>
      </c>
      <c r="B1818" s="4" t="s">
        <v>3889</v>
      </c>
      <c r="C1818" s="21" t="s">
        <v>3889</v>
      </c>
      <c r="D1818" s="21" t="s">
        <v>3889</v>
      </c>
      <c r="E1818" s="21" t="s">
        <v>3889</v>
      </c>
      <c r="F1818" s="11">
        <v>39113</v>
      </c>
    </row>
    <row r="1819" spans="1:6" x14ac:dyDescent="0.2">
      <c r="A1819" s="4">
        <v>12633</v>
      </c>
      <c r="B1819" s="4" t="s">
        <v>5828</v>
      </c>
      <c r="C1819" s="21" t="s">
        <v>5828</v>
      </c>
      <c r="D1819" s="21" t="s">
        <v>5828</v>
      </c>
      <c r="E1819" s="21" t="s">
        <v>5828</v>
      </c>
      <c r="F1819" s="11">
        <v>39113</v>
      </c>
    </row>
    <row r="1820" spans="1:6" x14ac:dyDescent="0.2">
      <c r="A1820" s="4">
        <v>12634</v>
      </c>
      <c r="B1820" s="4" t="s">
        <v>1001</v>
      </c>
      <c r="C1820" s="21" t="s">
        <v>1001</v>
      </c>
      <c r="D1820" s="21" t="s">
        <v>1001</v>
      </c>
      <c r="E1820" s="21" t="s">
        <v>1001</v>
      </c>
      <c r="F1820" s="11">
        <v>39113</v>
      </c>
    </row>
    <row r="1821" spans="1:6" x14ac:dyDescent="0.2">
      <c r="A1821" s="4">
        <v>12635</v>
      </c>
      <c r="B1821" s="4" t="s">
        <v>4106</v>
      </c>
      <c r="C1821" s="21" t="s">
        <v>4106</v>
      </c>
      <c r="D1821" s="21" t="s">
        <v>4106</v>
      </c>
      <c r="E1821" s="21" t="s">
        <v>4106</v>
      </c>
      <c r="F1821" s="11">
        <v>39113</v>
      </c>
    </row>
    <row r="1822" spans="1:6" x14ac:dyDescent="0.2">
      <c r="A1822" s="4">
        <v>12636</v>
      </c>
      <c r="B1822" s="4" t="s">
        <v>7307</v>
      </c>
      <c r="C1822" s="21" t="s">
        <v>7307</v>
      </c>
      <c r="D1822" s="21" t="s">
        <v>7307</v>
      </c>
      <c r="E1822" s="21" t="s">
        <v>7307</v>
      </c>
      <c r="F1822" s="11">
        <v>39113</v>
      </c>
    </row>
    <row r="1823" spans="1:6" x14ac:dyDescent="0.2">
      <c r="A1823" s="4">
        <v>12637</v>
      </c>
      <c r="B1823" s="4" t="s">
        <v>1986</v>
      </c>
      <c r="C1823" s="21" t="s">
        <v>1986</v>
      </c>
      <c r="D1823" s="21" t="s">
        <v>1986</v>
      </c>
      <c r="E1823" s="21" t="s">
        <v>1986</v>
      </c>
      <c r="F1823" s="11">
        <v>39113</v>
      </c>
    </row>
    <row r="1824" spans="1:6" x14ac:dyDescent="0.2">
      <c r="A1824" s="4">
        <v>12638</v>
      </c>
      <c r="B1824" s="4" t="s">
        <v>2660</v>
      </c>
      <c r="C1824" s="21" t="s">
        <v>2660</v>
      </c>
      <c r="D1824" s="21" t="s">
        <v>2660</v>
      </c>
      <c r="E1824" s="21" t="s">
        <v>2660</v>
      </c>
      <c r="F1824" s="11">
        <v>39113</v>
      </c>
    </row>
    <row r="1825" spans="1:6" x14ac:dyDescent="0.2">
      <c r="A1825" s="4">
        <v>12639</v>
      </c>
      <c r="B1825" s="4" t="s">
        <v>4847</v>
      </c>
      <c r="C1825" s="21" t="s">
        <v>4847</v>
      </c>
      <c r="D1825" s="21" t="s">
        <v>4847</v>
      </c>
      <c r="E1825" s="21" t="s">
        <v>4847</v>
      </c>
      <c r="F1825" s="11">
        <v>39113</v>
      </c>
    </row>
    <row r="1826" spans="1:6" x14ac:dyDescent="0.2">
      <c r="A1826" s="4">
        <v>12654</v>
      </c>
      <c r="B1826" s="4" t="s">
        <v>5386</v>
      </c>
      <c r="C1826" s="21" t="s">
        <v>5386</v>
      </c>
      <c r="D1826" s="21" t="s">
        <v>5386</v>
      </c>
      <c r="E1826" s="21" t="s">
        <v>5613</v>
      </c>
      <c r="F1826" s="11">
        <v>39113</v>
      </c>
    </row>
    <row r="1827" spans="1:6" x14ac:dyDescent="0.2">
      <c r="A1827" s="4">
        <v>12693</v>
      </c>
      <c r="B1827" s="4" t="s">
        <v>22923</v>
      </c>
      <c r="C1827" s="21" t="s">
        <v>22923</v>
      </c>
      <c r="D1827" s="21" t="s">
        <v>22923</v>
      </c>
      <c r="E1827" s="21" t="s">
        <v>22924</v>
      </c>
      <c r="F1827" s="11">
        <v>39113</v>
      </c>
    </row>
    <row r="1828" spans="1:6" x14ac:dyDescent="0.2">
      <c r="A1828" s="4">
        <v>12724</v>
      </c>
      <c r="B1828" s="4" t="s">
        <v>1052</v>
      </c>
      <c r="C1828" s="21" t="s">
        <v>1052</v>
      </c>
      <c r="D1828" s="21" t="s">
        <v>1052</v>
      </c>
      <c r="E1828" s="21" t="s">
        <v>2867</v>
      </c>
      <c r="F1828" s="11">
        <v>39113</v>
      </c>
    </row>
    <row r="1829" spans="1:6" x14ac:dyDescent="0.2">
      <c r="A1829" s="4">
        <v>12339</v>
      </c>
      <c r="B1829" s="4" t="s">
        <v>5708</v>
      </c>
      <c r="C1829" s="21" t="s">
        <v>5708</v>
      </c>
      <c r="D1829" s="21" t="s">
        <v>5708</v>
      </c>
      <c r="E1829" s="21" t="s">
        <v>22925</v>
      </c>
      <c r="F1829" s="11">
        <v>39113</v>
      </c>
    </row>
    <row r="1830" spans="1:6" x14ac:dyDescent="0.2">
      <c r="A1830" s="4">
        <v>11645</v>
      </c>
      <c r="B1830" s="4" t="s">
        <v>1152</v>
      </c>
      <c r="C1830" s="21" t="s">
        <v>1152</v>
      </c>
      <c r="D1830" s="21" t="s">
        <v>1152</v>
      </c>
      <c r="E1830" s="21" t="s">
        <v>6222</v>
      </c>
      <c r="F1830" s="11">
        <v>39600.208333333336</v>
      </c>
    </row>
    <row r="1831" spans="1:6" x14ac:dyDescent="0.2">
      <c r="A1831" s="4">
        <v>28515</v>
      </c>
      <c r="B1831" s="4" t="s">
        <v>6111</v>
      </c>
      <c r="C1831" s="21" t="s">
        <v>6111</v>
      </c>
      <c r="D1831" s="21" t="s">
        <v>6111</v>
      </c>
      <c r="E1831" s="21" t="s">
        <v>7688</v>
      </c>
      <c r="F1831" s="11">
        <v>41244.25</v>
      </c>
    </row>
    <row r="1832" spans="1:6" x14ac:dyDescent="0.2">
      <c r="A1832" s="4">
        <v>28516</v>
      </c>
      <c r="B1832" s="4" t="s">
        <v>1405</v>
      </c>
      <c r="C1832" s="21" t="s">
        <v>1405</v>
      </c>
      <c r="D1832" s="21" t="s">
        <v>1405</v>
      </c>
      <c r="E1832" s="21" t="s">
        <v>3991</v>
      </c>
      <c r="F1832" s="11">
        <v>41244.25</v>
      </c>
    </row>
    <row r="1833" spans="1:6" x14ac:dyDescent="0.2">
      <c r="A1833" s="4">
        <v>28498</v>
      </c>
      <c r="B1833" s="4" t="s">
        <v>6284</v>
      </c>
      <c r="C1833" s="21" t="s">
        <v>6284</v>
      </c>
      <c r="D1833" s="21" t="s">
        <v>6284</v>
      </c>
      <c r="E1833" s="21" t="s">
        <v>4783</v>
      </c>
      <c r="F1833" s="11">
        <v>41244.25</v>
      </c>
    </row>
    <row r="1834" spans="1:6" x14ac:dyDescent="0.2">
      <c r="A1834" s="4">
        <v>28499</v>
      </c>
      <c r="B1834" s="4" t="s">
        <v>1071</v>
      </c>
      <c r="C1834" s="21" t="s">
        <v>1071</v>
      </c>
      <c r="D1834" s="21" t="s">
        <v>1071</v>
      </c>
      <c r="E1834" s="21" t="s">
        <v>7263</v>
      </c>
      <c r="F1834" s="11">
        <v>41244.25</v>
      </c>
    </row>
    <row r="1835" spans="1:6" x14ac:dyDescent="0.2">
      <c r="A1835" s="4">
        <v>28497</v>
      </c>
      <c r="B1835" s="4" t="s">
        <v>3676</v>
      </c>
      <c r="C1835" s="21" t="s">
        <v>3676</v>
      </c>
      <c r="D1835" s="21" t="s">
        <v>2968</v>
      </c>
      <c r="E1835" s="21" t="s">
        <v>2043</v>
      </c>
      <c r="F1835" s="11">
        <v>41244.25</v>
      </c>
    </row>
    <row r="1836" spans="1:6" x14ac:dyDescent="0.2">
      <c r="A1836" s="4">
        <v>28502</v>
      </c>
      <c r="B1836" s="4" t="s">
        <v>1427</v>
      </c>
      <c r="C1836" s="21" t="s">
        <v>1427</v>
      </c>
      <c r="D1836" s="21" t="s">
        <v>2968</v>
      </c>
      <c r="E1836" s="21" t="s">
        <v>2043</v>
      </c>
      <c r="F1836" s="11">
        <v>41244.25</v>
      </c>
    </row>
    <row r="1837" spans="1:6" x14ac:dyDescent="0.2">
      <c r="A1837" s="4">
        <v>28504</v>
      </c>
      <c r="B1837" s="4" t="s">
        <v>6464</v>
      </c>
      <c r="C1837" s="21" t="s">
        <v>6464</v>
      </c>
      <c r="D1837" s="21" t="s">
        <v>2968</v>
      </c>
      <c r="E1837" s="21" t="s">
        <v>2043</v>
      </c>
      <c r="F1837" s="11">
        <v>41244.25</v>
      </c>
    </row>
    <row r="1838" spans="1:6" x14ac:dyDescent="0.2">
      <c r="A1838" s="4">
        <v>28506</v>
      </c>
      <c r="B1838" s="4" t="s">
        <v>3701</v>
      </c>
      <c r="C1838" s="21" t="s">
        <v>3701</v>
      </c>
      <c r="D1838" s="21" t="s">
        <v>2968</v>
      </c>
      <c r="E1838" s="21" t="s">
        <v>2043</v>
      </c>
      <c r="F1838" s="11">
        <v>41244.25</v>
      </c>
    </row>
    <row r="1839" spans="1:6" x14ac:dyDescent="0.2">
      <c r="A1839" s="4">
        <v>28511</v>
      </c>
      <c r="B1839" s="4" t="s">
        <v>4001</v>
      </c>
      <c r="C1839" s="21" t="s">
        <v>4001</v>
      </c>
      <c r="D1839" s="21" t="s">
        <v>2968</v>
      </c>
      <c r="E1839" s="21" t="s">
        <v>2043</v>
      </c>
      <c r="F1839" s="11">
        <v>41244.25</v>
      </c>
    </row>
    <row r="1840" spans="1:6" x14ac:dyDescent="0.2">
      <c r="A1840" s="4">
        <v>28514</v>
      </c>
      <c r="B1840" s="4" t="s">
        <v>3384</v>
      </c>
      <c r="C1840" s="21" t="s">
        <v>3384</v>
      </c>
      <c r="D1840" s="21" t="s">
        <v>2968</v>
      </c>
      <c r="E1840" s="21" t="s">
        <v>2043</v>
      </c>
      <c r="F1840" s="11">
        <v>41244.25</v>
      </c>
    </row>
    <row r="1841" spans="1:6" x14ac:dyDescent="0.2">
      <c r="A1841" s="4">
        <v>28517</v>
      </c>
      <c r="B1841" s="4" t="s">
        <v>2968</v>
      </c>
      <c r="C1841" s="21" t="s">
        <v>2968</v>
      </c>
      <c r="D1841" s="21" t="s">
        <v>2968</v>
      </c>
      <c r="E1841" s="21" t="s">
        <v>2043</v>
      </c>
      <c r="F1841" s="11">
        <v>41244.25</v>
      </c>
    </row>
    <row r="1842" spans="1:6" x14ac:dyDescent="0.2">
      <c r="A1842" s="4">
        <v>28507</v>
      </c>
      <c r="B1842" s="4" t="s">
        <v>7882</v>
      </c>
      <c r="C1842" s="21" t="s">
        <v>7882</v>
      </c>
      <c r="D1842" s="21" t="s">
        <v>7882</v>
      </c>
      <c r="E1842" s="21" t="s">
        <v>439</v>
      </c>
      <c r="F1842" s="11">
        <v>41244.25</v>
      </c>
    </row>
    <row r="1843" spans="1:6" x14ac:dyDescent="0.2">
      <c r="A1843" s="4">
        <v>28508</v>
      </c>
      <c r="B1843" s="4" t="s">
        <v>2378</v>
      </c>
      <c r="C1843" s="21" t="s">
        <v>2378</v>
      </c>
      <c r="D1843" s="21" t="s">
        <v>2378</v>
      </c>
      <c r="E1843" s="21" t="s">
        <v>2855</v>
      </c>
      <c r="F1843" s="11">
        <v>41244.25</v>
      </c>
    </row>
    <row r="1844" spans="1:6" x14ac:dyDescent="0.2">
      <c r="A1844" s="4">
        <v>28509</v>
      </c>
      <c r="B1844" s="4" t="s">
        <v>6604</v>
      </c>
      <c r="C1844" s="21" t="s">
        <v>6604</v>
      </c>
      <c r="D1844" s="21" t="s">
        <v>6604</v>
      </c>
      <c r="E1844" s="21" t="s">
        <v>89</v>
      </c>
      <c r="F1844" s="11">
        <v>41244.25</v>
      </c>
    </row>
    <row r="1845" spans="1:6" x14ac:dyDescent="0.2">
      <c r="A1845" s="4">
        <v>28510</v>
      </c>
      <c r="B1845" s="4" t="s">
        <v>7694</v>
      </c>
      <c r="C1845" s="21" t="s">
        <v>7694</v>
      </c>
      <c r="D1845" s="21" t="s">
        <v>7694</v>
      </c>
      <c r="E1845" s="21" t="s">
        <v>2608</v>
      </c>
      <c r="F1845" s="11">
        <v>41244.25</v>
      </c>
    </row>
    <row r="1846" spans="1:6" x14ac:dyDescent="0.2">
      <c r="A1846" s="4">
        <v>28898</v>
      </c>
      <c r="B1846" s="4" t="s">
        <v>4268</v>
      </c>
      <c r="C1846" s="21" t="s">
        <v>4268</v>
      </c>
      <c r="D1846" s="21" t="s">
        <v>4268</v>
      </c>
      <c r="E1846" s="21" t="s">
        <v>7016</v>
      </c>
      <c r="F1846" s="11">
        <v>41395.208333333336</v>
      </c>
    </row>
    <row r="1847" spans="1:6" x14ac:dyDescent="0.2">
      <c r="A1847" s="4">
        <v>29389</v>
      </c>
      <c r="B1847" s="4" t="s">
        <v>647</v>
      </c>
      <c r="C1847" s="21" t="s">
        <v>647</v>
      </c>
      <c r="D1847" s="21" t="s">
        <v>647</v>
      </c>
      <c r="E1847" s="21" t="s">
        <v>5480</v>
      </c>
      <c r="F1847" s="11">
        <v>41456.208333333336</v>
      </c>
    </row>
    <row r="1848" spans="1:6" x14ac:dyDescent="0.2">
      <c r="A1848" s="4">
        <v>29021</v>
      </c>
      <c r="B1848" s="4" t="s">
        <v>3112</v>
      </c>
      <c r="C1848" s="21" t="s">
        <v>3112</v>
      </c>
      <c r="D1848" s="21" t="s">
        <v>3112</v>
      </c>
      <c r="E1848" s="21" t="s">
        <v>582</v>
      </c>
      <c r="F1848" s="11">
        <v>41426.208333333336</v>
      </c>
    </row>
    <row r="1849" spans="1:6" x14ac:dyDescent="0.2">
      <c r="A1849" s="4">
        <v>29700</v>
      </c>
      <c r="B1849" s="4" t="s">
        <v>7418</v>
      </c>
      <c r="C1849" s="21" t="s">
        <v>7418</v>
      </c>
      <c r="D1849" s="21" t="s">
        <v>7418</v>
      </c>
      <c r="E1849" s="21" t="s">
        <v>206</v>
      </c>
      <c r="F1849" s="11">
        <v>41579.208333333336</v>
      </c>
    </row>
    <row r="1850" spans="1:6" x14ac:dyDescent="0.2">
      <c r="A1850" s="4">
        <v>29701</v>
      </c>
      <c r="B1850" s="4" t="s">
        <v>847</v>
      </c>
      <c r="C1850" s="21" t="s">
        <v>847</v>
      </c>
      <c r="D1850" s="21" t="s">
        <v>847</v>
      </c>
      <c r="E1850" s="21" t="s">
        <v>5166</v>
      </c>
      <c r="F1850" s="11">
        <v>41579.208333333336</v>
      </c>
    </row>
    <row r="1851" spans="1:6" x14ac:dyDescent="0.2">
      <c r="A1851" s="4">
        <v>29704</v>
      </c>
      <c r="B1851" s="4" t="s">
        <v>122</v>
      </c>
      <c r="C1851" s="21" t="s">
        <v>122</v>
      </c>
      <c r="D1851" s="21" t="s">
        <v>122</v>
      </c>
      <c r="E1851" s="21" t="s">
        <v>7585</v>
      </c>
      <c r="F1851" s="11">
        <v>41579.208333333336</v>
      </c>
    </row>
    <row r="1852" spans="1:6" x14ac:dyDescent="0.2">
      <c r="A1852" s="4">
        <v>28894</v>
      </c>
      <c r="B1852" s="4" t="s">
        <v>1803</v>
      </c>
      <c r="C1852" s="21" t="s">
        <v>1803</v>
      </c>
      <c r="D1852" s="21" t="s">
        <v>1803</v>
      </c>
      <c r="E1852" s="21" t="s">
        <v>3781</v>
      </c>
      <c r="F1852" s="11">
        <v>41395.208333333336</v>
      </c>
    </row>
    <row r="1853" spans="1:6" x14ac:dyDescent="0.2">
      <c r="A1853" s="4">
        <v>29033</v>
      </c>
      <c r="B1853" s="4" t="s">
        <v>4820</v>
      </c>
      <c r="C1853" s="21" t="s">
        <v>4820</v>
      </c>
      <c r="D1853" s="21" t="s">
        <v>4820</v>
      </c>
      <c r="E1853" s="21" t="s">
        <v>7474</v>
      </c>
      <c r="F1853" s="11">
        <v>41426.208333333336</v>
      </c>
    </row>
    <row r="1854" spans="1:6" x14ac:dyDescent="0.2">
      <c r="A1854" s="4">
        <v>12725</v>
      </c>
      <c r="B1854" s="4" t="s">
        <v>4359</v>
      </c>
      <c r="C1854" s="21" t="s">
        <v>4359</v>
      </c>
      <c r="D1854" s="21" t="s">
        <v>4359</v>
      </c>
      <c r="E1854" s="21" t="s">
        <v>4359</v>
      </c>
      <c r="F1854" s="11">
        <v>39113</v>
      </c>
    </row>
    <row r="1855" spans="1:6" x14ac:dyDescent="0.2">
      <c r="A1855" s="4">
        <v>27099</v>
      </c>
      <c r="B1855" s="4" t="s">
        <v>63</v>
      </c>
      <c r="C1855" s="21" t="s">
        <v>63</v>
      </c>
      <c r="D1855" s="21" t="s">
        <v>63</v>
      </c>
      <c r="E1855" s="21" t="s">
        <v>22926</v>
      </c>
      <c r="F1855" s="11">
        <v>40858</v>
      </c>
    </row>
    <row r="1856" spans="1:6" x14ac:dyDescent="0.2">
      <c r="A1856" s="4">
        <v>28452</v>
      </c>
      <c r="B1856" s="4" t="s">
        <v>5657</v>
      </c>
      <c r="C1856" s="21" t="s">
        <v>5657</v>
      </c>
      <c r="D1856" s="21" t="s">
        <v>5657</v>
      </c>
      <c r="E1856" s="21" t="s">
        <v>22927</v>
      </c>
      <c r="F1856" s="11">
        <v>41214.208333333336</v>
      </c>
    </row>
    <row r="1857" spans="1:6" x14ac:dyDescent="0.2">
      <c r="A1857" s="4">
        <v>28453</v>
      </c>
      <c r="B1857" s="4" t="s">
        <v>759</v>
      </c>
      <c r="C1857" s="21" t="s">
        <v>759</v>
      </c>
      <c r="D1857" s="21" t="s">
        <v>759</v>
      </c>
      <c r="E1857" s="21" t="s">
        <v>22928</v>
      </c>
      <c r="F1857" s="11">
        <v>41214.208333333336</v>
      </c>
    </row>
    <row r="1858" spans="1:6" x14ac:dyDescent="0.2">
      <c r="A1858" s="4">
        <v>15876</v>
      </c>
      <c r="B1858" s="4" t="s">
        <v>2396</v>
      </c>
      <c r="C1858" s="21" t="s">
        <v>2396</v>
      </c>
      <c r="D1858" s="21" t="s">
        <v>2396</v>
      </c>
      <c r="E1858" s="21" t="s">
        <v>22929</v>
      </c>
      <c r="F1858" s="11">
        <v>39934.208333333336</v>
      </c>
    </row>
    <row r="1859" spans="1:6" x14ac:dyDescent="0.2">
      <c r="A1859" s="4">
        <v>15840</v>
      </c>
      <c r="B1859" s="4" t="s">
        <v>5814</v>
      </c>
      <c r="C1859" s="21" t="s">
        <v>5814</v>
      </c>
      <c r="D1859" s="21" t="s">
        <v>5814</v>
      </c>
      <c r="E1859" s="21" t="s">
        <v>6893</v>
      </c>
      <c r="F1859" s="11">
        <v>39904.208333333336</v>
      </c>
    </row>
    <row r="1860" spans="1:6" x14ac:dyDescent="0.2">
      <c r="A1860" s="4">
        <v>25244</v>
      </c>
      <c r="B1860" s="4" t="s">
        <v>410</v>
      </c>
      <c r="C1860" s="21" t="s">
        <v>410</v>
      </c>
      <c r="D1860" s="21" t="s">
        <v>410</v>
      </c>
      <c r="E1860" s="21" t="s">
        <v>22930</v>
      </c>
      <c r="F1860" s="11">
        <v>40544.25</v>
      </c>
    </row>
    <row r="1861" spans="1:6" x14ac:dyDescent="0.2">
      <c r="A1861" s="4">
        <v>15836</v>
      </c>
      <c r="B1861" s="4" t="s">
        <v>2227</v>
      </c>
      <c r="C1861" s="21" t="s">
        <v>2227</v>
      </c>
      <c r="D1861" s="21" t="s">
        <v>2227</v>
      </c>
      <c r="E1861" s="21" t="s">
        <v>2112</v>
      </c>
      <c r="F1861" s="11">
        <v>39904.208333333336</v>
      </c>
    </row>
    <row r="1862" spans="1:6" x14ac:dyDescent="0.2">
      <c r="A1862" s="4">
        <v>15837</v>
      </c>
      <c r="B1862" s="4" t="s">
        <v>5400</v>
      </c>
      <c r="C1862" s="21" t="s">
        <v>5400</v>
      </c>
      <c r="D1862" s="21" t="s">
        <v>2227</v>
      </c>
      <c r="E1862" s="21" t="s">
        <v>22931</v>
      </c>
      <c r="F1862" s="11">
        <v>39904.208333333336</v>
      </c>
    </row>
    <row r="1863" spans="1:6" x14ac:dyDescent="0.2">
      <c r="A1863" s="4">
        <v>15838</v>
      </c>
      <c r="B1863" s="4" t="s">
        <v>1923</v>
      </c>
      <c r="C1863" s="21" t="s">
        <v>1923</v>
      </c>
      <c r="D1863" s="21" t="s">
        <v>2227</v>
      </c>
      <c r="E1863" s="21" t="s">
        <v>22931</v>
      </c>
      <c r="F1863" s="11">
        <v>39904.208333333336</v>
      </c>
    </row>
    <row r="1864" spans="1:6" x14ac:dyDescent="0.2">
      <c r="A1864" s="4">
        <v>15839</v>
      </c>
      <c r="B1864" s="4" t="s">
        <v>3305</v>
      </c>
      <c r="C1864" s="21" t="s">
        <v>3305</v>
      </c>
      <c r="D1864" s="21" t="s">
        <v>2227</v>
      </c>
      <c r="E1864" s="21" t="s">
        <v>22931</v>
      </c>
      <c r="F1864" s="11">
        <v>39904.208333333336</v>
      </c>
    </row>
    <row r="1865" spans="1:6" x14ac:dyDescent="0.2">
      <c r="A1865" s="4">
        <v>15841</v>
      </c>
      <c r="B1865" s="4" t="s">
        <v>989</v>
      </c>
      <c r="C1865" s="21" t="s">
        <v>989</v>
      </c>
      <c r="D1865" s="21" t="s">
        <v>2227</v>
      </c>
      <c r="E1865" s="21" t="s">
        <v>22931</v>
      </c>
      <c r="F1865" s="11">
        <v>39904.208333333336</v>
      </c>
    </row>
    <row r="1866" spans="1:6" x14ac:dyDescent="0.2">
      <c r="A1866" s="4">
        <v>15842</v>
      </c>
      <c r="B1866" s="4" t="s">
        <v>4170</v>
      </c>
      <c r="C1866" s="21" t="s">
        <v>4170</v>
      </c>
      <c r="D1866" s="21" t="s">
        <v>2227</v>
      </c>
      <c r="E1866" s="21" t="s">
        <v>22931</v>
      </c>
      <c r="F1866" s="11">
        <v>39904.208333333336</v>
      </c>
    </row>
    <row r="1867" spans="1:6" x14ac:dyDescent="0.2">
      <c r="A1867" s="4">
        <v>15843</v>
      </c>
      <c r="B1867" s="4" t="s">
        <v>7302</v>
      </c>
      <c r="C1867" s="21" t="s">
        <v>7302</v>
      </c>
      <c r="D1867" s="21" t="s">
        <v>2227</v>
      </c>
      <c r="E1867" s="21" t="s">
        <v>22931</v>
      </c>
      <c r="F1867" s="11">
        <v>39904.208333333336</v>
      </c>
    </row>
    <row r="1868" spans="1:6" x14ac:dyDescent="0.2">
      <c r="A1868" s="4">
        <v>15844</v>
      </c>
      <c r="B1868" s="4" t="s">
        <v>257</v>
      </c>
      <c r="C1868" s="21" t="s">
        <v>257</v>
      </c>
      <c r="D1868" s="21" t="s">
        <v>2227</v>
      </c>
      <c r="E1868" s="21" t="s">
        <v>22931</v>
      </c>
      <c r="F1868" s="11">
        <v>39904.208333333336</v>
      </c>
    </row>
    <row r="1869" spans="1:6" x14ac:dyDescent="0.2">
      <c r="A1869" s="4">
        <v>15845</v>
      </c>
      <c r="B1869" s="4" t="s">
        <v>3951</v>
      </c>
      <c r="C1869" s="21" t="s">
        <v>3951</v>
      </c>
      <c r="D1869" s="21" t="s">
        <v>2227</v>
      </c>
      <c r="E1869" s="21" t="s">
        <v>22931</v>
      </c>
      <c r="F1869" s="11">
        <v>39904.208333333336</v>
      </c>
    </row>
    <row r="1870" spans="1:6" x14ac:dyDescent="0.2">
      <c r="A1870" s="4">
        <v>15846</v>
      </c>
      <c r="B1870" s="4" t="s">
        <v>7498</v>
      </c>
      <c r="C1870" s="21" t="s">
        <v>7498</v>
      </c>
      <c r="D1870" s="21" t="s">
        <v>2227</v>
      </c>
      <c r="E1870" s="21" t="s">
        <v>22931</v>
      </c>
      <c r="F1870" s="11">
        <v>39904.208333333336</v>
      </c>
    </row>
    <row r="1871" spans="1:6" x14ac:dyDescent="0.2">
      <c r="A1871" s="4">
        <v>15847</v>
      </c>
      <c r="B1871" s="4" t="s">
        <v>1563</v>
      </c>
      <c r="C1871" s="21" t="s">
        <v>1563</v>
      </c>
      <c r="D1871" s="21" t="s">
        <v>2227</v>
      </c>
      <c r="E1871" s="21" t="s">
        <v>22931</v>
      </c>
      <c r="F1871" s="11">
        <v>39904.208333333336</v>
      </c>
    </row>
    <row r="1872" spans="1:6" x14ac:dyDescent="0.2">
      <c r="A1872" s="4">
        <v>15848</v>
      </c>
      <c r="B1872" s="4" t="s">
        <v>4431</v>
      </c>
      <c r="C1872" s="21" t="s">
        <v>4431</v>
      </c>
      <c r="D1872" s="21" t="s">
        <v>2227</v>
      </c>
      <c r="E1872" s="21" t="s">
        <v>22931</v>
      </c>
      <c r="F1872" s="11">
        <v>39904.208333333336</v>
      </c>
    </row>
    <row r="1873" spans="1:6" x14ac:dyDescent="0.2">
      <c r="A1873" s="4">
        <v>15849</v>
      </c>
      <c r="B1873" s="4" t="s">
        <v>5608</v>
      </c>
      <c r="C1873" s="21" t="s">
        <v>5608</v>
      </c>
      <c r="D1873" s="21" t="s">
        <v>2227</v>
      </c>
      <c r="E1873" s="21" t="s">
        <v>22931</v>
      </c>
      <c r="F1873" s="11">
        <v>39904.208333333336</v>
      </c>
    </row>
    <row r="1874" spans="1:6" x14ac:dyDescent="0.2">
      <c r="A1874" s="4">
        <v>15850</v>
      </c>
      <c r="B1874" s="4" t="s">
        <v>1145</v>
      </c>
      <c r="C1874" s="21" t="s">
        <v>1145</v>
      </c>
      <c r="D1874" s="21" t="s">
        <v>2227</v>
      </c>
      <c r="E1874" s="21" t="s">
        <v>22931</v>
      </c>
      <c r="F1874" s="11">
        <v>39904.208333333336</v>
      </c>
    </row>
    <row r="1875" spans="1:6" x14ac:dyDescent="0.2">
      <c r="A1875" s="4">
        <v>15851</v>
      </c>
      <c r="B1875" s="4" t="s">
        <v>4395</v>
      </c>
      <c r="C1875" s="21" t="s">
        <v>4395</v>
      </c>
      <c r="D1875" s="21" t="s">
        <v>2227</v>
      </c>
      <c r="E1875" s="21" t="s">
        <v>22931</v>
      </c>
      <c r="F1875" s="11">
        <v>39904.208333333336</v>
      </c>
    </row>
    <row r="1876" spans="1:6" x14ac:dyDescent="0.2">
      <c r="A1876" s="4">
        <v>15852</v>
      </c>
      <c r="B1876" s="4" t="s">
        <v>6961</v>
      </c>
      <c r="C1876" s="21" t="s">
        <v>6961</v>
      </c>
      <c r="D1876" s="21" t="s">
        <v>2227</v>
      </c>
      <c r="E1876" s="21" t="s">
        <v>22931</v>
      </c>
      <c r="F1876" s="11">
        <v>39904.208333333336</v>
      </c>
    </row>
    <row r="1877" spans="1:6" x14ac:dyDescent="0.2">
      <c r="A1877" s="4">
        <v>15853</v>
      </c>
      <c r="B1877" s="4" t="s">
        <v>3292</v>
      </c>
      <c r="C1877" s="21" t="s">
        <v>3292</v>
      </c>
      <c r="D1877" s="21" t="s">
        <v>2227</v>
      </c>
      <c r="E1877" s="21" t="s">
        <v>22931</v>
      </c>
      <c r="F1877" s="11">
        <v>39904.208333333336</v>
      </c>
    </row>
    <row r="1878" spans="1:6" x14ac:dyDescent="0.2">
      <c r="A1878" s="4">
        <v>15854</v>
      </c>
      <c r="B1878" s="4" t="s">
        <v>5113</v>
      </c>
      <c r="C1878" s="21" t="s">
        <v>5113</v>
      </c>
      <c r="D1878" s="21" t="s">
        <v>2227</v>
      </c>
      <c r="E1878" s="21" t="s">
        <v>22931</v>
      </c>
      <c r="F1878" s="11">
        <v>39904.208333333336</v>
      </c>
    </row>
    <row r="1879" spans="1:6" x14ac:dyDescent="0.2">
      <c r="A1879" s="4">
        <v>15855</v>
      </c>
      <c r="B1879" s="4" t="s">
        <v>22932</v>
      </c>
      <c r="C1879" s="21" t="s">
        <v>22932</v>
      </c>
      <c r="D1879" s="21" t="s">
        <v>2227</v>
      </c>
      <c r="E1879" s="21" t="s">
        <v>22931</v>
      </c>
      <c r="F1879" s="11">
        <v>39904.208333333336</v>
      </c>
    </row>
    <row r="1880" spans="1:6" x14ac:dyDescent="0.2">
      <c r="A1880" s="4">
        <v>15856</v>
      </c>
      <c r="B1880" s="4" t="s">
        <v>22933</v>
      </c>
      <c r="C1880" s="21" t="s">
        <v>22933</v>
      </c>
      <c r="D1880" s="21" t="s">
        <v>2227</v>
      </c>
      <c r="E1880" s="21" t="s">
        <v>22931</v>
      </c>
      <c r="F1880" s="11">
        <v>39904.208333333336</v>
      </c>
    </row>
    <row r="1881" spans="1:6" x14ac:dyDescent="0.2">
      <c r="A1881" s="4">
        <v>15857</v>
      </c>
      <c r="B1881" s="4" t="s">
        <v>5831</v>
      </c>
      <c r="C1881" s="21" t="s">
        <v>5831</v>
      </c>
      <c r="D1881" s="21" t="s">
        <v>2227</v>
      </c>
      <c r="E1881" s="21" t="s">
        <v>22931</v>
      </c>
      <c r="F1881" s="11">
        <v>39904.208333333336</v>
      </c>
    </row>
    <row r="1882" spans="1:6" x14ac:dyDescent="0.2">
      <c r="A1882" s="4">
        <v>15858</v>
      </c>
      <c r="B1882" s="4" t="s">
        <v>999</v>
      </c>
      <c r="C1882" s="21" t="s">
        <v>999</v>
      </c>
      <c r="D1882" s="21" t="s">
        <v>2227</v>
      </c>
      <c r="E1882" s="21" t="s">
        <v>22931</v>
      </c>
      <c r="F1882" s="11">
        <v>39904.208333333336</v>
      </c>
    </row>
    <row r="1883" spans="1:6" x14ac:dyDescent="0.2">
      <c r="A1883" s="4">
        <v>15859</v>
      </c>
      <c r="B1883" s="4" t="s">
        <v>2321</v>
      </c>
      <c r="C1883" s="21" t="s">
        <v>2321</v>
      </c>
      <c r="D1883" s="21" t="s">
        <v>2227</v>
      </c>
      <c r="E1883" s="21" t="s">
        <v>22931</v>
      </c>
      <c r="F1883" s="11">
        <v>39904.208333333336</v>
      </c>
    </row>
    <row r="1884" spans="1:6" x14ac:dyDescent="0.2">
      <c r="A1884" s="4">
        <v>20353</v>
      </c>
      <c r="B1884" s="4" t="s">
        <v>3980</v>
      </c>
      <c r="C1884" s="21" t="s">
        <v>3980</v>
      </c>
      <c r="D1884" s="21" t="s">
        <v>2227</v>
      </c>
      <c r="E1884" s="21" t="s">
        <v>22931</v>
      </c>
      <c r="F1884" s="11">
        <v>39960.625</v>
      </c>
    </row>
    <row r="1885" spans="1:6" x14ac:dyDescent="0.2">
      <c r="A1885" s="4">
        <v>15860</v>
      </c>
      <c r="B1885" s="4" t="s">
        <v>6548</v>
      </c>
      <c r="C1885" s="21" t="s">
        <v>6548</v>
      </c>
      <c r="D1885" s="21" t="s">
        <v>2227</v>
      </c>
      <c r="E1885" s="21" t="s">
        <v>22931</v>
      </c>
      <c r="F1885" s="11">
        <v>39904.208333333336</v>
      </c>
    </row>
    <row r="1886" spans="1:6" x14ac:dyDescent="0.2">
      <c r="A1886" s="4">
        <v>15861</v>
      </c>
      <c r="B1886" s="4" t="s">
        <v>839</v>
      </c>
      <c r="C1886" s="21" t="s">
        <v>839</v>
      </c>
      <c r="D1886" s="21" t="s">
        <v>2227</v>
      </c>
      <c r="E1886" s="21" t="s">
        <v>22931</v>
      </c>
      <c r="F1886" s="11">
        <v>39904.208333333336</v>
      </c>
    </row>
    <row r="1887" spans="1:6" x14ac:dyDescent="0.2">
      <c r="A1887" s="4">
        <v>15862</v>
      </c>
      <c r="B1887" s="4" t="s">
        <v>2671</v>
      </c>
      <c r="C1887" s="21" t="s">
        <v>2671</v>
      </c>
      <c r="D1887" s="21" t="s">
        <v>2227</v>
      </c>
      <c r="E1887" s="21" t="s">
        <v>22931</v>
      </c>
      <c r="F1887" s="11">
        <v>39904.208333333336</v>
      </c>
    </row>
    <row r="1888" spans="1:6" x14ac:dyDescent="0.2">
      <c r="A1888" s="4">
        <v>15863</v>
      </c>
      <c r="B1888" s="4" t="s">
        <v>4853</v>
      </c>
      <c r="C1888" s="21" t="s">
        <v>4853</v>
      </c>
      <c r="D1888" s="21" t="s">
        <v>2227</v>
      </c>
      <c r="E1888" s="21" t="s">
        <v>22931</v>
      </c>
      <c r="F1888" s="11">
        <v>39904.208333333336</v>
      </c>
    </row>
    <row r="1889" spans="1:6" x14ac:dyDescent="0.2">
      <c r="A1889" s="4">
        <v>15864</v>
      </c>
      <c r="B1889" s="4" t="s">
        <v>690</v>
      </c>
      <c r="C1889" s="21" t="s">
        <v>690</v>
      </c>
      <c r="D1889" s="21" t="s">
        <v>2227</v>
      </c>
      <c r="E1889" s="21" t="s">
        <v>22931</v>
      </c>
      <c r="F1889" s="11">
        <v>39904.208333333336</v>
      </c>
    </row>
    <row r="1890" spans="1:6" x14ac:dyDescent="0.2">
      <c r="A1890" s="4">
        <v>15865</v>
      </c>
      <c r="B1890" s="4" t="s">
        <v>2896</v>
      </c>
      <c r="C1890" s="21" t="s">
        <v>2896</v>
      </c>
      <c r="D1890" s="21" t="s">
        <v>2227</v>
      </c>
      <c r="E1890" s="21" t="s">
        <v>22931</v>
      </c>
      <c r="F1890" s="11">
        <v>39904.208333333336</v>
      </c>
    </row>
    <row r="1891" spans="1:6" x14ac:dyDescent="0.2">
      <c r="A1891" s="4">
        <v>15866</v>
      </c>
      <c r="B1891" s="4" t="s">
        <v>7701</v>
      </c>
      <c r="C1891" s="21" t="s">
        <v>7701</v>
      </c>
      <c r="D1891" s="21" t="s">
        <v>2227</v>
      </c>
      <c r="E1891" s="21" t="s">
        <v>22931</v>
      </c>
      <c r="F1891" s="11">
        <v>39904.208333333336</v>
      </c>
    </row>
    <row r="1892" spans="1:6" x14ac:dyDescent="0.2">
      <c r="A1892" s="4">
        <v>15869</v>
      </c>
      <c r="B1892" s="4" t="s">
        <v>6336</v>
      </c>
      <c r="C1892" s="21" t="s">
        <v>6336</v>
      </c>
      <c r="D1892" s="21" t="s">
        <v>2227</v>
      </c>
      <c r="E1892" s="21" t="s">
        <v>22931</v>
      </c>
      <c r="F1892" s="11">
        <v>39904.208333333336</v>
      </c>
    </row>
    <row r="1893" spans="1:6" x14ac:dyDescent="0.2">
      <c r="A1893" s="4">
        <v>15870</v>
      </c>
      <c r="B1893" s="4" t="s">
        <v>2014</v>
      </c>
      <c r="C1893" s="21" t="s">
        <v>2014</v>
      </c>
      <c r="D1893" s="21" t="s">
        <v>2227</v>
      </c>
      <c r="E1893" s="21" t="s">
        <v>22931</v>
      </c>
      <c r="F1893" s="11">
        <v>39904.208333333336</v>
      </c>
    </row>
    <row r="1894" spans="1:6" x14ac:dyDescent="0.2">
      <c r="A1894" s="4">
        <v>15871</v>
      </c>
      <c r="B1894" s="4" t="s">
        <v>4615</v>
      </c>
      <c r="C1894" s="21" t="s">
        <v>4615</v>
      </c>
      <c r="D1894" s="21" t="s">
        <v>2227</v>
      </c>
      <c r="E1894" s="21" t="s">
        <v>22931</v>
      </c>
      <c r="F1894" s="11">
        <v>39904.208333333336</v>
      </c>
    </row>
    <row r="1895" spans="1:6" x14ac:dyDescent="0.2">
      <c r="A1895" s="4">
        <v>15872</v>
      </c>
      <c r="B1895" s="4" t="s">
        <v>6426</v>
      </c>
      <c r="C1895" s="21" t="s">
        <v>6426</v>
      </c>
      <c r="D1895" s="21" t="s">
        <v>2227</v>
      </c>
      <c r="E1895" s="21" t="s">
        <v>22931</v>
      </c>
      <c r="F1895" s="11">
        <v>39904.208333333336</v>
      </c>
    </row>
    <row r="1896" spans="1:6" x14ac:dyDescent="0.2">
      <c r="A1896" s="4">
        <v>15873</v>
      </c>
      <c r="B1896" s="4" t="s">
        <v>1901</v>
      </c>
      <c r="C1896" s="21" t="s">
        <v>1901</v>
      </c>
      <c r="D1896" s="21" t="s">
        <v>2227</v>
      </c>
      <c r="E1896" s="21" t="s">
        <v>22931</v>
      </c>
      <c r="F1896" s="11">
        <v>39904.208333333336</v>
      </c>
    </row>
    <row r="1897" spans="1:6" x14ac:dyDescent="0.2">
      <c r="A1897" s="4">
        <v>15874</v>
      </c>
      <c r="B1897" s="4" t="s">
        <v>5280</v>
      </c>
      <c r="C1897" s="21" t="s">
        <v>5280</v>
      </c>
      <c r="D1897" s="21" t="s">
        <v>2227</v>
      </c>
      <c r="E1897" s="21" t="s">
        <v>22931</v>
      </c>
      <c r="F1897" s="11">
        <v>39904.208333333336</v>
      </c>
    </row>
    <row r="1898" spans="1:6" x14ac:dyDescent="0.2">
      <c r="A1898" s="4">
        <v>15875</v>
      </c>
      <c r="B1898" s="4" t="s">
        <v>8021</v>
      </c>
      <c r="C1898" s="21" t="s">
        <v>8021</v>
      </c>
      <c r="D1898" s="21" t="s">
        <v>2227</v>
      </c>
      <c r="E1898" s="21" t="s">
        <v>22931</v>
      </c>
      <c r="F1898" s="11">
        <v>39904.208333333336</v>
      </c>
    </row>
    <row r="1899" spans="1:6" x14ac:dyDescent="0.2">
      <c r="A1899" s="4">
        <v>25255</v>
      </c>
      <c r="B1899" s="4" t="s">
        <v>4862</v>
      </c>
      <c r="C1899" s="21" t="s">
        <v>4862</v>
      </c>
      <c r="D1899" s="21" t="s">
        <v>2227</v>
      </c>
      <c r="E1899" s="21" t="s">
        <v>22931</v>
      </c>
      <c r="F1899" s="11">
        <v>40551.25</v>
      </c>
    </row>
    <row r="1900" spans="1:6" x14ac:dyDescent="0.2">
      <c r="A1900" s="4">
        <v>15877</v>
      </c>
      <c r="B1900" s="4" t="s">
        <v>6133</v>
      </c>
      <c r="C1900" s="21" t="s">
        <v>6133</v>
      </c>
      <c r="D1900" s="21" t="s">
        <v>2227</v>
      </c>
      <c r="E1900" s="21" t="s">
        <v>22931</v>
      </c>
      <c r="F1900" s="11">
        <v>39904.208333333336</v>
      </c>
    </row>
    <row r="1901" spans="1:6" x14ac:dyDescent="0.2">
      <c r="A1901" s="4">
        <v>15878</v>
      </c>
      <c r="B1901" s="4" t="s">
        <v>7862</v>
      </c>
      <c r="C1901" s="21" t="s">
        <v>7862</v>
      </c>
      <c r="D1901" s="21" t="s">
        <v>2227</v>
      </c>
      <c r="E1901" s="21" t="s">
        <v>22931</v>
      </c>
      <c r="F1901" s="11">
        <v>39904.208333333336</v>
      </c>
    </row>
    <row r="1902" spans="1:6" x14ac:dyDescent="0.2">
      <c r="A1902" s="4">
        <v>27979</v>
      </c>
      <c r="B1902" s="4" t="s">
        <v>4994</v>
      </c>
      <c r="C1902" s="21" t="s">
        <v>4994</v>
      </c>
      <c r="D1902" s="21" t="s">
        <v>2227</v>
      </c>
      <c r="E1902" s="21" t="s">
        <v>22931</v>
      </c>
      <c r="F1902" s="11">
        <v>41030.208333333336</v>
      </c>
    </row>
    <row r="1903" spans="1:6" x14ac:dyDescent="0.2">
      <c r="A1903" s="4">
        <v>15882</v>
      </c>
      <c r="B1903" s="4" t="s">
        <v>2977</v>
      </c>
      <c r="C1903" s="21" t="s">
        <v>2977</v>
      </c>
      <c r="D1903" s="21" t="s">
        <v>2227</v>
      </c>
      <c r="E1903" s="21" t="s">
        <v>22931</v>
      </c>
      <c r="F1903" s="11">
        <v>39904.208333333336</v>
      </c>
    </row>
    <row r="1904" spans="1:6" x14ac:dyDescent="0.2">
      <c r="A1904" s="4">
        <v>15883</v>
      </c>
      <c r="B1904" s="4" t="s">
        <v>5705</v>
      </c>
      <c r="C1904" s="21" t="s">
        <v>5705</v>
      </c>
      <c r="D1904" s="21" t="s">
        <v>2227</v>
      </c>
      <c r="E1904" s="21" t="s">
        <v>22931</v>
      </c>
      <c r="F1904" s="11">
        <v>39904.208333333336</v>
      </c>
    </row>
    <row r="1905" spans="1:6" x14ac:dyDescent="0.2">
      <c r="A1905" s="4">
        <v>15884</v>
      </c>
      <c r="B1905" s="4" t="s">
        <v>478</v>
      </c>
      <c r="C1905" s="21" t="s">
        <v>478</v>
      </c>
      <c r="D1905" s="21" t="s">
        <v>2227</v>
      </c>
      <c r="E1905" s="21" t="s">
        <v>22931</v>
      </c>
      <c r="F1905" s="11">
        <v>39904.208333333336</v>
      </c>
    </row>
    <row r="1906" spans="1:6" x14ac:dyDescent="0.2">
      <c r="A1906" s="4">
        <v>15885</v>
      </c>
      <c r="B1906" s="4" t="s">
        <v>3090</v>
      </c>
      <c r="C1906" s="21" t="s">
        <v>3090</v>
      </c>
      <c r="D1906" s="21" t="s">
        <v>2227</v>
      </c>
      <c r="E1906" s="21" t="s">
        <v>22931</v>
      </c>
      <c r="F1906" s="11">
        <v>39904.208333333336</v>
      </c>
    </row>
    <row r="1907" spans="1:6" x14ac:dyDescent="0.2">
      <c r="A1907" s="4">
        <v>15886</v>
      </c>
      <c r="B1907" s="4" t="s">
        <v>6686</v>
      </c>
      <c r="C1907" s="21" t="s">
        <v>6686</v>
      </c>
      <c r="D1907" s="21" t="s">
        <v>2227</v>
      </c>
      <c r="E1907" s="21" t="s">
        <v>22931</v>
      </c>
      <c r="F1907" s="11">
        <v>39904.208333333336</v>
      </c>
    </row>
    <row r="1908" spans="1:6" x14ac:dyDescent="0.2">
      <c r="A1908" s="4">
        <v>15887</v>
      </c>
      <c r="B1908" s="4" t="s">
        <v>1336</v>
      </c>
      <c r="C1908" s="21" t="s">
        <v>1336</v>
      </c>
      <c r="D1908" s="21" t="s">
        <v>2227</v>
      </c>
      <c r="E1908" s="21" t="s">
        <v>22931</v>
      </c>
      <c r="F1908" s="11">
        <v>39904.208333333336</v>
      </c>
    </row>
    <row r="1909" spans="1:6" x14ac:dyDescent="0.2">
      <c r="A1909" s="4">
        <v>15888</v>
      </c>
      <c r="B1909" s="4" t="s">
        <v>3944</v>
      </c>
      <c r="C1909" s="21" t="s">
        <v>3944</v>
      </c>
      <c r="D1909" s="21" t="s">
        <v>2227</v>
      </c>
      <c r="E1909" s="21" t="s">
        <v>22931</v>
      </c>
      <c r="F1909" s="11">
        <v>39904.208333333336</v>
      </c>
    </row>
    <row r="1910" spans="1:6" x14ac:dyDescent="0.2">
      <c r="A1910" s="4">
        <v>29029</v>
      </c>
      <c r="B1910" s="4" t="s">
        <v>2411</v>
      </c>
      <c r="C1910" s="21" t="s">
        <v>2411</v>
      </c>
      <c r="D1910" s="21" t="s">
        <v>2411</v>
      </c>
      <c r="E1910" s="21" t="s">
        <v>4410</v>
      </c>
      <c r="F1910" s="11">
        <v>41426.208333333336</v>
      </c>
    </row>
    <row r="1911" spans="1:6" x14ac:dyDescent="0.2">
      <c r="A1911" s="4">
        <v>28721</v>
      </c>
      <c r="B1911" s="4" t="s">
        <v>5928</v>
      </c>
      <c r="C1911" s="21" t="s">
        <v>5928</v>
      </c>
      <c r="D1911" s="21" t="s">
        <v>5928</v>
      </c>
      <c r="E1911" s="21" t="s">
        <v>8239</v>
      </c>
      <c r="F1911" s="11">
        <v>41275.25</v>
      </c>
    </row>
    <row r="1912" spans="1:6" x14ac:dyDescent="0.2">
      <c r="A1912" s="4">
        <v>15879</v>
      </c>
      <c r="B1912" s="4" t="s">
        <v>3502</v>
      </c>
      <c r="C1912" s="21" t="s">
        <v>3502</v>
      </c>
      <c r="D1912" s="21" t="s">
        <v>3502</v>
      </c>
      <c r="E1912" s="21" t="s">
        <v>3304</v>
      </c>
      <c r="F1912" s="11">
        <v>39904.208333333336</v>
      </c>
    </row>
    <row r="1913" spans="1:6" x14ac:dyDescent="0.2">
      <c r="A1913" s="4">
        <v>15880</v>
      </c>
      <c r="B1913" s="4" t="s">
        <v>5458</v>
      </c>
      <c r="C1913" s="21" t="s">
        <v>5458</v>
      </c>
      <c r="D1913" s="21" t="s">
        <v>5458</v>
      </c>
      <c r="E1913" s="21" t="s">
        <v>4776</v>
      </c>
      <c r="F1913" s="11">
        <v>39904.208333333336</v>
      </c>
    </row>
    <row r="1914" spans="1:6" x14ac:dyDescent="0.2">
      <c r="A1914" s="4">
        <v>15881</v>
      </c>
      <c r="B1914" s="4" t="s">
        <v>634</v>
      </c>
      <c r="C1914" s="21" t="s">
        <v>634</v>
      </c>
      <c r="D1914" s="21" t="s">
        <v>634</v>
      </c>
      <c r="E1914" s="21" t="s">
        <v>255</v>
      </c>
      <c r="F1914" s="11">
        <v>39904.208333333336</v>
      </c>
    </row>
    <row r="1915" spans="1:6" x14ac:dyDescent="0.2">
      <c r="A1915" s="4">
        <v>15867</v>
      </c>
      <c r="B1915" s="4" t="s">
        <v>1035</v>
      </c>
      <c r="C1915" s="21" t="s">
        <v>1035</v>
      </c>
      <c r="D1915" s="21" t="s">
        <v>1035</v>
      </c>
      <c r="E1915" s="21" t="s">
        <v>2266</v>
      </c>
      <c r="F1915" s="11">
        <v>39904.208333333336</v>
      </c>
    </row>
    <row r="1916" spans="1:6" x14ac:dyDescent="0.2">
      <c r="A1916" s="4">
        <v>15868</v>
      </c>
      <c r="B1916" s="4" t="s">
        <v>2990</v>
      </c>
      <c r="C1916" s="21" t="s">
        <v>2990</v>
      </c>
      <c r="D1916" s="21" t="s">
        <v>2990</v>
      </c>
      <c r="E1916" s="21" t="s">
        <v>6568</v>
      </c>
      <c r="F1916" s="11">
        <v>39904.208333333336</v>
      </c>
    </row>
    <row r="1917" spans="1:6" x14ac:dyDescent="0.2">
      <c r="A1917" s="4">
        <v>15889</v>
      </c>
      <c r="B1917" s="4" t="s">
        <v>7524</v>
      </c>
      <c r="C1917" s="21" t="s">
        <v>7524</v>
      </c>
      <c r="D1917" s="21" t="s">
        <v>7524</v>
      </c>
      <c r="E1917" s="21" t="s">
        <v>155</v>
      </c>
      <c r="F1917" s="11">
        <v>39904.208333333336</v>
      </c>
    </row>
    <row r="1918" spans="1:6" x14ac:dyDescent="0.2">
      <c r="A1918" s="4">
        <v>15890</v>
      </c>
      <c r="B1918" s="4" t="s">
        <v>1790</v>
      </c>
      <c r="C1918" s="21" t="s">
        <v>1790</v>
      </c>
      <c r="D1918" s="21" t="s">
        <v>1790</v>
      </c>
      <c r="E1918" s="21" t="s">
        <v>5115</v>
      </c>
      <c r="F1918" s="11">
        <v>39904.208333333336</v>
      </c>
    </row>
    <row r="1919" spans="1:6" x14ac:dyDescent="0.2">
      <c r="A1919" s="4">
        <v>27984</v>
      </c>
      <c r="B1919" s="4" t="s">
        <v>1414</v>
      </c>
      <c r="C1919" s="21" t="s">
        <v>1414</v>
      </c>
      <c r="D1919" s="21" t="s">
        <v>1414</v>
      </c>
      <c r="E1919" s="21" t="s">
        <v>3200</v>
      </c>
      <c r="F1919" s="11">
        <v>41001.75</v>
      </c>
    </row>
    <row r="1920" spans="1:6" x14ac:dyDescent="0.2">
      <c r="A1920" s="4">
        <v>27985</v>
      </c>
      <c r="B1920" s="4" t="s">
        <v>3155</v>
      </c>
      <c r="C1920" s="21" t="s">
        <v>3155</v>
      </c>
      <c r="D1920" s="21" t="s">
        <v>1414</v>
      </c>
      <c r="E1920" s="21" t="s">
        <v>3200</v>
      </c>
      <c r="F1920" s="11">
        <v>41001.75</v>
      </c>
    </row>
    <row r="1921" spans="1:6" x14ac:dyDescent="0.2">
      <c r="A1921" s="4">
        <v>15894</v>
      </c>
      <c r="B1921" s="4" t="s">
        <v>4243</v>
      </c>
      <c r="C1921" s="21" t="s">
        <v>4243</v>
      </c>
      <c r="D1921" s="21" t="s">
        <v>4243</v>
      </c>
      <c r="E1921" s="21" t="s">
        <v>4457</v>
      </c>
      <c r="F1921" s="11">
        <v>39904.208333333336</v>
      </c>
    </row>
    <row r="1922" spans="1:6" x14ac:dyDescent="0.2">
      <c r="A1922" s="4">
        <v>20743</v>
      </c>
      <c r="B1922" s="4" t="s">
        <v>3783</v>
      </c>
      <c r="C1922" s="21" t="s">
        <v>3783</v>
      </c>
      <c r="D1922" s="21" t="s">
        <v>4243</v>
      </c>
      <c r="E1922" s="21" t="s">
        <v>4457</v>
      </c>
      <c r="F1922" s="11">
        <v>39960.625</v>
      </c>
    </row>
    <row r="1923" spans="1:6" x14ac:dyDescent="0.2">
      <c r="A1923" s="4">
        <v>20744</v>
      </c>
      <c r="B1923" s="4" t="s">
        <v>22934</v>
      </c>
      <c r="C1923" s="21" t="s">
        <v>22934</v>
      </c>
      <c r="D1923" s="21" t="s">
        <v>4243</v>
      </c>
      <c r="E1923" s="21" t="s">
        <v>4457</v>
      </c>
      <c r="F1923" s="11">
        <v>39960.625</v>
      </c>
    </row>
    <row r="1924" spans="1:6" x14ac:dyDescent="0.2">
      <c r="A1924" s="4">
        <v>20745</v>
      </c>
      <c r="B1924" s="4" t="s">
        <v>22935</v>
      </c>
      <c r="C1924" s="21" t="s">
        <v>22935</v>
      </c>
      <c r="D1924" s="21" t="s">
        <v>4243</v>
      </c>
      <c r="E1924" s="21" t="s">
        <v>4457</v>
      </c>
      <c r="F1924" s="11">
        <v>39960.625</v>
      </c>
    </row>
    <row r="1925" spans="1:6" x14ac:dyDescent="0.2">
      <c r="A1925" s="4">
        <v>15907</v>
      </c>
      <c r="B1925" s="4" t="s">
        <v>964</v>
      </c>
      <c r="C1925" s="21" t="s">
        <v>964</v>
      </c>
      <c r="D1925" s="21" t="s">
        <v>4243</v>
      </c>
      <c r="E1925" s="21" t="s">
        <v>4457</v>
      </c>
      <c r="F1925" s="11">
        <v>39904.208333333336</v>
      </c>
    </row>
    <row r="1926" spans="1:6" x14ac:dyDescent="0.2">
      <c r="A1926" s="4">
        <v>15912</v>
      </c>
      <c r="B1926" s="4" t="s">
        <v>6380</v>
      </c>
      <c r="C1926" s="21" t="s">
        <v>6380</v>
      </c>
      <c r="D1926" s="21" t="s">
        <v>4243</v>
      </c>
      <c r="E1926" s="21" t="s">
        <v>4457</v>
      </c>
      <c r="F1926" s="11">
        <v>39904.208333333336</v>
      </c>
    </row>
    <row r="1927" spans="1:6" x14ac:dyDescent="0.2">
      <c r="A1927" s="4">
        <v>15914</v>
      </c>
      <c r="B1927" s="4" t="s">
        <v>4634</v>
      </c>
      <c r="C1927" s="21" t="s">
        <v>4634</v>
      </c>
      <c r="D1927" s="21" t="s">
        <v>4243</v>
      </c>
      <c r="E1927" s="21" t="s">
        <v>4457</v>
      </c>
      <c r="F1927" s="11">
        <v>39904.208333333336</v>
      </c>
    </row>
    <row r="1928" spans="1:6" x14ac:dyDescent="0.2">
      <c r="A1928" s="4">
        <v>15920</v>
      </c>
      <c r="B1928" s="4" t="s">
        <v>6128</v>
      </c>
      <c r="C1928" s="21" t="s">
        <v>6128</v>
      </c>
      <c r="D1928" s="21" t="s">
        <v>4243</v>
      </c>
      <c r="E1928" s="21" t="s">
        <v>4457</v>
      </c>
      <c r="F1928" s="11">
        <v>39904.208333333336</v>
      </c>
    </row>
    <row r="1929" spans="1:6" x14ac:dyDescent="0.2">
      <c r="A1929" s="4">
        <v>15921</v>
      </c>
      <c r="B1929" s="4" t="s">
        <v>658</v>
      </c>
      <c r="C1929" s="21" t="s">
        <v>658</v>
      </c>
      <c r="D1929" s="21" t="s">
        <v>4243</v>
      </c>
      <c r="E1929" s="21" t="s">
        <v>4457</v>
      </c>
      <c r="F1929" s="11">
        <v>39904.208333333336</v>
      </c>
    </row>
    <row r="1930" spans="1:6" x14ac:dyDescent="0.2">
      <c r="A1930" s="4">
        <v>15926</v>
      </c>
      <c r="B1930" s="4" t="s">
        <v>7320</v>
      </c>
      <c r="C1930" s="21" t="s">
        <v>7320</v>
      </c>
      <c r="D1930" s="21" t="s">
        <v>4243</v>
      </c>
      <c r="E1930" s="21" t="s">
        <v>4457</v>
      </c>
      <c r="F1930" s="11">
        <v>39904.208333333336</v>
      </c>
    </row>
    <row r="1931" spans="1:6" x14ac:dyDescent="0.2">
      <c r="A1931" s="4">
        <v>15933</v>
      </c>
      <c r="B1931" s="4" t="s">
        <v>1446</v>
      </c>
      <c r="C1931" s="21" t="s">
        <v>1446</v>
      </c>
      <c r="D1931" s="21" t="s">
        <v>4243</v>
      </c>
      <c r="E1931" s="21" t="s">
        <v>4457</v>
      </c>
      <c r="F1931" s="11">
        <v>39904.208333333336</v>
      </c>
    </row>
    <row r="1932" spans="1:6" x14ac:dyDescent="0.2">
      <c r="A1932" s="4">
        <v>15934</v>
      </c>
      <c r="B1932" s="4" t="s">
        <v>4438</v>
      </c>
      <c r="C1932" s="21" t="s">
        <v>4438</v>
      </c>
      <c r="D1932" s="21" t="s">
        <v>4243</v>
      </c>
      <c r="E1932" s="21" t="s">
        <v>4457</v>
      </c>
      <c r="F1932" s="11">
        <v>39904.208333333336</v>
      </c>
    </row>
    <row r="1933" spans="1:6" x14ac:dyDescent="0.2">
      <c r="A1933" s="4">
        <v>15940</v>
      </c>
      <c r="B1933" s="4" t="s">
        <v>5871</v>
      </c>
      <c r="C1933" s="21" t="s">
        <v>5871</v>
      </c>
      <c r="D1933" s="21" t="s">
        <v>4243</v>
      </c>
      <c r="E1933" s="21" t="s">
        <v>4457</v>
      </c>
      <c r="F1933" s="11">
        <v>39904.208333333336</v>
      </c>
    </row>
    <row r="1934" spans="1:6" x14ac:dyDescent="0.2">
      <c r="A1934" s="4">
        <v>15972</v>
      </c>
      <c r="B1934" s="4" t="s">
        <v>4950</v>
      </c>
      <c r="C1934" s="21" t="s">
        <v>4950</v>
      </c>
      <c r="D1934" s="21" t="s">
        <v>4243</v>
      </c>
      <c r="E1934" s="21" t="s">
        <v>4457</v>
      </c>
      <c r="F1934" s="11">
        <v>39904.208333333336</v>
      </c>
    </row>
    <row r="1935" spans="1:6" x14ac:dyDescent="0.2">
      <c r="A1935" s="4">
        <v>15975</v>
      </c>
      <c r="B1935" s="4" t="s">
        <v>8086</v>
      </c>
      <c r="C1935" s="21" t="s">
        <v>8086</v>
      </c>
      <c r="D1935" s="21" t="s">
        <v>4243</v>
      </c>
      <c r="E1935" s="21" t="s">
        <v>4457</v>
      </c>
      <c r="F1935" s="11">
        <v>39904.208333333336</v>
      </c>
    </row>
    <row r="1936" spans="1:6" x14ac:dyDescent="0.2">
      <c r="A1936" s="4">
        <v>15976</v>
      </c>
      <c r="B1936" s="4" t="s">
        <v>1237</v>
      </c>
      <c r="C1936" s="21" t="s">
        <v>1237</v>
      </c>
      <c r="D1936" s="21" t="s">
        <v>4243</v>
      </c>
      <c r="E1936" s="21" t="s">
        <v>4457</v>
      </c>
      <c r="F1936" s="11">
        <v>39904.208333333336</v>
      </c>
    </row>
    <row r="1937" spans="1:6" x14ac:dyDescent="0.2">
      <c r="A1937" s="4">
        <v>15994</v>
      </c>
      <c r="B1937" s="4" t="s">
        <v>4240</v>
      </c>
      <c r="C1937" s="21" t="s">
        <v>4240</v>
      </c>
      <c r="D1937" s="21" t="s">
        <v>4243</v>
      </c>
      <c r="E1937" s="21" t="s">
        <v>4457</v>
      </c>
      <c r="F1937" s="11">
        <v>39904.208333333336</v>
      </c>
    </row>
    <row r="1938" spans="1:6" x14ac:dyDescent="0.2">
      <c r="A1938" s="4">
        <v>16004</v>
      </c>
      <c r="B1938" s="4" t="s">
        <v>807</v>
      </c>
      <c r="C1938" s="21" t="s">
        <v>807</v>
      </c>
      <c r="D1938" s="21" t="s">
        <v>4243</v>
      </c>
      <c r="E1938" s="21" t="s">
        <v>4457</v>
      </c>
      <c r="F1938" s="11">
        <v>39904.208333333336</v>
      </c>
    </row>
    <row r="1939" spans="1:6" x14ac:dyDescent="0.2">
      <c r="A1939" s="4">
        <v>16005</v>
      </c>
      <c r="B1939" s="4" t="s">
        <v>2440</v>
      </c>
      <c r="C1939" s="21" t="s">
        <v>2440</v>
      </c>
      <c r="D1939" s="21" t="s">
        <v>4243</v>
      </c>
      <c r="E1939" s="21" t="s">
        <v>4457</v>
      </c>
      <c r="F1939" s="11">
        <v>39904.208333333336</v>
      </c>
    </row>
    <row r="1940" spans="1:6" x14ac:dyDescent="0.2">
      <c r="A1940" s="4">
        <v>20746</v>
      </c>
      <c r="B1940" s="4" t="s">
        <v>7056</v>
      </c>
      <c r="C1940" s="21" t="s">
        <v>7056</v>
      </c>
      <c r="D1940" s="21" t="s">
        <v>4243</v>
      </c>
      <c r="E1940" s="21" t="s">
        <v>4457</v>
      </c>
      <c r="F1940" s="11">
        <v>39960.625</v>
      </c>
    </row>
    <row r="1941" spans="1:6" x14ac:dyDescent="0.2">
      <c r="A1941" s="4">
        <v>16030</v>
      </c>
      <c r="B1941" s="4" t="s">
        <v>327</v>
      </c>
      <c r="C1941" s="21" t="s">
        <v>327</v>
      </c>
      <c r="D1941" s="21" t="s">
        <v>4243</v>
      </c>
      <c r="E1941" s="21" t="s">
        <v>4457</v>
      </c>
      <c r="F1941" s="11">
        <v>39904.208333333336</v>
      </c>
    </row>
    <row r="1942" spans="1:6" x14ac:dyDescent="0.2">
      <c r="A1942" s="4">
        <v>16096</v>
      </c>
      <c r="B1942" s="4" t="s">
        <v>1749</v>
      </c>
      <c r="C1942" s="21" t="s">
        <v>1749</v>
      </c>
      <c r="D1942" s="21" t="s">
        <v>4243</v>
      </c>
      <c r="E1942" s="21" t="s">
        <v>4457</v>
      </c>
      <c r="F1942" s="11">
        <v>39904.208333333336</v>
      </c>
    </row>
    <row r="1943" spans="1:6" x14ac:dyDescent="0.2">
      <c r="A1943" s="4">
        <v>16098</v>
      </c>
      <c r="B1943" s="4" t="s">
        <v>6313</v>
      </c>
      <c r="C1943" s="21" t="s">
        <v>6313</v>
      </c>
      <c r="D1943" s="21" t="s">
        <v>4243</v>
      </c>
      <c r="E1943" s="21" t="s">
        <v>4457</v>
      </c>
      <c r="F1943" s="11">
        <v>39904.208333333336</v>
      </c>
    </row>
    <row r="1944" spans="1:6" x14ac:dyDescent="0.2">
      <c r="A1944" s="4">
        <v>16100</v>
      </c>
      <c r="B1944" s="4" t="s">
        <v>3194</v>
      </c>
      <c r="C1944" s="21" t="s">
        <v>3194</v>
      </c>
      <c r="D1944" s="21" t="s">
        <v>4243</v>
      </c>
      <c r="E1944" s="21" t="s">
        <v>4457</v>
      </c>
      <c r="F1944" s="11">
        <v>39904.208333333336</v>
      </c>
    </row>
    <row r="1945" spans="1:6" x14ac:dyDescent="0.2">
      <c r="A1945" s="4">
        <v>20747</v>
      </c>
      <c r="B1945" s="4" t="s">
        <v>6890</v>
      </c>
      <c r="C1945" s="21" t="s">
        <v>6890</v>
      </c>
      <c r="D1945" s="21" t="s">
        <v>4243</v>
      </c>
      <c r="E1945" s="21" t="s">
        <v>4457</v>
      </c>
      <c r="F1945" s="11">
        <v>39960.625</v>
      </c>
    </row>
    <row r="1946" spans="1:6" x14ac:dyDescent="0.2">
      <c r="A1946" s="4">
        <v>20748</v>
      </c>
      <c r="B1946" s="4" t="s">
        <v>2094</v>
      </c>
      <c r="C1946" s="21" t="s">
        <v>2094</v>
      </c>
      <c r="D1946" s="21" t="s">
        <v>4243</v>
      </c>
      <c r="E1946" s="21" t="s">
        <v>4457</v>
      </c>
      <c r="F1946" s="11">
        <v>39960.625</v>
      </c>
    </row>
    <row r="1947" spans="1:6" x14ac:dyDescent="0.2">
      <c r="A1947" s="4">
        <v>16135</v>
      </c>
      <c r="B1947" s="4" t="s">
        <v>5547</v>
      </c>
      <c r="C1947" s="21" t="s">
        <v>5547</v>
      </c>
      <c r="D1947" s="21" t="s">
        <v>4243</v>
      </c>
      <c r="E1947" s="21" t="s">
        <v>4457</v>
      </c>
      <c r="F1947" s="11">
        <v>39904.208333333336</v>
      </c>
    </row>
    <row r="1948" spans="1:6" x14ac:dyDescent="0.2">
      <c r="A1948" s="4">
        <v>16154</v>
      </c>
      <c r="B1948" s="4" t="s">
        <v>3890</v>
      </c>
      <c r="C1948" s="21" t="s">
        <v>3890</v>
      </c>
      <c r="D1948" s="21" t="s">
        <v>4243</v>
      </c>
      <c r="E1948" s="21" t="s">
        <v>4457</v>
      </c>
      <c r="F1948" s="11">
        <v>39904.208333333336</v>
      </c>
    </row>
    <row r="1949" spans="1:6" x14ac:dyDescent="0.2">
      <c r="A1949" s="4">
        <v>16163</v>
      </c>
      <c r="B1949" s="4" t="s">
        <v>3813</v>
      </c>
      <c r="C1949" s="21" t="s">
        <v>3813</v>
      </c>
      <c r="D1949" s="21" t="s">
        <v>3813</v>
      </c>
      <c r="E1949" s="21" t="s">
        <v>22936</v>
      </c>
      <c r="F1949" s="11">
        <v>39918.208333333336</v>
      </c>
    </row>
    <row r="1950" spans="1:6" x14ac:dyDescent="0.2">
      <c r="A1950" s="4">
        <v>16215</v>
      </c>
      <c r="B1950" s="4" t="s">
        <v>6129</v>
      </c>
      <c r="C1950" s="21" t="s">
        <v>6129</v>
      </c>
      <c r="D1950" s="21" t="s">
        <v>3813</v>
      </c>
      <c r="E1950" s="21" t="s">
        <v>22936</v>
      </c>
      <c r="F1950" s="11">
        <v>39934.208333333336</v>
      </c>
    </row>
    <row r="1951" spans="1:6" x14ac:dyDescent="0.2">
      <c r="A1951" s="4">
        <v>28548</v>
      </c>
      <c r="B1951" s="4" t="s">
        <v>2438</v>
      </c>
      <c r="C1951" s="21" t="s">
        <v>2438</v>
      </c>
      <c r="D1951" s="21" t="s">
        <v>3813</v>
      </c>
      <c r="E1951" s="21" t="s">
        <v>22936</v>
      </c>
      <c r="F1951" s="11">
        <v>41244.25</v>
      </c>
    </row>
    <row r="1952" spans="1:6" x14ac:dyDescent="0.2">
      <c r="A1952" s="4">
        <v>20355</v>
      </c>
      <c r="B1952" s="4" t="s">
        <v>985</v>
      </c>
      <c r="C1952" s="21" t="s">
        <v>985</v>
      </c>
      <c r="D1952" s="21" t="s">
        <v>985</v>
      </c>
      <c r="E1952" s="21" t="s">
        <v>594</v>
      </c>
      <c r="F1952" s="11">
        <v>39965.208333333336</v>
      </c>
    </row>
    <row r="1953" spans="1:6" x14ac:dyDescent="0.2">
      <c r="A1953" s="4">
        <v>20346</v>
      </c>
      <c r="B1953" s="4" t="s">
        <v>7739</v>
      </c>
      <c r="C1953" s="21" t="s">
        <v>7739</v>
      </c>
      <c r="D1953" s="21" t="s">
        <v>985</v>
      </c>
      <c r="E1953" s="21" t="s">
        <v>594</v>
      </c>
      <c r="F1953" s="11">
        <v>39965.208333333336</v>
      </c>
    </row>
    <row r="1954" spans="1:6" x14ac:dyDescent="0.2">
      <c r="A1954" s="4">
        <v>20350</v>
      </c>
      <c r="B1954" s="4" t="s">
        <v>2173</v>
      </c>
      <c r="C1954" s="21" t="s">
        <v>2173</v>
      </c>
      <c r="D1954" s="21" t="s">
        <v>985</v>
      </c>
      <c r="E1954" s="21" t="s">
        <v>594</v>
      </c>
      <c r="F1954" s="11">
        <v>39965.208333333336</v>
      </c>
    </row>
    <row r="1955" spans="1:6" x14ac:dyDescent="0.2">
      <c r="A1955" s="4">
        <v>20370</v>
      </c>
      <c r="B1955" s="4" t="s">
        <v>4058</v>
      </c>
      <c r="C1955" s="21" t="s">
        <v>4058</v>
      </c>
      <c r="D1955" s="21" t="s">
        <v>985</v>
      </c>
      <c r="E1955" s="21" t="s">
        <v>594</v>
      </c>
      <c r="F1955" s="11">
        <v>39965.208333333336</v>
      </c>
    </row>
    <row r="1956" spans="1:6" x14ac:dyDescent="0.2">
      <c r="A1956" s="4">
        <v>12727</v>
      </c>
      <c r="B1956" s="4" t="s">
        <v>1723</v>
      </c>
      <c r="C1956" s="21" t="s">
        <v>8274</v>
      </c>
      <c r="D1956" s="21" t="s">
        <v>8274</v>
      </c>
      <c r="E1956" s="21" t="s">
        <v>8274</v>
      </c>
      <c r="F1956" s="11">
        <v>39113</v>
      </c>
    </row>
    <row r="1957" spans="1:6" x14ac:dyDescent="0.2">
      <c r="A1957" s="4">
        <v>28221</v>
      </c>
      <c r="B1957" s="4" t="s">
        <v>672</v>
      </c>
      <c r="C1957" s="21" t="s">
        <v>672</v>
      </c>
      <c r="D1957" s="21" t="s">
        <v>672</v>
      </c>
      <c r="E1957" s="21" t="s">
        <v>1053</v>
      </c>
      <c r="F1957" s="11">
        <v>41122.708333333336</v>
      </c>
    </row>
    <row r="1958" spans="1:6" x14ac:dyDescent="0.2">
      <c r="A1958" s="4">
        <v>13465</v>
      </c>
      <c r="B1958" s="4" t="s">
        <v>303</v>
      </c>
      <c r="C1958" s="21" t="s">
        <v>303</v>
      </c>
      <c r="D1958" s="21" t="s">
        <v>303</v>
      </c>
      <c r="E1958" s="21" t="s">
        <v>651</v>
      </c>
      <c r="F1958" s="11">
        <v>39387.333333333336</v>
      </c>
    </row>
    <row r="1959" spans="1:6" x14ac:dyDescent="0.2">
      <c r="A1959" s="4">
        <v>13508</v>
      </c>
      <c r="B1959" s="4" t="s">
        <v>469</v>
      </c>
      <c r="C1959" s="21" t="s">
        <v>469</v>
      </c>
      <c r="D1959" s="21" t="s">
        <v>303</v>
      </c>
      <c r="E1959" s="21" t="s">
        <v>651</v>
      </c>
      <c r="F1959" s="11">
        <v>39173.208333333336</v>
      </c>
    </row>
    <row r="1960" spans="1:6" x14ac:dyDescent="0.2">
      <c r="A1960" s="4">
        <v>13513</v>
      </c>
      <c r="B1960" s="4" t="s">
        <v>7529</v>
      </c>
      <c r="C1960" s="21" t="s">
        <v>7529</v>
      </c>
      <c r="D1960" s="21" t="s">
        <v>303</v>
      </c>
      <c r="E1960" s="21" t="s">
        <v>651</v>
      </c>
      <c r="F1960" s="11">
        <v>39387.333333333336</v>
      </c>
    </row>
    <row r="1961" spans="1:6" x14ac:dyDescent="0.2">
      <c r="A1961" s="4">
        <v>13572</v>
      </c>
      <c r="B1961" s="4" t="s">
        <v>2676</v>
      </c>
      <c r="C1961" s="21" t="s">
        <v>2676</v>
      </c>
      <c r="D1961" s="21" t="s">
        <v>303</v>
      </c>
      <c r="E1961" s="21" t="s">
        <v>651</v>
      </c>
      <c r="F1961" s="11">
        <v>39387.333333333336</v>
      </c>
    </row>
    <row r="1962" spans="1:6" x14ac:dyDescent="0.2">
      <c r="A1962" s="4">
        <v>23158</v>
      </c>
      <c r="B1962" s="4" t="s">
        <v>2250</v>
      </c>
      <c r="C1962" s="21" t="s">
        <v>2250</v>
      </c>
      <c r="D1962" s="21" t="s">
        <v>303</v>
      </c>
      <c r="E1962" s="21" t="s">
        <v>651</v>
      </c>
      <c r="F1962" s="11">
        <v>40148.25</v>
      </c>
    </row>
    <row r="1963" spans="1:6" x14ac:dyDescent="0.2">
      <c r="A1963" s="4">
        <v>23159</v>
      </c>
      <c r="B1963" s="4" t="s">
        <v>4656</v>
      </c>
      <c r="C1963" s="21" t="s">
        <v>4656</v>
      </c>
      <c r="D1963" s="21" t="s">
        <v>303</v>
      </c>
      <c r="E1963" s="21" t="s">
        <v>651</v>
      </c>
      <c r="F1963" s="11">
        <v>40148.25</v>
      </c>
    </row>
    <row r="1964" spans="1:6" x14ac:dyDescent="0.2">
      <c r="A1964" s="4">
        <v>23155</v>
      </c>
      <c r="B1964" s="4" t="s">
        <v>1083</v>
      </c>
      <c r="C1964" s="21" t="s">
        <v>1083</v>
      </c>
      <c r="D1964" s="21" t="s">
        <v>1083</v>
      </c>
      <c r="E1964" s="21" t="s">
        <v>3663</v>
      </c>
      <c r="F1964" s="11">
        <v>40148.25</v>
      </c>
    </row>
    <row r="1965" spans="1:6" x14ac:dyDescent="0.2">
      <c r="A1965" s="4">
        <v>13466</v>
      </c>
      <c r="B1965" s="4" t="s">
        <v>2242</v>
      </c>
      <c r="C1965" s="21" t="s">
        <v>2242</v>
      </c>
      <c r="D1965" s="21" t="s">
        <v>2242</v>
      </c>
      <c r="E1965" s="21" t="s">
        <v>22937</v>
      </c>
      <c r="F1965" s="11">
        <v>39173.208333333336</v>
      </c>
    </row>
    <row r="1966" spans="1:6" x14ac:dyDescent="0.2">
      <c r="A1966" s="4">
        <v>13467</v>
      </c>
      <c r="B1966" s="4" t="s">
        <v>6605</v>
      </c>
      <c r="C1966" s="21" t="s">
        <v>6605</v>
      </c>
      <c r="D1966" s="21" t="s">
        <v>2242</v>
      </c>
      <c r="E1966" s="21" t="s">
        <v>22937</v>
      </c>
      <c r="F1966" s="11">
        <v>39173.208333333336</v>
      </c>
    </row>
    <row r="1967" spans="1:6" x14ac:dyDescent="0.2">
      <c r="A1967" s="4">
        <v>13472</v>
      </c>
      <c r="B1967" s="4" t="s">
        <v>2559</v>
      </c>
      <c r="C1967" s="21" t="s">
        <v>2559</v>
      </c>
      <c r="D1967" s="21" t="s">
        <v>2242</v>
      </c>
      <c r="E1967" s="21" t="s">
        <v>22937</v>
      </c>
      <c r="F1967" s="11">
        <v>39173.208333333336</v>
      </c>
    </row>
    <row r="1968" spans="1:6" x14ac:dyDescent="0.2">
      <c r="A1968" s="4">
        <v>13475</v>
      </c>
      <c r="B1968" s="4" t="s">
        <v>4409</v>
      </c>
      <c r="C1968" s="21" t="s">
        <v>4409</v>
      </c>
      <c r="D1968" s="21" t="s">
        <v>2242</v>
      </c>
      <c r="E1968" s="21" t="s">
        <v>22937</v>
      </c>
      <c r="F1968" s="11">
        <v>39173.208333333336</v>
      </c>
    </row>
    <row r="1969" spans="1:6" x14ac:dyDescent="0.2">
      <c r="A1969" s="4">
        <v>24435</v>
      </c>
      <c r="B1969" s="4" t="s">
        <v>4990</v>
      </c>
      <c r="C1969" s="21" t="s">
        <v>4990</v>
      </c>
      <c r="D1969" s="21" t="s">
        <v>2242</v>
      </c>
      <c r="E1969" s="21" t="s">
        <v>22937</v>
      </c>
      <c r="F1969" s="11">
        <v>40331.208333333336</v>
      </c>
    </row>
    <row r="1970" spans="1:6" x14ac:dyDescent="0.2">
      <c r="A1970" s="4">
        <v>13479</v>
      </c>
      <c r="B1970" s="4" t="s">
        <v>7195</v>
      </c>
      <c r="C1970" s="21" t="s">
        <v>7195</v>
      </c>
      <c r="D1970" s="21" t="s">
        <v>2242</v>
      </c>
      <c r="E1970" s="21" t="s">
        <v>22937</v>
      </c>
      <c r="F1970" s="11">
        <v>39173.208333333336</v>
      </c>
    </row>
    <row r="1971" spans="1:6" x14ac:dyDescent="0.2">
      <c r="A1971" s="4">
        <v>13482</v>
      </c>
      <c r="B1971" s="4" t="s">
        <v>7020</v>
      </c>
      <c r="C1971" s="21" t="s">
        <v>7020</v>
      </c>
      <c r="D1971" s="21" t="s">
        <v>2242</v>
      </c>
      <c r="E1971" s="21" t="s">
        <v>22937</v>
      </c>
      <c r="F1971" s="11">
        <v>39173.208333333336</v>
      </c>
    </row>
    <row r="1972" spans="1:6" x14ac:dyDescent="0.2">
      <c r="A1972" s="4">
        <v>13485</v>
      </c>
      <c r="B1972" s="4" t="s">
        <v>8176</v>
      </c>
      <c r="C1972" s="21" t="s">
        <v>8176</v>
      </c>
      <c r="D1972" s="21" t="s">
        <v>2242</v>
      </c>
      <c r="E1972" s="21" t="s">
        <v>22937</v>
      </c>
      <c r="F1972" s="11">
        <v>39173.208333333336</v>
      </c>
    </row>
    <row r="1973" spans="1:6" x14ac:dyDescent="0.2">
      <c r="A1973" s="4">
        <v>13486</v>
      </c>
      <c r="B1973" s="4" t="s">
        <v>4078</v>
      </c>
      <c r="C1973" s="21" t="s">
        <v>4078</v>
      </c>
      <c r="D1973" s="21" t="s">
        <v>2242</v>
      </c>
      <c r="E1973" s="21" t="s">
        <v>22937</v>
      </c>
      <c r="F1973" s="11">
        <v>39173.208333333336</v>
      </c>
    </row>
    <row r="1974" spans="1:6" x14ac:dyDescent="0.2">
      <c r="A1974" s="4">
        <v>13487</v>
      </c>
      <c r="B1974" s="4" t="s">
        <v>4739</v>
      </c>
      <c r="C1974" s="21" t="s">
        <v>4739</v>
      </c>
      <c r="D1974" s="21" t="s">
        <v>2242</v>
      </c>
      <c r="E1974" s="21" t="s">
        <v>22937</v>
      </c>
      <c r="F1974" s="11">
        <v>39173.208333333336</v>
      </c>
    </row>
    <row r="1975" spans="1:6" x14ac:dyDescent="0.2">
      <c r="A1975" s="4">
        <v>13488</v>
      </c>
      <c r="B1975" s="4" t="s">
        <v>22938</v>
      </c>
      <c r="C1975" s="21" t="s">
        <v>22938</v>
      </c>
      <c r="D1975" s="21" t="s">
        <v>2242</v>
      </c>
      <c r="E1975" s="21" t="s">
        <v>22937</v>
      </c>
      <c r="F1975" s="11">
        <v>39173.208333333336</v>
      </c>
    </row>
    <row r="1976" spans="1:6" x14ac:dyDescent="0.2">
      <c r="A1976" s="4">
        <v>13491</v>
      </c>
      <c r="B1976" s="4" t="s">
        <v>773</v>
      </c>
      <c r="C1976" s="21" t="s">
        <v>773</v>
      </c>
      <c r="D1976" s="21" t="s">
        <v>2242</v>
      </c>
      <c r="E1976" s="21" t="s">
        <v>22937</v>
      </c>
      <c r="F1976" s="11">
        <v>39173.208333333336</v>
      </c>
    </row>
    <row r="1977" spans="1:6" x14ac:dyDescent="0.2">
      <c r="A1977" s="4">
        <v>13492</v>
      </c>
      <c r="B1977" s="4" t="s">
        <v>2992</v>
      </c>
      <c r="C1977" s="21" t="s">
        <v>2992</v>
      </c>
      <c r="D1977" s="21" t="s">
        <v>2242</v>
      </c>
      <c r="E1977" s="21" t="s">
        <v>22937</v>
      </c>
      <c r="F1977" s="11">
        <v>39173.208333333336</v>
      </c>
    </row>
    <row r="1978" spans="1:6" x14ac:dyDescent="0.2">
      <c r="A1978" s="4">
        <v>13493</v>
      </c>
      <c r="B1978" s="4" t="s">
        <v>22939</v>
      </c>
      <c r="C1978" s="21" t="s">
        <v>22939</v>
      </c>
      <c r="D1978" s="21" t="s">
        <v>2242</v>
      </c>
      <c r="E1978" s="21" t="s">
        <v>22937</v>
      </c>
      <c r="F1978" s="11">
        <v>39173.208333333336</v>
      </c>
    </row>
    <row r="1979" spans="1:6" x14ac:dyDescent="0.2">
      <c r="A1979" s="4">
        <v>13495</v>
      </c>
      <c r="B1979" s="4" t="s">
        <v>2953</v>
      </c>
      <c r="C1979" s="21" t="s">
        <v>2953</v>
      </c>
      <c r="D1979" s="21" t="s">
        <v>2242</v>
      </c>
      <c r="E1979" s="21" t="s">
        <v>22937</v>
      </c>
      <c r="F1979" s="11">
        <v>39173.208333333336</v>
      </c>
    </row>
    <row r="1980" spans="1:6" x14ac:dyDescent="0.2">
      <c r="A1980" s="4">
        <v>13497</v>
      </c>
      <c r="B1980" s="4" t="s">
        <v>1350</v>
      </c>
      <c r="C1980" s="21" t="s">
        <v>1350</v>
      </c>
      <c r="D1980" s="21" t="s">
        <v>2242</v>
      </c>
      <c r="E1980" s="21" t="s">
        <v>22937</v>
      </c>
      <c r="F1980" s="11">
        <v>39173.208333333336</v>
      </c>
    </row>
    <row r="1981" spans="1:6" x14ac:dyDescent="0.2">
      <c r="A1981" s="4">
        <v>13509</v>
      </c>
      <c r="B1981" s="4" t="s">
        <v>3081</v>
      </c>
      <c r="C1981" s="21" t="s">
        <v>3081</v>
      </c>
      <c r="D1981" s="21" t="s">
        <v>2242</v>
      </c>
      <c r="E1981" s="21" t="s">
        <v>22937</v>
      </c>
      <c r="F1981" s="11">
        <v>39173.208333333336</v>
      </c>
    </row>
    <row r="1982" spans="1:6" x14ac:dyDescent="0.2">
      <c r="A1982" s="4">
        <v>13510</v>
      </c>
      <c r="B1982" s="4" t="s">
        <v>4518</v>
      </c>
      <c r="C1982" s="21" t="s">
        <v>4518</v>
      </c>
      <c r="D1982" s="21" t="s">
        <v>2242</v>
      </c>
      <c r="E1982" s="21" t="s">
        <v>22937</v>
      </c>
      <c r="F1982" s="11">
        <v>39173.208333333336</v>
      </c>
    </row>
    <row r="1983" spans="1:6" x14ac:dyDescent="0.2">
      <c r="A1983" s="4">
        <v>13512</v>
      </c>
      <c r="B1983" s="4" t="s">
        <v>2907</v>
      </c>
      <c r="C1983" s="21" t="s">
        <v>2907</v>
      </c>
      <c r="D1983" s="21" t="s">
        <v>2242</v>
      </c>
      <c r="E1983" s="21" t="s">
        <v>22937</v>
      </c>
      <c r="F1983" s="11">
        <v>39173.208333333336</v>
      </c>
    </row>
    <row r="1984" spans="1:6" x14ac:dyDescent="0.2">
      <c r="A1984" s="4">
        <v>13528</v>
      </c>
      <c r="B1984" s="4" t="s">
        <v>101</v>
      </c>
      <c r="C1984" s="21" t="s">
        <v>101</v>
      </c>
      <c r="D1984" s="21" t="s">
        <v>2242</v>
      </c>
      <c r="E1984" s="21" t="s">
        <v>22937</v>
      </c>
      <c r="F1984" s="11">
        <v>39173.208333333336</v>
      </c>
    </row>
    <row r="1985" spans="1:6" x14ac:dyDescent="0.2">
      <c r="A1985" s="4">
        <v>13532</v>
      </c>
      <c r="B1985" s="4" t="s">
        <v>3650</v>
      </c>
      <c r="C1985" s="21" t="s">
        <v>3650</v>
      </c>
      <c r="D1985" s="21" t="s">
        <v>2242</v>
      </c>
      <c r="E1985" s="21" t="s">
        <v>22937</v>
      </c>
      <c r="F1985" s="11">
        <v>39173.208333333336</v>
      </c>
    </row>
    <row r="1986" spans="1:6" x14ac:dyDescent="0.2">
      <c r="A1986" s="4">
        <v>13533</v>
      </c>
      <c r="B1986" s="4" t="s">
        <v>7397</v>
      </c>
      <c r="C1986" s="21" t="s">
        <v>7397</v>
      </c>
      <c r="D1986" s="21" t="s">
        <v>2242</v>
      </c>
      <c r="E1986" s="21" t="s">
        <v>22937</v>
      </c>
      <c r="F1986" s="11">
        <v>39173.208333333336</v>
      </c>
    </row>
    <row r="1987" spans="1:6" x14ac:dyDescent="0.2">
      <c r="A1987" s="4">
        <v>13538</v>
      </c>
      <c r="B1987" s="4" t="s">
        <v>4640</v>
      </c>
      <c r="C1987" s="21" t="s">
        <v>4640</v>
      </c>
      <c r="D1987" s="21" t="s">
        <v>2242</v>
      </c>
      <c r="E1987" s="21" t="s">
        <v>22937</v>
      </c>
      <c r="F1987" s="11">
        <v>39173.208333333336</v>
      </c>
    </row>
    <row r="1988" spans="1:6" x14ac:dyDescent="0.2">
      <c r="A1988" s="4">
        <v>13543</v>
      </c>
      <c r="B1988" s="4" t="s">
        <v>2766</v>
      </c>
      <c r="C1988" s="21" t="s">
        <v>2766</v>
      </c>
      <c r="D1988" s="21" t="s">
        <v>2242</v>
      </c>
      <c r="E1988" s="21" t="s">
        <v>22937</v>
      </c>
      <c r="F1988" s="11">
        <v>39173.208333333336</v>
      </c>
    </row>
    <row r="1989" spans="1:6" x14ac:dyDescent="0.2">
      <c r="A1989" s="4">
        <v>13544</v>
      </c>
      <c r="B1989" s="4" t="s">
        <v>4470</v>
      </c>
      <c r="C1989" s="21" t="s">
        <v>4470</v>
      </c>
      <c r="D1989" s="21" t="s">
        <v>2242</v>
      </c>
      <c r="E1989" s="21" t="s">
        <v>22937</v>
      </c>
      <c r="F1989" s="11">
        <v>39173.208333333336</v>
      </c>
    </row>
    <row r="1990" spans="1:6" x14ac:dyDescent="0.2">
      <c r="A1990" s="4">
        <v>13548</v>
      </c>
      <c r="B1990" s="4" t="s">
        <v>609</v>
      </c>
      <c r="C1990" s="21" t="s">
        <v>609</v>
      </c>
      <c r="D1990" s="21" t="s">
        <v>2242</v>
      </c>
      <c r="E1990" s="21" t="s">
        <v>22937</v>
      </c>
      <c r="F1990" s="11">
        <v>39173.208333333336</v>
      </c>
    </row>
    <row r="1991" spans="1:6" x14ac:dyDescent="0.2">
      <c r="A1991" s="4">
        <v>13551</v>
      </c>
      <c r="B1991" s="4" t="s">
        <v>200</v>
      </c>
      <c r="C1991" s="21" t="s">
        <v>200</v>
      </c>
      <c r="D1991" s="21" t="s">
        <v>2242</v>
      </c>
      <c r="E1991" s="21" t="s">
        <v>22937</v>
      </c>
      <c r="F1991" s="11">
        <v>39173.208333333336</v>
      </c>
    </row>
    <row r="1992" spans="1:6" x14ac:dyDescent="0.2">
      <c r="A1992" s="4">
        <v>13552</v>
      </c>
      <c r="B1992" s="4" t="s">
        <v>5215</v>
      </c>
      <c r="C1992" s="21" t="s">
        <v>5215</v>
      </c>
      <c r="D1992" s="21" t="s">
        <v>2242</v>
      </c>
      <c r="E1992" s="21" t="s">
        <v>22937</v>
      </c>
      <c r="F1992" s="11">
        <v>39173.208333333336</v>
      </c>
    </row>
    <row r="1993" spans="1:6" x14ac:dyDescent="0.2">
      <c r="A1993" s="4">
        <v>13553</v>
      </c>
      <c r="B1993" s="4" t="s">
        <v>7584</v>
      </c>
      <c r="C1993" s="21" t="s">
        <v>7584</v>
      </c>
      <c r="D1993" s="21" t="s">
        <v>2242</v>
      </c>
      <c r="E1993" s="21" t="s">
        <v>22937</v>
      </c>
      <c r="F1993" s="11">
        <v>39173.208333333336</v>
      </c>
    </row>
    <row r="1994" spans="1:6" x14ac:dyDescent="0.2">
      <c r="A1994" s="4">
        <v>13554</v>
      </c>
      <c r="B1994" s="4" t="s">
        <v>22940</v>
      </c>
      <c r="C1994" s="21" t="s">
        <v>22940</v>
      </c>
      <c r="D1994" s="21" t="s">
        <v>2242</v>
      </c>
      <c r="E1994" s="21" t="s">
        <v>22937</v>
      </c>
      <c r="F1994" s="11">
        <v>39173.208333333336</v>
      </c>
    </row>
    <row r="1995" spans="1:6" x14ac:dyDescent="0.2">
      <c r="A1995" s="4">
        <v>13555</v>
      </c>
      <c r="B1995" s="4" t="s">
        <v>3649</v>
      </c>
      <c r="C1995" s="21" t="s">
        <v>3649</v>
      </c>
      <c r="D1995" s="21" t="s">
        <v>2242</v>
      </c>
      <c r="E1995" s="21" t="s">
        <v>22937</v>
      </c>
      <c r="F1995" s="11">
        <v>39173.208333333336</v>
      </c>
    </row>
    <row r="1996" spans="1:6" x14ac:dyDescent="0.2">
      <c r="A1996" s="4">
        <v>13558</v>
      </c>
      <c r="B1996" s="4" t="s">
        <v>2910</v>
      </c>
      <c r="C1996" s="21" t="s">
        <v>2910</v>
      </c>
      <c r="D1996" s="21" t="s">
        <v>2242</v>
      </c>
      <c r="E1996" s="21" t="s">
        <v>22937</v>
      </c>
      <c r="F1996" s="11">
        <v>39173.208333333336</v>
      </c>
    </row>
    <row r="1997" spans="1:6" x14ac:dyDescent="0.2">
      <c r="A1997" s="4">
        <v>13559</v>
      </c>
      <c r="B1997" s="4" t="s">
        <v>5559</v>
      </c>
      <c r="C1997" s="21" t="s">
        <v>5559</v>
      </c>
      <c r="D1997" s="21" t="s">
        <v>2242</v>
      </c>
      <c r="E1997" s="21" t="s">
        <v>22937</v>
      </c>
      <c r="F1997" s="11">
        <v>39173.208333333336</v>
      </c>
    </row>
    <row r="1998" spans="1:6" x14ac:dyDescent="0.2">
      <c r="A1998" s="4">
        <v>13561</v>
      </c>
      <c r="B1998" s="4" t="s">
        <v>4473</v>
      </c>
      <c r="C1998" s="21" t="s">
        <v>4473</v>
      </c>
      <c r="D1998" s="21" t="s">
        <v>2242</v>
      </c>
      <c r="E1998" s="21" t="s">
        <v>22937</v>
      </c>
      <c r="F1998" s="11">
        <v>39173.208333333336</v>
      </c>
    </row>
    <row r="1999" spans="1:6" x14ac:dyDescent="0.2">
      <c r="A1999" s="4">
        <v>13562</v>
      </c>
      <c r="B1999" s="4" t="s">
        <v>7812</v>
      </c>
      <c r="C1999" s="21" t="s">
        <v>7812</v>
      </c>
      <c r="D1999" s="21" t="s">
        <v>2242</v>
      </c>
      <c r="E1999" s="21" t="s">
        <v>22937</v>
      </c>
      <c r="F1999" s="11">
        <v>39173.208333333336</v>
      </c>
    </row>
    <row r="2000" spans="1:6" x14ac:dyDescent="0.2">
      <c r="A2000" s="4">
        <v>13564</v>
      </c>
      <c r="B2000" s="4" t="s">
        <v>3705</v>
      </c>
      <c r="C2000" s="21" t="s">
        <v>3705</v>
      </c>
      <c r="D2000" s="21" t="s">
        <v>2242</v>
      </c>
      <c r="E2000" s="21" t="s">
        <v>22937</v>
      </c>
      <c r="F2000" s="11">
        <v>39173.208333333336</v>
      </c>
    </row>
    <row r="2001" spans="1:6" x14ac:dyDescent="0.2">
      <c r="A2001" s="4">
        <v>13569</v>
      </c>
      <c r="B2001" s="4" t="s">
        <v>4054</v>
      </c>
      <c r="C2001" s="21" t="s">
        <v>4054</v>
      </c>
      <c r="D2001" s="21" t="s">
        <v>2242</v>
      </c>
      <c r="E2001" s="21" t="s">
        <v>22937</v>
      </c>
      <c r="F2001" s="11">
        <v>39173.208333333336</v>
      </c>
    </row>
    <row r="2002" spans="1:6" x14ac:dyDescent="0.2">
      <c r="A2002" s="4">
        <v>13571</v>
      </c>
      <c r="B2002" s="4" t="s">
        <v>540</v>
      </c>
      <c r="C2002" s="21" t="s">
        <v>540</v>
      </c>
      <c r="D2002" s="21" t="s">
        <v>2242</v>
      </c>
      <c r="E2002" s="21" t="s">
        <v>22937</v>
      </c>
      <c r="F2002" s="11">
        <v>39173.208333333336</v>
      </c>
    </row>
    <row r="2003" spans="1:6" x14ac:dyDescent="0.2">
      <c r="A2003" s="4">
        <v>13573</v>
      </c>
      <c r="B2003" s="4" t="s">
        <v>6116</v>
      </c>
      <c r="C2003" s="21" t="s">
        <v>6116</v>
      </c>
      <c r="D2003" s="21" t="s">
        <v>2242</v>
      </c>
      <c r="E2003" s="21" t="s">
        <v>22937</v>
      </c>
      <c r="F2003" s="11">
        <v>39173.208333333336</v>
      </c>
    </row>
    <row r="2004" spans="1:6" x14ac:dyDescent="0.2">
      <c r="A2004" s="4">
        <v>13580</v>
      </c>
      <c r="B2004" s="4" t="s">
        <v>3461</v>
      </c>
      <c r="C2004" s="21" t="s">
        <v>3461</v>
      </c>
      <c r="D2004" s="21" t="s">
        <v>2242</v>
      </c>
      <c r="E2004" s="21" t="s">
        <v>22937</v>
      </c>
      <c r="F2004" s="11">
        <v>39173.208333333336</v>
      </c>
    </row>
    <row r="2005" spans="1:6" x14ac:dyDescent="0.2">
      <c r="A2005" s="4">
        <v>13583</v>
      </c>
      <c r="B2005" s="4" t="s">
        <v>1301</v>
      </c>
      <c r="C2005" s="21" t="s">
        <v>1301</v>
      </c>
      <c r="D2005" s="21" t="s">
        <v>2242</v>
      </c>
      <c r="E2005" s="21" t="s">
        <v>22937</v>
      </c>
      <c r="F2005" s="11">
        <v>39173.208333333336</v>
      </c>
    </row>
    <row r="2006" spans="1:6" x14ac:dyDescent="0.2">
      <c r="A2006" s="4">
        <v>13587</v>
      </c>
      <c r="B2006" s="4" t="s">
        <v>5765</v>
      </c>
      <c r="C2006" s="21" t="s">
        <v>5765</v>
      </c>
      <c r="D2006" s="21" t="s">
        <v>2242</v>
      </c>
      <c r="E2006" s="21" t="s">
        <v>22937</v>
      </c>
      <c r="F2006" s="11">
        <v>39173.208333333336</v>
      </c>
    </row>
    <row r="2007" spans="1:6" x14ac:dyDescent="0.2">
      <c r="A2007" s="4">
        <v>13589</v>
      </c>
      <c r="B2007" s="4" t="s">
        <v>2235</v>
      </c>
      <c r="C2007" s="21" t="s">
        <v>2235</v>
      </c>
      <c r="D2007" s="21" t="s">
        <v>2242</v>
      </c>
      <c r="E2007" s="21" t="s">
        <v>22937</v>
      </c>
      <c r="F2007" s="11">
        <v>39173.208333333336</v>
      </c>
    </row>
    <row r="2008" spans="1:6" x14ac:dyDescent="0.2">
      <c r="A2008" s="4">
        <v>13590</v>
      </c>
      <c r="B2008" s="4" t="s">
        <v>5402</v>
      </c>
      <c r="C2008" s="21" t="s">
        <v>5402</v>
      </c>
      <c r="D2008" s="21" t="s">
        <v>2242</v>
      </c>
      <c r="E2008" s="21" t="s">
        <v>22937</v>
      </c>
      <c r="F2008" s="11">
        <v>39173.208333333336</v>
      </c>
    </row>
    <row r="2009" spans="1:6" x14ac:dyDescent="0.2">
      <c r="A2009" s="4">
        <v>13591</v>
      </c>
      <c r="B2009" s="4" t="s">
        <v>776</v>
      </c>
      <c r="C2009" s="21" t="s">
        <v>776</v>
      </c>
      <c r="D2009" s="21" t="s">
        <v>2242</v>
      </c>
      <c r="E2009" s="21" t="s">
        <v>22937</v>
      </c>
      <c r="F2009" s="11">
        <v>39173.208333333336</v>
      </c>
    </row>
    <row r="2010" spans="1:6" x14ac:dyDescent="0.2">
      <c r="A2010" s="4">
        <v>13592</v>
      </c>
      <c r="B2010" s="4" t="s">
        <v>22941</v>
      </c>
      <c r="C2010" s="21" t="s">
        <v>22941</v>
      </c>
      <c r="D2010" s="21" t="s">
        <v>2242</v>
      </c>
      <c r="E2010" s="21" t="s">
        <v>22937</v>
      </c>
      <c r="F2010" s="11">
        <v>39173.208333333336</v>
      </c>
    </row>
    <row r="2011" spans="1:6" x14ac:dyDescent="0.2">
      <c r="A2011" s="4">
        <v>13595</v>
      </c>
      <c r="B2011" s="4" t="s">
        <v>2956</v>
      </c>
      <c r="C2011" s="21" t="s">
        <v>2956</v>
      </c>
      <c r="D2011" s="21" t="s">
        <v>2242</v>
      </c>
      <c r="E2011" s="21" t="s">
        <v>22937</v>
      </c>
      <c r="F2011" s="11">
        <v>39173.208333333336</v>
      </c>
    </row>
    <row r="2012" spans="1:6" x14ac:dyDescent="0.2">
      <c r="A2012" s="4">
        <v>13604</v>
      </c>
      <c r="B2012" s="4" t="s">
        <v>4298</v>
      </c>
      <c r="C2012" s="21" t="s">
        <v>4298</v>
      </c>
      <c r="D2012" s="21" t="s">
        <v>2242</v>
      </c>
      <c r="E2012" s="21" t="s">
        <v>22937</v>
      </c>
      <c r="F2012" s="11">
        <v>39173.208333333336</v>
      </c>
    </row>
    <row r="2013" spans="1:6" x14ac:dyDescent="0.2">
      <c r="A2013" s="4">
        <v>13606</v>
      </c>
      <c r="B2013" s="4" t="s">
        <v>3223</v>
      </c>
      <c r="C2013" s="21" t="s">
        <v>3223</v>
      </c>
      <c r="D2013" s="21" t="s">
        <v>2242</v>
      </c>
      <c r="E2013" s="21" t="s">
        <v>22937</v>
      </c>
      <c r="F2013" s="11">
        <v>39173.208333333336</v>
      </c>
    </row>
    <row r="2014" spans="1:6" x14ac:dyDescent="0.2">
      <c r="A2014" s="4">
        <v>13477</v>
      </c>
      <c r="B2014" s="4" t="s">
        <v>1126</v>
      </c>
      <c r="C2014" s="21" t="s">
        <v>1126</v>
      </c>
      <c r="D2014" s="21" t="s">
        <v>1126</v>
      </c>
      <c r="E2014" s="21" t="s">
        <v>7246</v>
      </c>
      <c r="F2014" s="11">
        <v>39173.208333333336</v>
      </c>
    </row>
    <row r="2015" spans="1:6" x14ac:dyDescent="0.2">
      <c r="A2015" s="4">
        <v>13478</v>
      </c>
      <c r="B2015" s="4" t="s">
        <v>4500</v>
      </c>
      <c r="C2015" s="21" t="s">
        <v>4500</v>
      </c>
      <c r="D2015" s="21" t="s">
        <v>4500</v>
      </c>
      <c r="E2015" s="21" t="s">
        <v>1599</v>
      </c>
      <c r="F2015" s="11">
        <v>39173.208333333336</v>
      </c>
    </row>
    <row r="2016" spans="1:6" x14ac:dyDescent="0.2">
      <c r="A2016" s="4">
        <v>13480</v>
      </c>
      <c r="B2016" s="4" t="s">
        <v>1609</v>
      </c>
      <c r="C2016" s="21" t="s">
        <v>1609</v>
      </c>
      <c r="D2016" s="21" t="s">
        <v>1609</v>
      </c>
      <c r="E2016" s="21" t="s">
        <v>4725</v>
      </c>
      <c r="F2016" s="11">
        <v>39173.208333333336</v>
      </c>
    </row>
    <row r="2017" spans="1:6" x14ac:dyDescent="0.2">
      <c r="A2017" s="4">
        <v>29028</v>
      </c>
      <c r="B2017" s="4" t="s">
        <v>22942</v>
      </c>
      <c r="C2017" s="21" t="s">
        <v>22942</v>
      </c>
      <c r="D2017" s="21" t="s">
        <v>22942</v>
      </c>
      <c r="E2017" s="21" t="s">
        <v>22943</v>
      </c>
      <c r="F2017" s="11">
        <v>41426.208333333336</v>
      </c>
    </row>
    <row r="2018" spans="1:6" x14ac:dyDescent="0.2">
      <c r="A2018" s="4">
        <v>13511</v>
      </c>
      <c r="B2018" s="4" t="s">
        <v>425</v>
      </c>
      <c r="C2018" s="21" t="s">
        <v>425</v>
      </c>
      <c r="D2018" s="21" t="s">
        <v>425</v>
      </c>
      <c r="E2018" s="21" t="s">
        <v>2469</v>
      </c>
      <c r="F2018" s="11">
        <v>39173.208333333336</v>
      </c>
    </row>
    <row r="2019" spans="1:6" x14ac:dyDescent="0.2">
      <c r="A2019" s="4">
        <v>13534</v>
      </c>
      <c r="B2019" s="4" t="s">
        <v>153</v>
      </c>
      <c r="C2019" s="21" t="s">
        <v>153</v>
      </c>
      <c r="D2019" s="21" t="s">
        <v>153</v>
      </c>
      <c r="E2019" s="21" t="s">
        <v>6516</v>
      </c>
      <c r="F2019" s="11">
        <v>39173.208333333336</v>
      </c>
    </row>
    <row r="2020" spans="1:6" x14ac:dyDescent="0.2">
      <c r="A2020" s="4">
        <v>13549</v>
      </c>
      <c r="B2020" s="4" t="s">
        <v>3228</v>
      </c>
      <c r="C2020" s="21" t="s">
        <v>3228</v>
      </c>
      <c r="D2020" s="21" t="s">
        <v>3228</v>
      </c>
      <c r="E2020" s="21" t="s">
        <v>8198</v>
      </c>
      <c r="F2020" s="11">
        <v>39173.208333333336</v>
      </c>
    </row>
    <row r="2021" spans="1:6" x14ac:dyDescent="0.2">
      <c r="A2021" s="4">
        <v>29435</v>
      </c>
      <c r="B2021" s="4" t="s">
        <v>1050</v>
      </c>
      <c r="C2021" s="21" t="s">
        <v>1050</v>
      </c>
      <c r="D2021" s="21" t="s">
        <v>1050</v>
      </c>
      <c r="E2021" s="21" t="s">
        <v>796</v>
      </c>
      <c r="F2021" s="11">
        <v>41487.208333333336</v>
      </c>
    </row>
    <row r="2022" spans="1:6" x14ac:dyDescent="0.2">
      <c r="A2022" s="4">
        <v>29436</v>
      </c>
      <c r="B2022" s="4" t="s">
        <v>3006</v>
      </c>
      <c r="C2022" s="21" t="s">
        <v>3006</v>
      </c>
      <c r="D2022" s="21" t="s">
        <v>3006</v>
      </c>
      <c r="E2022" s="21" t="s">
        <v>2952</v>
      </c>
      <c r="F2022" s="11">
        <v>41487.208333333336</v>
      </c>
    </row>
    <row r="2023" spans="1:6" x14ac:dyDescent="0.2">
      <c r="A2023" s="4">
        <v>29437</v>
      </c>
      <c r="B2023" s="4" t="s">
        <v>7130</v>
      </c>
      <c r="C2023" s="21" t="s">
        <v>7130</v>
      </c>
      <c r="D2023" s="21" t="s">
        <v>7130</v>
      </c>
      <c r="E2023" s="21" t="s">
        <v>7705</v>
      </c>
      <c r="F2023" s="11">
        <v>41487.208333333336</v>
      </c>
    </row>
    <row r="2024" spans="1:6" x14ac:dyDescent="0.2">
      <c r="A2024" s="4">
        <v>29438</v>
      </c>
      <c r="B2024" s="4" t="s">
        <v>1527</v>
      </c>
      <c r="C2024" s="21" t="s">
        <v>1527</v>
      </c>
      <c r="D2024" s="21" t="s">
        <v>1527</v>
      </c>
      <c r="E2024" s="21" t="s">
        <v>1492</v>
      </c>
      <c r="F2024" s="11">
        <v>41487.208333333336</v>
      </c>
    </row>
    <row r="2025" spans="1:6" x14ac:dyDescent="0.2">
      <c r="A2025" s="4">
        <v>29439</v>
      </c>
      <c r="B2025" s="4" t="s">
        <v>3101</v>
      </c>
      <c r="C2025" s="21" t="s">
        <v>3101</v>
      </c>
      <c r="D2025" s="21" t="s">
        <v>3101</v>
      </c>
      <c r="E2025" s="21" t="s">
        <v>2997</v>
      </c>
      <c r="F2025" s="11">
        <v>41487.208333333336</v>
      </c>
    </row>
    <row r="2026" spans="1:6" x14ac:dyDescent="0.2">
      <c r="A2026" s="4">
        <v>24438</v>
      </c>
      <c r="B2026" s="4" t="s">
        <v>22944</v>
      </c>
      <c r="C2026" s="21" t="s">
        <v>22944</v>
      </c>
      <c r="D2026" s="21" t="s">
        <v>22944</v>
      </c>
      <c r="E2026" s="21" t="s">
        <v>4848</v>
      </c>
      <c r="F2026" s="11">
        <v>40331.208333333336</v>
      </c>
    </row>
    <row r="2027" spans="1:6" x14ac:dyDescent="0.2">
      <c r="A2027" s="4">
        <v>29440</v>
      </c>
      <c r="B2027" s="4" t="s">
        <v>22945</v>
      </c>
      <c r="C2027" s="21" t="s">
        <v>22945</v>
      </c>
      <c r="D2027" s="21" t="s">
        <v>22945</v>
      </c>
      <c r="E2027" s="21" t="s">
        <v>1392</v>
      </c>
      <c r="F2027" s="11">
        <v>41487.208333333336</v>
      </c>
    </row>
    <row r="2028" spans="1:6" x14ac:dyDescent="0.2">
      <c r="A2028" s="4">
        <v>29441</v>
      </c>
      <c r="B2028" s="4" t="s">
        <v>22946</v>
      </c>
      <c r="C2028" s="21" t="s">
        <v>22946</v>
      </c>
      <c r="D2028" s="21" t="s">
        <v>22946</v>
      </c>
      <c r="E2028" s="21" t="s">
        <v>3784</v>
      </c>
      <c r="F2028" s="11">
        <v>41487.208333333336</v>
      </c>
    </row>
    <row r="2029" spans="1:6" x14ac:dyDescent="0.2">
      <c r="A2029" s="4">
        <v>14399</v>
      </c>
      <c r="B2029" s="4" t="s">
        <v>3281</v>
      </c>
      <c r="C2029" s="21" t="s">
        <v>3281</v>
      </c>
      <c r="D2029" s="21" t="s">
        <v>3281</v>
      </c>
      <c r="E2029" s="21" t="s">
        <v>22947</v>
      </c>
      <c r="F2029" s="11">
        <v>39113</v>
      </c>
    </row>
    <row r="2030" spans="1:6" x14ac:dyDescent="0.2">
      <c r="A2030" s="4">
        <v>29429</v>
      </c>
      <c r="B2030" s="4" t="s">
        <v>187</v>
      </c>
      <c r="C2030" s="21" t="s">
        <v>187</v>
      </c>
      <c r="D2030" s="21" t="s">
        <v>187</v>
      </c>
      <c r="E2030" s="21" t="s">
        <v>1169</v>
      </c>
      <c r="F2030" s="11">
        <v>41487.208333333336</v>
      </c>
    </row>
    <row r="2031" spans="1:6" x14ac:dyDescent="0.2">
      <c r="A2031" s="4">
        <v>29442</v>
      </c>
      <c r="B2031" s="4" t="s">
        <v>3719</v>
      </c>
      <c r="C2031" s="21" t="s">
        <v>3719</v>
      </c>
      <c r="D2031" s="21" t="s">
        <v>187</v>
      </c>
      <c r="E2031" s="21" t="s">
        <v>1169</v>
      </c>
      <c r="F2031" s="11">
        <v>41487.208333333336</v>
      </c>
    </row>
    <row r="2032" spans="1:6" x14ac:dyDescent="0.2">
      <c r="A2032" s="4">
        <v>29443</v>
      </c>
      <c r="B2032" s="4" t="s">
        <v>7900</v>
      </c>
      <c r="C2032" s="21" t="s">
        <v>7900</v>
      </c>
      <c r="D2032" s="21" t="s">
        <v>187</v>
      </c>
      <c r="E2032" s="21" t="s">
        <v>1169</v>
      </c>
      <c r="F2032" s="11">
        <v>41487.208333333336</v>
      </c>
    </row>
    <row r="2033" spans="1:6" x14ac:dyDescent="0.2">
      <c r="A2033" s="4">
        <v>29444</v>
      </c>
      <c r="B2033" s="4" t="s">
        <v>2392</v>
      </c>
      <c r="C2033" s="21" t="s">
        <v>2392</v>
      </c>
      <c r="D2033" s="21" t="s">
        <v>187</v>
      </c>
      <c r="E2033" s="21" t="s">
        <v>1169</v>
      </c>
      <c r="F2033" s="11">
        <v>41487.208333333336</v>
      </c>
    </row>
    <row r="2034" spans="1:6" x14ac:dyDescent="0.2">
      <c r="A2034" s="4">
        <v>29445</v>
      </c>
      <c r="B2034" s="4" t="s">
        <v>6621</v>
      </c>
      <c r="C2034" s="21" t="s">
        <v>6621</v>
      </c>
      <c r="D2034" s="21" t="s">
        <v>187</v>
      </c>
      <c r="E2034" s="21" t="s">
        <v>1169</v>
      </c>
      <c r="F2034" s="11">
        <v>41487.208333333336</v>
      </c>
    </row>
    <row r="2035" spans="1:6" x14ac:dyDescent="0.2">
      <c r="A2035" s="4">
        <v>29446</v>
      </c>
      <c r="B2035" s="4" t="s">
        <v>8107</v>
      </c>
      <c r="C2035" s="21" t="s">
        <v>8107</v>
      </c>
      <c r="D2035" s="21" t="s">
        <v>187</v>
      </c>
      <c r="E2035" s="21" t="s">
        <v>1169</v>
      </c>
      <c r="F2035" s="11">
        <v>41487.208333333336</v>
      </c>
    </row>
    <row r="2036" spans="1:6" x14ac:dyDescent="0.2">
      <c r="A2036" s="4">
        <v>29447</v>
      </c>
      <c r="B2036" s="4" t="s">
        <v>4017</v>
      </c>
      <c r="C2036" s="21" t="s">
        <v>4017</v>
      </c>
      <c r="D2036" s="21" t="s">
        <v>187</v>
      </c>
      <c r="E2036" s="21" t="s">
        <v>1169</v>
      </c>
      <c r="F2036" s="11">
        <v>41487.208333333336</v>
      </c>
    </row>
    <row r="2037" spans="1:6" x14ac:dyDescent="0.2">
      <c r="A2037" s="4">
        <v>29448</v>
      </c>
      <c r="B2037" s="4" t="s">
        <v>5461</v>
      </c>
      <c r="C2037" s="21" t="s">
        <v>5461</v>
      </c>
      <c r="D2037" s="21" t="s">
        <v>187</v>
      </c>
      <c r="E2037" s="21" t="s">
        <v>1169</v>
      </c>
      <c r="F2037" s="11">
        <v>41487.208333333336</v>
      </c>
    </row>
    <row r="2038" spans="1:6" x14ac:dyDescent="0.2">
      <c r="A2038" s="4">
        <v>29449</v>
      </c>
      <c r="B2038" s="4" t="s">
        <v>606</v>
      </c>
      <c r="C2038" s="21" t="s">
        <v>606</v>
      </c>
      <c r="D2038" s="21" t="s">
        <v>187</v>
      </c>
      <c r="E2038" s="21" t="s">
        <v>1169</v>
      </c>
      <c r="F2038" s="11">
        <v>41487.208333333336</v>
      </c>
    </row>
    <row r="2039" spans="1:6" x14ac:dyDescent="0.2">
      <c r="A2039" s="4">
        <v>29450</v>
      </c>
      <c r="B2039" s="4" t="s">
        <v>3334</v>
      </c>
      <c r="C2039" s="21" t="s">
        <v>3334</v>
      </c>
      <c r="D2039" s="21" t="s">
        <v>187</v>
      </c>
      <c r="E2039" s="21" t="s">
        <v>1169</v>
      </c>
      <c r="F2039" s="11">
        <v>41487.208333333336</v>
      </c>
    </row>
    <row r="2040" spans="1:6" x14ac:dyDescent="0.2">
      <c r="A2040" s="4">
        <v>29451</v>
      </c>
      <c r="B2040" s="4" t="s">
        <v>6061</v>
      </c>
      <c r="C2040" s="21" t="s">
        <v>6061</v>
      </c>
      <c r="D2040" s="21" t="s">
        <v>187</v>
      </c>
      <c r="E2040" s="21" t="s">
        <v>1169</v>
      </c>
      <c r="F2040" s="11">
        <v>41487.208333333336</v>
      </c>
    </row>
    <row r="2041" spans="1:6" x14ac:dyDescent="0.2">
      <c r="A2041" s="4">
        <v>29452</v>
      </c>
      <c r="B2041" s="4" t="s">
        <v>451</v>
      </c>
      <c r="C2041" s="21" t="s">
        <v>451</v>
      </c>
      <c r="D2041" s="21" t="s">
        <v>187</v>
      </c>
      <c r="E2041" s="21" t="s">
        <v>1169</v>
      </c>
      <c r="F2041" s="11">
        <v>41487.208333333336</v>
      </c>
    </row>
    <row r="2042" spans="1:6" x14ac:dyDescent="0.2">
      <c r="A2042" s="4">
        <v>29453</v>
      </c>
      <c r="B2042" s="4" t="s">
        <v>3059</v>
      </c>
      <c r="C2042" s="21" t="s">
        <v>3059</v>
      </c>
      <c r="D2042" s="21" t="s">
        <v>187</v>
      </c>
      <c r="E2042" s="21" t="s">
        <v>1169</v>
      </c>
      <c r="F2042" s="11">
        <v>41487.208333333336</v>
      </c>
    </row>
    <row r="2043" spans="1:6" x14ac:dyDescent="0.2">
      <c r="A2043" s="4">
        <v>29456</v>
      </c>
      <c r="B2043" s="4" t="s">
        <v>3912</v>
      </c>
      <c r="C2043" s="21" t="s">
        <v>3912</v>
      </c>
      <c r="D2043" s="21" t="s">
        <v>187</v>
      </c>
      <c r="E2043" s="21" t="s">
        <v>1169</v>
      </c>
      <c r="F2043" s="11">
        <v>41487.208333333336</v>
      </c>
    </row>
    <row r="2044" spans="1:6" x14ac:dyDescent="0.2">
      <c r="A2044" s="4">
        <v>29459</v>
      </c>
      <c r="B2044" s="4" t="s">
        <v>4287</v>
      </c>
      <c r="C2044" s="21" t="s">
        <v>4287</v>
      </c>
      <c r="D2044" s="21" t="s">
        <v>187</v>
      </c>
      <c r="E2044" s="21" t="s">
        <v>1169</v>
      </c>
      <c r="F2044" s="11">
        <v>41487.208333333336</v>
      </c>
    </row>
    <row r="2045" spans="1:6" x14ac:dyDescent="0.2">
      <c r="A2045" s="4">
        <v>29462</v>
      </c>
      <c r="B2045" s="4" t="s">
        <v>6154</v>
      </c>
      <c r="C2045" s="21" t="s">
        <v>6154</v>
      </c>
      <c r="D2045" s="21" t="s">
        <v>187</v>
      </c>
      <c r="E2045" s="21" t="s">
        <v>1169</v>
      </c>
      <c r="F2045" s="11">
        <v>41487.208333333336</v>
      </c>
    </row>
    <row r="2046" spans="1:6" x14ac:dyDescent="0.2">
      <c r="A2046" s="4">
        <v>29463</v>
      </c>
      <c r="B2046" s="4" t="s">
        <v>8147</v>
      </c>
      <c r="C2046" s="21" t="s">
        <v>8147</v>
      </c>
      <c r="D2046" s="21" t="s">
        <v>187</v>
      </c>
      <c r="E2046" s="21" t="s">
        <v>1169</v>
      </c>
      <c r="F2046" s="11">
        <v>41487.208333333336</v>
      </c>
    </row>
    <row r="2047" spans="1:6" x14ac:dyDescent="0.2">
      <c r="A2047" s="4">
        <v>29464</v>
      </c>
      <c r="B2047" s="4" t="s">
        <v>4056</v>
      </c>
      <c r="C2047" s="21" t="s">
        <v>4056</v>
      </c>
      <c r="D2047" s="21" t="s">
        <v>187</v>
      </c>
      <c r="E2047" s="21" t="s">
        <v>1169</v>
      </c>
      <c r="F2047" s="11">
        <v>41487.208333333336</v>
      </c>
    </row>
    <row r="2048" spans="1:6" x14ac:dyDescent="0.2">
      <c r="A2048" s="4">
        <v>29465</v>
      </c>
      <c r="B2048" s="4" t="s">
        <v>3811</v>
      </c>
      <c r="C2048" s="21" t="s">
        <v>3811</v>
      </c>
      <c r="D2048" s="21" t="s">
        <v>187</v>
      </c>
      <c r="E2048" s="21" t="s">
        <v>1169</v>
      </c>
      <c r="F2048" s="11">
        <v>41487.208333333336</v>
      </c>
    </row>
    <row r="2049" spans="1:6" x14ac:dyDescent="0.2">
      <c r="A2049" s="4">
        <v>29466</v>
      </c>
      <c r="B2049" s="4" t="s">
        <v>7182</v>
      </c>
      <c r="C2049" s="21" t="s">
        <v>7182</v>
      </c>
      <c r="D2049" s="21" t="s">
        <v>187</v>
      </c>
      <c r="E2049" s="21" t="s">
        <v>1169</v>
      </c>
      <c r="F2049" s="11">
        <v>41487.208333333336</v>
      </c>
    </row>
    <row r="2050" spans="1:6" x14ac:dyDescent="0.2">
      <c r="A2050" s="4">
        <v>29467</v>
      </c>
      <c r="B2050" s="4" t="s">
        <v>2221</v>
      </c>
      <c r="C2050" s="21" t="s">
        <v>2221</v>
      </c>
      <c r="D2050" s="21" t="s">
        <v>187</v>
      </c>
      <c r="E2050" s="21" t="s">
        <v>1169</v>
      </c>
      <c r="F2050" s="11">
        <v>41487.208333333336</v>
      </c>
    </row>
    <row r="2051" spans="1:6" x14ac:dyDescent="0.2">
      <c r="A2051" s="4">
        <v>29468</v>
      </c>
      <c r="B2051" s="4" t="s">
        <v>5974</v>
      </c>
      <c r="C2051" s="21" t="s">
        <v>5974</v>
      </c>
      <c r="D2051" s="21" t="s">
        <v>187</v>
      </c>
      <c r="E2051" s="21" t="s">
        <v>1169</v>
      </c>
      <c r="F2051" s="11">
        <v>41487.208333333336</v>
      </c>
    </row>
    <row r="2052" spans="1:6" x14ac:dyDescent="0.2">
      <c r="A2052" s="4">
        <v>29471</v>
      </c>
      <c r="B2052" s="4" t="s">
        <v>4556</v>
      </c>
      <c r="C2052" s="21" t="s">
        <v>4556</v>
      </c>
      <c r="D2052" s="21" t="s">
        <v>187</v>
      </c>
      <c r="E2052" s="21" t="s">
        <v>1169</v>
      </c>
      <c r="F2052" s="11">
        <v>41487.208333333336</v>
      </c>
    </row>
    <row r="2053" spans="1:6" x14ac:dyDescent="0.2">
      <c r="A2053" s="4">
        <v>29472</v>
      </c>
      <c r="B2053" s="4" t="s">
        <v>93</v>
      </c>
      <c r="C2053" s="21" t="s">
        <v>93</v>
      </c>
      <c r="D2053" s="21" t="s">
        <v>187</v>
      </c>
      <c r="E2053" s="21" t="s">
        <v>1169</v>
      </c>
      <c r="F2053" s="11">
        <v>41487.208333333336</v>
      </c>
    </row>
    <row r="2054" spans="1:6" x14ac:dyDescent="0.2">
      <c r="A2054" s="4">
        <v>29473</v>
      </c>
      <c r="B2054" s="4" t="s">
        <v>2562</v>
      </c>
      <c r="C2054" s="21" t="s">
        <v>2562</v>
      </c>
      <c r="D2054" s="21" t="s">
        <v>187</v>
      </c>
      <c r="E2054" s="21" t="s">
        <v>1169</v>
      </c>
      <c r="F2054" s="11">
        <v>41487.208333333336</v>
      </c>
    </row>
    <row r="2055" spans="1:6" x14ac:dyDescent="0.2">
      <c r="A2055" s="4">
        <v>29474</v>
      </c>
      <c r="B2055" s="4" t="s">
        <v>4893</v>
      </c>
      <c r="C2055" s="21" t="s">
        <v>4893</v>
      </c>
      <c r="D2055" s="21" t="s">
        <v>187</v>
      </c>
      <c r="E2055" s="21" t="s">
        <v>1169</v>
      </c>
      <c r="F2055" s="11">
        <v>41487.208333333336</v>
      </c>
    </row>
    <row r="2056" spans="1:6" x14ac:dyDescent="0.2">
      <c r="A2056" s="4">
        <v>29475</v>
      </c>
      <c r="B2056" s="4" t="s">
        <v>712</v>
      </c>
      <c r="C2056" s="21" t="s">
        <v>712</v>
      </c>
      <c r="D2056" s="21" t="s">
        <v>187</v>
      </c>
      <c r="E2056" s="21" t="s">
        <v>1169</v>
      </c>
      <c r="F2056" s="11">
        <v>41487.208333333336</v>
      </c>
    </row>
    <row r="2057" spans="1:6" x14ac:dyDescent="0.2">
      <c r="A2057" s="4">
        <v>29476</v>
      </c>
      <c r="B2057" s="4" t="s">
        <v>3673</v>
      </c>
      <c r="C2057" s="21" t="s">
        <v>3673</v>
      </c>
      <c r="D2057" s="21" t="s">
        <v>187</v>
      </c>
      <c r="E2057" s="21" t="s">
        <v>1169</v>
      </c>
      <c r="F2057" s="11">
        <v>41487.208333333336</v>
      </c>
    </row>
    <row r="2058" spans="1:6" x14ac:dyDescent="0.2">
      <c r="A2058" s="4">
        <v>29477</v>
      </c>
      <c r="B2058" s="4" t="s">
        <v>6634</v>
      </c>
      <c r="C2058" s="21" t="s">
        <v>6634</v>
      </c>
      <c r="D2058" s="21" t="s">
        <v>187</v>
      </c>
      <c r="E2058" s="21" t="s">
        <v>1169</v>
      </c>
      <c r="F2058" s="11">
        <v>41487.208333333336</v>
      </c>
    </row>
    <row r="2059" spans="1:6" x14ac:dyDescent="0.2">
      <c r="A2059" s="4">
        <v>29478</v>
      </c>
      <c r="B2059" s="4" t="s">
        <v>1181</v>
      </c>
      <c r="C2059" s="21" t="s">
        <v>1181</v>
      </c>
      <c r="D2059" s="21" t="s">
        <v>187</v>
      </c>
      <c r="E2059" s="21" t="s">
        <v>1169</v>
      </c>
      <c r="F2059" s="11">
        <v>41487.208333333336</v>
      </c>
    </row>
    <row r="2060" spans="1:6" x14ac:dyDescent="0.2">
      <c r="A2060" s="4">
        <v>29479</v>
      </c>
      <c r="B2060" s="4" t="s">
        <v>6194</v>
      </c>
      <c r="C2060" s="21" t="s">
        <v>6194</v>
      </c>
      <c r="D2060" s="21" t="s">
        <v>187</v>
      </c>
      <c r="E2060" s="21" t="s">
        <v>1169</v>
      </c>
      <c r="F2060" s="11">
        <v>41487.208333333336</v>
      </c>
    </row>
    <row r="2061" spans="1:6" x14ac:dyDescent="0.2">
      <c r="A2061" s="4">
        <v>29480</v>
      </c>
      <c r="B2061" s="4" t="s">
        <v>7655</v>
      </c>
      <c r="C2061" s="21" t="s">
        <v>7655</v>
      </c>
      <c r="D2061" s="21" t="s">
        <v>187</v>
      </c>
      <c r="E2061" s="21" t="s">
        <v>1169</v>
      </c>
      <c r="F2061" s="11">
        <v>41487.208333333336</v>
      </c>
    </row>
    <row r="2062" spans="1:6" x14ac:dyDescent="0.2">
      <c r="A2062" s="4">
        <v>29481</v>
      </c>
      <c r="B2062" s="4" t="s">
        <v>1553</v>
      </c>
      <c r="C2062" s="21" t="s">
        <v>1553</v>
      </c>
      <c r="D2062" s="21" t="s">
        <v>187</v>
      </c>
      <c r="E2062" s="21" t="s">
        <v>1169</v>
      </c>
      <c r="F2062" s="11">
        <v>41487.208333333336</v>
      </c>
    </row>
    <row r="2063" spans="1:6" x14ac:dyDescent="0.2">
      <c r="A2063" s="4">
        <v>29482</v>
      </c>
      <c r="B2063" s="4" t="s">
        <v>4649</v>
      </c>
      <c r="C2063" s="21" t="s">
        <v>4649</v>
      </c>
      <c r="D2063" s="21" t="s">
        <v>187</v>
      </c>
      <c r="E2063" s="21" t="s">
        <v>1169</v>
      </c>
      <c r="F2063" s="11">
        <v>41487.208333333336</v>
      </c>
    </row>
    <row r="2064" spans="1:6" x14ac:dyDescent="0.2">
      <c r="A2064" s="4">
        <v>29483</v>
      </c>
      <c r="B2064" s="4" t="s">
        <v>6987</v>
      </c>
      <c r="C2064" s="21" t="s">
        <v>6987</v>
      </c>
      <c r="D2064" s="21" t="s">
        <v>187</v>
      </c>
      <c r="E2064" s="21" t="s">
        <v>1169</v>
      </c>
      <c r="F2064" s="11">
        <v>41487.208333333336</v>
      </c>
    </row>
    <row r="2065" spans="1:6" x14ac:dyDescent="0.2">
      <c r="A2065" s="4">
        <v>29484</v>
      </c>
      <c r="B2065" s="4" t="s">
        <v>2535</v>
      </c>
      <c r="C2065" s="21" t="s">
        <v>2535</v>
      </c>
      <c r="D2065" s="21" t="s">
        <v>187</v>
      </c>
      <c r="E2065" s="21" t="s">
        <v>1169</v>
      </c>
      <c r="F2065" s="11">
        <v>41487.208333333336</v>
      </c>
    </row>
    <row r="2066" spans="1:6" x14ac:dyDescent="0.2">
      <c r="A2066" s="4">
        <v>29485</v>
      </c>
      <c r="B2066" s="4" t="s">
        <v>3103</v>
      </c>
      <c r="C2066" s="21" t="s">
        <v>3103</v>
      </c>
      <c r="D2066" s="21" t="s">
        <v>187</v>
      </c>
      <c r="E2066" s="21" t="s">
        <v>1169</v>
      </c>
      <c r="F2066" s="11">
        <v>41487.208333333336</v>
      </c>
    </row>
    <row r="2067" spans="1:6" x14ac:dyDescent="0.2">
      <c r="A2067" s="4">
        <v>29430</v>
      </c>
      <c r="B2067" s="4" t="s">
        <v>5202</v>
      </c>
      <c r="C2067" s="21" t="s">
        <v>5202</v>
      </c>
      <c r="D2067" s="21" t="s">
        <v>5202</v>
      </c>
      <c r="E2067" s="21" t="s">
        <v>6238</v>
      </c>
      <c r="F2067" s="11">
        <v>41487.208333333336</v>
      </c>
    </row>
    <row r="2068" spans="1:6" x14ac:dyDescent="0.2">
      <c r="A2068" s="4">
        <v>29454</v>
      </c>
      <c r="B2068" s="4" t="s">
        <v>5520</v>
      </c>
      <c r="C2068" s="21" t="s">
        <v>5520</v>
      </c>
      <c r="D2068" s="21" t="s">
        <v>5202</v>
      </c>
      <c r="E2068" s="21" t="s">
        <v>6238</v>
      </c>
      <c r="F2068" s="11">
        <v>41487.208333333336</v>
      </c>
    </row>
    <row r="2069" spans="1:6" x14ac:dyDescent="0.2">
      <c r="A2069" s="4">
        <v>29455</v>
      </c>
      <c r="B2069" s="4" t="s">
        <v>1450</v>
      </c>
      <c r="C2069" s="21" t="s">
        <v>1450</v>
      </c>
      <c r="D2069" s="21" t="s">
        <v>5202</v>
      </c>
      <c r="E2069" s="21" t="s">
        <v>6238</v>
      </c>
      <c r="F2069" s="11">
        <v>41487.208333333336</v>
      </c>
    </row>
    <row r="2070" spans="1:6" x14ac:dyDescent="0.2">
      <c r="A2070" s="4">
        <v>29457</v>
      </c>
      <c r="B2070" s="4" t="s">
        <v>7843</v>
      </c>
      <c r="C2070" s="21" t="s">
        <v>7843</v>
      </c>
      <c r="D2070" s="21" t="s">
        <v>5202</v>
      </c>
      <c r="E2070" s="21" t="s">
        <v>6238</v>
      </c>
      <c r="F2070" s="11">
        <v>41487.208333333336</v>
      </c>
    </row>
    <row r="2071" spans="1:6" x14ac:dyDescent="0.2">
      <c r="A2071" s="4">
        <v>29458</v>
      </c>
      <c r="B2071" s="4" t="s">
        <v>1569</v>
      </c>
      <c r="C2071" s="21" t="s">
        <v>1569</v>
      </c>
      <c r="D2071" s="21" t="s">
        <v>5202</v>
      </c>
      <c r="E2071" s="21" t="s">
        <v>6238</v>
      </c>
      <c r="F2071" s="11">
        <v>41487.208333333336</v>
      </c>
    </row>
    <row r="2072" spans="1:6" x14ac:dyDescent="0.2">
      <c r="A2072" s="4">
        <v>29460</v>
      </c>
      <c r="B2072" s="4" t="s">
        <v>7377</v>
      </c>
      <c r="C2072" s="21" t="s">
        <v>7377</v>
      </c>
      <c r="D2072" s="21" t="s">
        <v>5202</v>
      </c>
      <c r="E2072" s="21" t="s">
        <v>6238</v>
      </c>
      <c r="F2072" s="11">
        <v>41487.208333333336</v>
      </c>
    </row>
    <row r="2073" spans="1:6" x14ac:dyDescent="0.2">
      <c r="A2073" s="4">
        <v>29461</v>
      </c>
      <c r="B2073" s="4" t="s">
        <v>2303</v>
      </c>
      <c r="C2073" s="21" t="s">
        <v>2303</v>
      </c>
      <c r="D2073" s="21" t="s">
        <v>5202</v>
      </c>
      <c r="E2073" s="21" t="s">
        <v>6238</v>
      </c>
      <c r="F2073" s="11">
        <v>41487.208333333336</v>
      </c>
    </row>
    <row r="2074" spans="1:6" x14ac:dyDescent="0.2">
      <c r="A2074" s="4">
        <v>29469</v>
      </c>
      <c r="B2074" s="4" t="s">
        <v>509</v>
      </c>
      <c r="C2074" s="21" t="s">
        <v>509</v>
      </c>
      <c r="D2074" s="21" t="s">
        <v>5202</v>
      </c>
      <c r="E2074" s="21" t="s">
        <v>6238</v>
      </c>
      <c r="F2074" s="11">
        <v>41487.208333333336</v>
      </c>
    </row>
    <row r="2075" spans="1:6" x14ac:dyDescent="0.2">
      <c r="A2075" s="4">
        <v>29470</v>
      </c>
      <c r="B2075" s="4" t="s">
        <v>2718</v>
      </c>
      <c r="C2075" s="21" t="s">
        <v>2718</v>
      </c>
      <c r="D2075" s="21" t="s">
        <v>5202</v>
      </c>
      <c r="E2075" s="21" t="s">
        <v>6238</v>
      </c>
      <c r="F2075" s="11">
        <v>41487.208333333336</v>
      </c>
    </row>
    <row r="2076" spans="1:6" x14ac:dyDescent="0.2">
      <c r="A2076" s="4">
        <v>41215</v>
      </c>
      <c r="B2076" s="4" t="s">
        <v>22948</v>
      </c>
      <c r="C2076" s="21" t="s">
        <v>22948</v>
      </c>
      <c r="D2076" s="21" t="s">
        <v>3672</v>
      </c>
      <c r="E2076" s="21" t="s">
        <v>22949</v>
      </c>
      <c r="F2076" s="11">
        <v>41695.25</v>
      </c>
    </row>
    <row r="2077" spans="1:6" x14ac:dyDescent="0.2">
      <c r="A2077" s="4">
        <v>20943</v>
      </c>
      <c r="B2077" s="4" t="s">
        <v>3637</v>
      </c>
      <c r="C2077" s="21" t="s">
        <v>3637</v>
      </c>
      <c r="D2077" s="21" t="s">
        <v>3672</v>
      </c>
      <c r="E2077" s="21" t="s">
        <v>22949</v>
      </c>
      <c r="F2077" s="11">
        <v>40057.208333333336</v>
      </c>
    </row>
    <row r="2078" spans="1:6" x14ac:dyDescent="0.2">
      <c r="A2078" s="4">
        <v>20987</v>
      </c>
      <c r="B2078" s="4" t="s">
        <v>6636</v>
      </c>
      <c r="C2078" s="21" t="s">
        <v>6636</v>
      </c>
      <c r="D2078" s="21" t="s">
        <v>3672</v>
      </c>
      <c r="E2078" s="21" t="s">
        <v>22949</v>
      </c>
      <c r="F2078" s="11">
        <v>40057.208333333336</v>
      </c>
    </row>
    <row r="2079" spans="1:6" x14ac:dyDescent="0.2">
      <c r="A2079" s="4">
        <v>20904</v>
      </c>
      <c r="B2079" s="4" t="s">
        <v>7373</v>
      </c>
      <c r="C2079" s="21" t="s">
        <v>7373</v>
      </c>
      <c r="D2079" s="21" t="s">
        <v>3672</v>
      </c>
      <c r="E2079" s="21" t="s">
        <v>22949</v>
      </c>
      <c r="F2079" s="11">
        <v>40057.208333333336</v>
      </c>
    </row>
    <row r="2080" spans="1:6" x14ac:dyDescent="0.2">
      <c r="A2080" s="4">
        <v>21032</v>
      </c>
      <c r="B2080" s="4" t="s">
        <v>5622</v>
      </c>
      <c r="C2080" s="21" t="s">
        <v>5622</v>
      </c>
      <c r="D2080" s="21" t="s">
        <v>3672</v>
      </c>
      <c r="E2080" s="21" t="s">
        <v>22949</v>
      </c>
      <c r="F2080" s="11">
        <v>40057.208333333336</v>
      </c>
    </row>
    <row r="2081" spans="1:6" x14ac:dyDescent="0.2">
      <c r="A2081" s="4">
        <v>21033</v>
      </c>
      <c r="B2081" s="4" t="s">
        <v>7845</v>
      </c>
      <c r="C2081" s="21" t="s">
        <v>7845</v>
      </c>
      <c r="D2081" s="21" t="s">
        <v>3672</v>
      </c>
      <c r="E2081" s="21" t="s">
        <v>22949</v>
      </c>
      <c r="F2081" s="11">
        <v>40057.208333333336</v>
      </c>
    </row>
    <row r="2082" spans="1:6" x14ac:dyDescent="0.2">
      <c r="A2082" s="4">
        <v>20988</v>
      </c>
      <c r="B2082" s="4" t="s">
        <v>1183</v>
      </c>
      <c r="C2082" s="21" t="s">
        <v>1183</v>
      </c>
      <c r="D2082" s="21" t="s">
        <v>3672</v>
      </c>
      <c r="E2082" s="21" t="s">
        <v>22949</v>
      </c>
      <c r="F2082" s="11">
        <v>40057.208333333336</v>
      </c>
    </row>
    <row r="2083" spans="1:6" x14ac:dyDescent="0.2">
      <c r="A2083" s="4">
        <v>25316</v>
      </c>
      <c r="B2083" s="4" t="s">
        <v>1804</v>
      </c>
      <c r="C2083" s="21" t="s">
        <v>1804</v>
      </c>
      <c r="D2083" s="21" t="s">
        <v>3672</v>
      </c>
      <c r="E2083" s="21" t="s">
        <v>22949</v>
      </c>
      <c r="F2083" s="11">
        <v>40603.25</v>
      </c>
    </row>
    <row r="2084" spans="1:6" x14ac:dyDescent="0.2">
      <c r="A2084" s="4">
        <v>20905</v>
      </c>
      <c r="B2084" s="4" t="s">
        <v>1200</v>
      </c>
      <c r="C2084" s="21" t="s">
        <v>1200</v>
      </c>
      <c r="D2084" s="21" t="s">
        <v>3672</v>
      </c>
      <c r="E2084" s="21" t="s">
        <v>22949</v>
      </c>
      <c r="F2084" s="11">
        <v>40057.208333333336</v>
      </c>
    </row>
    <row r="2085" spans="1:6" x14ac:dyDescent="0.2">
      <c r="A2085" s="4">
        <v>21034</v>
      </c>
      <c r="B2085" s="4" t="s">
        <v>1578</v>
      </c>
      <c r="C2085" s="21" t="s">
        <v>1578</v>
      </c>
      <c r="D2085" s="21" t="s">
        <v>3672</v>
      </c>
      <c r="E2085" s="21" t="s">
        <v>22949</v>
      </c>
      <c r="F2085" s="11">
        <v>40057.208333333336</v>
      </c>
    </row>
    <row r="2086" spans="1:6" x14ac:dyDescent="0.2">
      <c r="A2086" s="4">
        <v>20989</v>
      </c>
      <c r="B2086" s="4" t="s">
        <v>6199</v>
      </c>
      <c r="C2086" s="21" t="s">
        <v>6199</v>
      </c>
      <c r="D2086" s="21" t="s">
        <v>3672</v>
      </c>
      <c r="E2086" s="21" t="s">
        <v>22949</v>
      </c>
      <c r="F2086" s="11">
        <v>40057.208333333336</v>
      </c>
    </row>
    <row r="2087" spans="1:6" x14ac:dyDescent="0.2">
      <c r="A2087" s="4">
        <v>20944</v>
      </c>
      <c r="B2087" s="4" t="s">
        <v>7459</v>
      </c>
      <c r="C2087" s="21" t="s">
        <v>7459</v>
      </c>
      <c r="D2087" s="21" t="s">
        <v>3672</v>
      </c>
      <c r="E2087" s="21" t="s">
        <v>22949</v>
      </c>
      <c r="F2087" s="11">
        <v>40057.208333333336</v>
      </c>
    </row>
    <row r="2088" spans="1:6" x14ac:dyDescent="0.2">
      <c r="A2088" s="4">
        <v>21035</v>
      </c>
      <c r="B2088" s="4" t="s">
        <v>4290</v>
      </c>
      <c r="C2088" s="21" t="s">
        <v>4290</v>
      </c>
      <c r="D2088" s="21" t="s">
        <v>3672</v>
      </c>
      <c r="E2088" s="21" t="s">
        <v>22949</v>
      </c>
      <c r="F2088" s="11">
        <v>40057.208333333336</v>
      </c>
    </row>
    <row r="2089" spans="1:6" x14ac:dyDescent="0.2">
      <c r="A2089" s="4">
        <v>21036</v>
      </c>
      <c r="B2089" s="4" t="s">
        <v>7002</v>
      </c>
      <c r="C2089" s="21" t="s">
        <v>7002</v>
      </c>
      <c r="D2089" s="21" t="s">
        <v>3672</v>
      </c>
      <c r="E2089" s="21" t="s">
        <v>22949</v>
      </c>
      <c r="F2089" s="11">
        <v>40057.208333333336</v>
      </c>
    </row>
    <row r="2090" spans="1:6" x14ac:dyDescent="0.2">
      <c r="A2090" s="4">
        <v>20906</v>
      </c>
      <c r="B2090" s="4" t="s">
        <v>6137</v>
      </c>
      <c r="C2090" s="21" t="s">
        <v>6137</v>
      </c>
      <c r="D2090" s="21" t="s">
        <v>3672</v>
      </c>
      <c r="E2090" s="21" t="s">
        <v>22949</v>
      </c>
      <c r="F2090" s="11">
        <v>40057.208333333336</v>
      </c>
    </row>
    <row r="2091" spans="1:6" x14ac:dyDescent="0.2">
      <c r="A2091" s="4">
        <v>20990</v>
      </c>
      <c r="B2091" s="4" t="s">
        <v>7662</v>
      </c>
      <c r="C2091" s="21" t="s">
        <v>7662</v>
      </c>
      <c r="D2091" s="21" t="s">
        <v>3672</v>
      </c>
      <c r="E2091" s="21" t="s">
        <v>22949</v>
      </c>
      <c r="F2091" s="11">
        <v>40057.208333333336</v>
      </c>
    </row>
    <row r="2092" spans="1:6" x14ac:dyDescent="0.2">
      <c r="A2092" s="4">
        <v>20991</v>
      </c>
      <c r="B2092" s="4" t="s">
        <v>1541</v>
      </c>
      <c r="C2092" s="21" t="s">
        <v>1541</v>
      </c>
      <c r="D2092" s="21" t="s">
        <v>3672</v>
      </c>
      <c r="E2092" s="21" t="s">
        <v>22949</v>
      </c>
      <c r="F2092" s="11">
        <v>40057.208333333336</v>
      </c>
    </row>
    <row r="2093" spans="1:6" x14ac:dyDescent="0.2">
      <c r="A2093" s="4">
        <v>21037</v>
      </c>
      <c r="B2093" s="4" t="s">
        <v>2315</v>
      </c>
      <c r="C2093" s="21" t="s">
        <v>2315</v>
      </c>
      <c r="D2093" s="21" t="s">
        <v>3672</v>
      </c>
      <c r="E2093" s="21" t="s">
        <v>22949</v>
      </c>
      <c r="F2093" s="11">
        <v>40057.208333333336</v>
      </c>
    </row>
    <row r="2094" spans="1:6" x14ac:dyDescent="0.2">
      <c r="A2094" s="4">
        <v>21038</v>
      </c>
      <c r="B2094" s="4" t="s">
        <v>6547</v>
      </c>
      <c r="C2094" s="21" t="s">
        <v>6547</v>
      </c>
      <c r="D2094" s="21" t="s">
        <v>3672</v>
      </c>
      <c r="E2094" s="21" t="s">
        <v>22949</v>
      </c>
      <c r="F2094" s="11">
        <v>40057.208333333336</v>
      </c>
    </row>
    <row r="2095" spans="1:6" x14ac:dyDescent="0.2">
      <c r="A2095" s="4">
        <v>20907</v>
      </c>
      <c r="B2095" s="4" t="s">
        <v>8201</v>
      </c>
      <c r="C2095" s="21" t="s">
        <v>8201</v>
      </c>
      <c r="D2095" s="21" t="s">
        <v>3672</v>
      </c>
      <c r="E2095" s="21" t="s">
        <v>22949</v>
      </c>
      <c r="F2095" s="11">
        <v>40057.208333333336</v>
      </c>
    </row>
    <row r="2096" spans="1:6" x14ac:dyDescent="0.2">
      <c r="A2096" s="4">
        <v>20945</v>
      </c>
      <c r="B2096" s="4" t="s">
        <v>1442</v>
      </c>
      <c r="C2096" s="21" t="s">
        <v>1442</v>
      </c>
      <c r="D2096" s="21" t="s">
        <v>3672</v>
      </c>
      <c r="E2096" s="21" t="s">
        <v>22949</v>
      </c>
      <c r="F2096" s="11">
        <v>40057.208333333336</v>
      </c>
    </row>
    <row r="2097" spans="1:6" x14ac:dyDescent="0.2">
      <c r="A2097" s="4">
        <v>20946</v>
      </c>
      <c r="B2097" s="4" t="s">
        <v>5639</v>
      </c>
      <c r="C2097" s="21" t="s">
        <v>5639</v>
      </c>
      <c r="D2097" s="21" t="s">
        <v>3672</v>
      </c>
      <c r="E2097" s="21" t="s">
        <v>22949</v>
      </c>
      <c r="F2097" s="11">
        <v>40057.208333333336</v>
      </c>
    </row>
    <row r="2098" spans="1:6" x14ac:dyDescent="0.2">
      <c r="A2098" s="4">
        <v>20908</v>
      </c>
      <c r="B2098" s="4" t="s">
        <v>1756</v>
      </c>
      <c r="C2098" s="21" t="s">
        <v>1756</v>
      </c>
      <c r="D2098" s="21" t="s">
        <v>3672</v>
      </c>
      <c r="E2098" s="21" t="s">
        <v>22949</v>
      </c>
      <c r="F2098" s="11">
        <v>40057.208333333336</v>
      </c>
    </row>
    <row r="2099" spans="1:6" x14ac:dyDescent="0.2">
      <c r="A2099" s="4">
        <v>20909</v>
      </c>
      <c r="B2099" s="4" t="s">
        <v>3756</v>
      </c>
      <c r="C2099" s="21" t="s">
        <v>3756</v>
      </c>
      <c r="D2099" s="21" t="s">
        <v>3672</v>
      </c>
      <c r="E2099" s="21" t="s">
        <v>22949</v>
      </c>
      <c r="F2099" s="11">
        <v>40057.208333333336</v>
      </c>
    </row>
    <row r="2100" spans="1:6" x14ac:dyDescent="0.2">
      <c r="A2100" s="4">
        <v>20947</v>
      </c>
      <c r="B2100" s="4" t="s">
        <v>5610</v>
      </c>
      <c r="C2100" s="21" t="s">
        <v>5610</v>
      </c>
      <c r="D2100" s="21" t="s">
        <v>3672</v>
      </c>
      <c r="E2100" s="21" t="s">
        <v>22949</v>
      </c>
      <c r="F2100" s="11">
        <v>40057.208333333336</v>
      </c>
    </row>
    <row r="2101" spans="1:6" x14ac:dyDescent="0.2">
      <c r="A2101" s="4">
        <v>20992</v>
      </c>
      <c r="B2101" s="4" t="s">
        <v>4257</v>
      </c>
      <c r="C2101" s="21" t="s">
        <v>4257</v>
      </c>
      <c r="D2101" s="21" t="s">
        <v>3672</v>
      </c>
      <c r="E2101" s="21" t="s">
        <v>22949</v>
      </c>
      <c r="F2101" s="11">
        <v>40057.208333333336</v>
      </c>
    </row>
    <row r="2102" spans="1:6" x14ac:dyDescent="0.2">
      <c r="A2102" s="4">
        <v>21039</v>
      </c>
      <c r="B2102" s="4" t="s">
        <v>8155</v>
      </c>
      <c r="C2102" s="21" t="s">
        <v>8155</v>
      </c>
      <c r="D2102" s="21" t="s">
        <v>3672</v>
      </c>
      <c r="E2102" s="21" t="s">
        <v>22949</v>
      </c>
      <c r="F2102" s="11">
        <v>40057.208333333336</v>
      </c>
    </row>
    <row r="2103" spans="1:6" x14ac:dyDescent="0.2">
      <c r="A2103" s="4">
        <v>21040</v>
      </c>
      <c r="B2103" s="4" t="s">
        <v>4063</v>
      </c>
      <c r="C2103" s="21" t="s">
        <v>4063</v>
      </c>
      <c r="D2103" s="21" t="s">
        <v>3672</v>
      </c>
      <c r="E2103" s="21" t="s">
        <v>22949</v>
      </c>
      <c r="F2103" s="11">
        <v>40057.208333333336</v>
      </c>
    </row>
    <row r="2104" spans="1:6" x14ac:dyDescent="0.2">
      <c r="A2104" s="4">
        <v>20948</v>
      </c>
      <c r="B2104" s="4" t="s">
        <v>1089</v>
      </c>
      <c r="C2104" s="21" t="s">
        <v>1089</v>
      </c>
      <c r="D2104" s="21" t="s">
        <v>3672</v>
      </c>
      <c r="E2104" s="21" t="s">
        <v>22949</v>
      </c>
      <c r="F2104" s="11">
        <v>40057.208333333336</v>
      </c>
    </row>
    <row r="2105" spans="1:6" x14ac:dyDescent="0.2">
      <c r="A2105" s="4">
        <v>27096</v>
      </c>
      <c r="B2105" s="4" t="s">
        <v>84</v>
      </c>
      <c r="C2105" s="21" t="s">
        <v>84</v>
      </c>
      <c r="D2105" s="21" t="s">
        <v>3672</v>
      </c>
      <c r="E2105" s="21" t="s">
        <v>22949</v>
      </c>
      <c r="F2105" s="11">
        <v>40858</v>
      </c>
    </row>
    <row r="2106" spans="1:6" x14ac:dyDescent="0.2">
      <c r="A2106" s="4">
        <v>20993</v>
      </c>
      <c r="B2106" s="4" t="s">
        <v>7959</v>
      </c>
      <c r="C2106" s="21" t="s">
        <v>7959</v>
      </c>
      <c r="D2106" s="21" t="s">
        <v>3672</v>
      </c>
      <c r="E2106" s="21" t="s">
        <v>22949</v>
      </c>
      <c r="F2106" s="11">
        <v>40057.208333333336</v>
      </c>
    </row>
    <row r="2107" spans="1:6" x14ac:dyDescent="0.2">
      <c r="A2107" s="4">
        <v>20994</v>
      </c>
      <c r="B2107" s="4" t="s">
        <v>3235</v>
      </c>
      <c r="C2107" s="21" t="s">
        <v>3235</v>
      </c>
      <c r="D2107" s="21" t="s">
        <v>3672</v>
      </c>
      <c r="E2107" s="21" t="s">
        <v>22949</v>
      </c>
      <c r="F2107" s="11">
        <v>40057.208333333336</v>
      </c>
    </row>
    <row r="2108" spans="1:6" x14ac:dyDescent="0.2">
      <c r="A2108" s="4">
        <v>20910</v>
      </c>
      <c r="B2108" s="4" t="s">
        <v>7191</v>
      </c>
      <c r="C2108" s="21" t="s">
        <v>7191</v>
      </c>
      <c r="D2108" s="21" t="s">
        <v>3672</v>
      </c>
      <c r="E2108" s="21" t="s">
        <v>22949</v>
      </c>
      <c r="F2108" s="11">
        <v>40057.208333333336</v>
      </c>
    </row>
    <row r="2109" spans="1:6" x14ac:dyDescent="0.2">
      <c r="A2109" s="4">
        <v>24537</v>
      </c>
      <c r="B2109" s="4" t="s">
        <v>635</v>
      </c>
      <c r="C2109" s="21" t="s">
        <v>635</v>
      </c>
      <c r="D2109" s="21" t="s">
        <v>3672</v>
      </c>
      <c r="E2109" s="21" t="s">
        <v>22949</v>
      </c>
      <c r="F2109" s="11">
        <v>40452.208333333336</v>
      </c>
    </row>
    <row r="2110" spans="1:6" x14ac:dyDescent="0.2">
      <c r="A2110" s="4">
        <v>20995</v>
      </c>
      <c r="B2110" s="4" t="s">
        <v>5057</v>
      </c>
      <c r="C2110" s="21" t="s">
        <v>5057</v>
      </c>
      <c r="D2110" s="21" t="s">
        <v>3672</v>
      </c>
      <c r="E2110" s="21" t="s">
        <v>22949</v>
      </c>
      <c r="F2110" s="11">
        <v>40057.208333333336</v>
      </c>
    </row>
    <row r="2111" spans="1:6" x14ac:dyDescent="0.2">
      <c r="A2111" s="4">
        <v>20912</v>
      </c>
      <c r="B2111" s="4" t="s">
        <v>3177</v>
      </c>
      <c r="C2111" s="21" t="s">
        <v>3177</v>
      </c>
      <c r="D2111" s="21" t="s">
        <v>3672</v>
      </c>
      <c r="E2111" s="21" t="s">
        <v>22949</v>
      </c>
      <c r="F2111" s="11">
        <v>40057.208333333336</v>
      </c>
    </row>
    <row r="2112" spans="1:6" x14ac:dyDescent="0.2">
      <c r="A2112" s="4">
        <v>20949</v>
      </c>
      <c r="B2112" s="4" t="s">
        <v>4408</v>
      </c>
      <c r="C2112" s="21" t="s">
        <v>4408</v>
      </c>
      <c r="D2112" s="21" t="s">
        <v>3672</v>
      </c>
      <c r="E2112" s="21" t="s">
        <v>22949</v>
      </c>
      <c r="F2112" s="11">
        <v>40057.208333333336</v>
      </c>
    </row>
    <row r="2113" spans="1:6" x14ac:dyDescent="0.2">
      <c r="A2113" s="4">
        <v>20996</v>
      </c>
      <c r="B2113" s="4" t="s">
        <v>7824</v>
      </c>
      <c r="C2113" s="21" t="s">
        <v>7824</v>
      </c>
      <c r="D2113" s="21" t="s">
        <v>3672</v>
      </c>
      <c r="E2113" s="21" t="s">
        <v>22949</v>
      </c>
      <c r="F2113" s="11">
        <v>40057.208333333336</v>
      </c>
    </row>
    <row r="2114" spans="1:6" x14ac:dyDescent="0.2">
      <c r="A2114" s="4">
        <v>25256</v>
      </c>
      <c r="B2114" s="4" t="s">
        <v>1714</v>
      </c>
      <c r="C2114" s="21" t="s">
        <v>1714</v>
      </c>
      <c r="D2114" s="21" t="s">
        <v>3672</v>
      </c>
      <c r="E2114" s="21" t="s">
        <v>22949</v>
      </c>
      <c r="F2114" s="11">
        <v>40551.25</v>
      </c>
    </row>
    <row r="2115" spans="1:6" x14ac:dyDescent="0.2">
      <c r="A2115" s="4">
        <v>20997</v>
      </c>
      <c r="B2115" s="4" t="s">
        <v>2948</v>
      </c>
      <c r="C2115" s="21" t="s">
        <v>2948</v>
      </c>
      <c r="D2115" s="21" t="s">
        <v>3672</v>
      </c>
      <c r="E2115" s="21" t="s">
        <v>22949</v>
      </c>
      <c r="F2115" s="11">
        <v>40057.208333333336</v>
      </c>
    </row>
    <row r="2116" spans="1:6" x14ac:dyDescent="0.2">
      <c r="A2116" s="4">
        <v>27054</v>
      </c>
      <c r="B2116" s="4" t="s">
        <v>4080</v>
      </c>
      <c r="C2116" s="21" t="s">
        <v>4080</v>
      </c>
      <c r="D2116" s="21" t="s">
        <v>3672</v>
      </c>
      <c r="E2116" s="21" t="s">
        <v>22949</v>
      </c>
      <c r="F2116" s="11">
        <v>40817.208333333336</v>
      </c>
    </row>
    <row r="2117" spans="1:6" x14ac:dyDescent="0.2">
      <c r="A2117" s="4">
        <v>27055</v>
      </c>
      <c r="B2117" s="4" t="s">
        <v>5782</v>
      </c>
      <c r="C2117" s="21" t="s">
        <v>5782</v>
      </c>
      <c r="D2117" s="21" t="s">
        <v>3672</v>
      </c>
      <c r="E2117" s="21" t="s">
        <v>22949</v>
      </c>
      <c r="F2117" s="11">
        <v>40817.208333333336</v>
      </c>
    </row>
    <row r="2118" spans="1:6" x14ac:dyDescent="0.2">
      <c r="A2118" s="4">
        <v>20913</v>
      </c>
      <c r="B2118" s="4" t="s">
        <v>7777</v>
      </c>
      <c r="C2118" s="21" t="s">
        <v>7777</v>
      </c>
      <c r="D2118" s="21" t="s">
        <v>3672</v>
      </c>
      <c r="E2118" s="21" t="s">
        <v>22949</v>
      </c>
      <c r="F2118" s="11">
        <v>40057.208333333336</v>
      </c>
    </row>
    <row r="2119" spans="1:6" x14ac:dyDescent="0.2">
      <c r="A2119" s="4">
        <v>20914</v>
      </c>
      <c r="B2119" s="4" t="s">
        <v>2703</v>
      </c>
      <c r="C2119" s="21" t="s">
        <v>2703</v>
      </c>
      <c r="D2119" s="21" t="s">
        <v>3672</v>
      </c>
      <c r="E2119" s="21" t="s">
        <v>22949</v>
      </c>
      <c r="F2119" s="11">
        <v>40057.208333333336</v>
      </c>
    </row>
    <row r="2120" spans="1:6" x14ac:dyDescent="0.2">
      <c r="A2120" s="4">
        <v>20950</v>
      </c>
      <c r="B2120" s="4" t="s">
        <v>6513</v>
      </c>
      <c r="C2120" s="21" t="s">
        <v>6513</v>
      </c>
      <c r="D2120" s="21" t="s">
        <v>3672</v>
      </c>
      <c r="E2120" s="21" t="s">
        <v>22949</v>
      </c>
      <c r="F2120" s="11">
        <v>40057.208333333336</v>
      </c>
    </row>
    <row r="2121" spans="1:6" x14ac:dyDescent="0.2">
      <c r="A2121" s="4">
        <v>20915</v>
      </c>
      <c r="B2121" s="4" t="s">
        <v>5495</v>
      </c>
      <c r="C2121" s="21" t="s">
        <v>5495</v>
      </c>
      <c r="D2121" s="21" t="s">
        <v>3672</v>
      </c>
      <c r="E2121" s="21" t="s">
        <v>22949</v>
      </c>
      <c r="F2121" s="11">
        <v>40057.208333333336</v>
      </c>
    </row>
    <row r="2122" spans="1:6" x14ac:dyDescent="0.2">
      <c r="A2122" s="4">
        <v>20998</v>
      </c>
      <c r="B2122" s="4" t="s">
        <v>4530</v>
      </c>
      <c r="C2122" s="21" t="s">
        <v>4530</v>
      </c>
      <c r="D2122" s="21" t="s">
        <v>3672</v>
      </c>
      <c r="E2122" s="21" t="s">
        <v>22949</v>
      </c>
      <c r="F2122" s="11">
        <v>40057.208333333336</v>
      </c>
    </row>
    <row r="2123" spans="1:6" x14ac:dyDescent="0.2">
      <c r="A2123" s="4">
        <v>20951</v>
      </c>
      <c r="B2123" s="4" t="s">
        <v>1760</v>
      </c>
      <c r="C2123" s="21" t="s">
        <v>1760</v>
      </c>
      <c r="D2123" s="21" t="s">
        <v>3672</v>
      </c>
      <c r="E2123" s="21" t="s">
        <v>22949</v>
      </c>
      <c r="F2123" s="11">
        <v>40057.208333333336</v>
      </c>
    </row>
    <row r="2124" spans="1:6" x14ac:dyDescent="0.2">
      <c r="A2124" s="4">
        <v>21041</v>
      </c>
      <c r="B2124" s="4" t="s">
        <v>4742</v>
      </c>
      <c r="C2124" s="21" t="s">
        <v>4742</v>
      </c>
      <c r="D2124" s="21" t="s">
        <v>3672</v>
      </c>
      <c r="E2124" s="21" t="s">
        <v>22949</v>
      </c>
      <c r="F2124" s="11">
        <v>40057.208333333336</v>
      </c>
    </row>
    <row r="2125" spans="1:6" x14ac:dyDescent="0.2">
      <c r="A2125" s="4">
        <v>20916</v>
      </c>
      <c r="B2125" s="4" t="s">
        <v>829</v>
      </c>
      <c r="C2125" s="21" t="s">
        <v>829</v>
      </c>
      <c r="D2125" s="21" t="s">
        <v>3672</v>
      </c>
      <c r="E2125" s="21" t="s">
        <v>22949</v>
      </c>
      <c r="F2125" s="11">
        <v>40057.208333333336</v>
      </c>
    </row>
    <row r="2126" spans="1:6" x14ac:dyDescent="0.2">
      <c r="A2126" s="4">
        <v>20953</v>
      </c>
      <c r="B2126" s="4" t="s">
        <v>7178</v>
      </c>
      <c r="C2126" s="21" t="s">
        <v>7178</v>
      </c>
      <c r="D2126" s="21" t="s">
        <v>3672</v>
      </c>
      <c r="E2126" s="21" t="s">
        <v>22949</v>
      </c>
      <c r="F2126" s="11">
        <v>40057.208333333336</v>
      </c>
    </row>
    <row r="2127" spans="1:6" x14ac:dyDescent="0.2">
      <c r="A2127" s="4">
        <v>21042</v>
      </c>
      <c r="B2127" s="4" t="s">
        <v>319</v>
      </c>
      <c r="C2127" s="21" t="s">
        <v>319</v>
      </c>
      <c r="D2127" s="21" t="s">
        <v>3672</v>
      </c>
      <c r="E2127" s="21" t="s">
        <v>22949</v>
      </c>
      <c r="F2127" s="11">
        <v>40057.208333333336</v>
      </c>
    </row>
    <row r="2128" spans="1:6" x14ac:dyDescent="0.2">
      <c r="A2128" s="4">
        <v>20954</v>
      </c>
      <c r="B2128" s="4" t="s">
        <v>4100</v>
      </c>
      <c r="C2128" s="21" t="s">
        <v>4100</v>
      </c>
      <c r="D2128" s="21" t="s">
        <v>3672</v>
      </c>
      <c r="E2128" s="21" t="s">
        <v>22949</v>
      </c>
      <c r="F2128" s="11">
        <v>40057.208333333336</v>
      </c>
    </row>
    <row r="2129" spans="1:6" x14ac:dyDescent="0.2">
      <c r="A2129" s="4">
        <v>20917</v>
      </c>
      <c r="B2129" s="4" t="s">
        <v>2461</v>
      </c>
      <c r="C2129" s="21" t="s">
        <v>2461</v>
      </c>
      <c r="D2129" s="21" t="s">
        <v>3672</v>
      </c>
      <c r="E2129" s="21" t="s">
        <v>22949</v>
      </c>
      <c r="F2129" s="11">
        <v>40057.208333333336</v>
      </c>
    </row>
    <row r="2130" spans="1:6" x14ac:dyDescent="0.2">
      <c r="A2130" s="4">
        <v>20955</v>
      </c>
      <c r="B2130" s="4" t="s">
        <v>6594</v>
      </c>
      <c r="C2130" s="21" t="s">
        <v>6594</v>
      </c>
      <c r="D2130" s="21" t="s">
        <v>3672</v>
      </c>
      <c r="E2130" s="21" t="s">
        <v>22949</v>
      </c>
      <c r="F2130" s="11">
        <v>40057.208333333336</v>
      </c>
    </row>
    <row r="2131" spans="1:6" x14ac:dyDescent="0.2">
      <c r="A2131" s="4">
        <v>20956</v>
      </c>
      <c r="B2131" s="4" t="s">
        <v>8144</v>
      </c>
      <c r="C2131" s="21" t="s">
        <v>8144</v>
      </c>
      <c r="D2131" s="21" t="s">
        <v>3672</v>
      </c>
      <c r="E2131" s="21" t="s">
        <v>22949</v>
      </c>
      <c r="F2131" s="11">
        <v>40057.208333333336</v>
      </c>
    </row>
    <row r="2132" spans="1:6" x14ac:dyDescent="0.2">
      <c r="A2132" s="4">
        <v>20999</v>
      </c>
      <c r="B2132" s="4" t="s">
        <v>432</v>
      </c>
      <c r="C2132" s="21" t="s">
        <v>432</v>
      </c>
      <c r="D2132" s="21" t="s">
        <v>3672</v>
      </c>
      <c r="E2132" s="21" t="s">
        <v>22949</v>
      </c>
      <c r="F2132" s="11">
        <v>40057.208333333336</v>
      </c>
    </row>
    <row r="2133" spans="1:6" x14ac:dyDescent="0.2">
      <c r="A2133" s="4">
        <v>21043</v>
      </c>
      <c r="B2133" s="4" t="s">
        <v>3658</v>
      </c>
      <c r="C2133" s="21" t="s">
        <v>3658</v>
      </c>
      <c r="D2133" s="21" t="s">
        <v>3672</v>
      </c>
      <c r="E2133" s="21" t="s">
        <v>22949</v>
      </c>
      <c r="F2133" s="11">
        <v>40057.208333333336</v>
      </c>
    </row>
    <row r="2134" spans="1:6" x14ac:dyDescent="0.2">
      <c r="A2134" s="4">
        <v>21000</v>
      </c>
      <c r="B2134" s="4" t="s">
        <v>3539</v>
      </c>
      <c r="C2134" s="21" t="s">
        <v>3539</v>
      </c>
      <c r="D2134" s="21" t="s">
        <v>3672</v>
      </c>
      <c r="E2134" s="21" t="s">
        <v>22949</v>
      </c>
      <c r="F2134" s="11">
        <v>40057.208333333336</v>
      </c>
    </row>
    <row r="2135" spans="1:6" x14ac:dyDescent="0.2">
      <c r="A2135" s="4">
        <v>21044</v>
      </c>
      <c r="B2135" s="4" t="s">
        <v>7417</v>
      </c>
      <c r="C2135" s="21" t="s">
        <v>7417</v>
      </c>
      <c r="D2135" s="21" t="s">
        <v>3672</v>
      </c>
      <c r="E2135" s="21" t="s">
        <v>22949</v>
      </c>
      <c r="F2135" s="11">
        <v>40057.208333333336</v>
      </c>
    </row>
    <row r="2136" spans="1:6" x14ac:dyDescent="0.2">
      <c r="A2136" s="4">
        <v>20957</v>
      </c>
      <c r="B2136" s="4" t="s">
        <v>3984</v>
      </c>
      <c r="C2136" s="21" t="s">
        <v>3984</v>
      </c>
      <c r="D2136" s="21" t="s">
        <v>3672</v>
      </c>
      <c r="E2136" s="21" t="s">
        <v>22949</v>
      </c>
      <c r="F2136" s="11">
        <v>40057.208333333336</v>
      </c>
    </row>
    <row r="2137" spans="1:6" x14ac:dyDescent="0.2">
      <c r="A2137" s="4">
        <v>20958</v>
      </c>
      <c r="B2137" s="4" t="s">
        <v>7416</v>
      </c>
      <c r="C2137" s="21" t="s">
        <v>7416</v>
      </c>
      <c r="D2137" s="21" t="s">
        <v>3672</v>
      </c>
      <c r="E2137" s="21" t="s">
        <v>22949</v>
      </c>
      <c r="F2137" s="11">
        <v>40057.208333333336</v>
      </c>
    </row>
    <row r="2138" spans="1:6" x14ac:dyDescent="0.2">
      <c r="A2138" s="4">
        <v>21045</v>
      </c>
      <c r="B2138" s="4" t="s">
        <v>786</v>
      </c>
      <c r="C2138" s="21" t="s">
        <v>786</v>
      </c>
      <c r="D2138" s="21" t="s">
        <v>3672</v>
      </c>
      <c r="E2138" s="21" t="s">
        <v>22949</v>
      </c>
      <c r="F2138" s="11">
        <v>40057.208333333336</v>
      </c>
    </row>
    <row r="2139" spans="1:6" x14ac:dyDescent="0.2">
      <c r="A2139" s="4">
        <v>27097</v>
      </c>
      <c r="B2139" s="4" t="s">
        <v>2825</v>
      </c>
      <c r="C2139" s="21" t="s">
        <v>2825</v>
      </c>
      <c r="D2139" s="21" t="s">
        <v>3672</v>
      </c>
      <c r="E2139" s="21" t="s">
        <v>22949</v>
      </c>
      <c r="F2139" s="11">
        <v>40858</v>
      </c>
    </row>
    <row r="2140" spans="1:6" x14ac:dyDescent="0.2">
      <c r="A2140" s="4">
        <v>27098</v>
      </c>
      <c r="B2140" s="4" t="s">
        <v>5672</v>
      </c>
      <c r="C2140" s="21" t="s">
        <v>5672</v>
      </c>
      <c r="D2140" s="21" t="s">
        <v>3672</v>
      </c>
      <c r="E2140" s="21" t="s">
        <v>22949</v>
      </c>
      <c r="F2140" s="11">
        <v>40858</v>
      </c>
    </row>
    <row r="2141" spans="1:6" x14ac:dyDescent="0.2">
      <c r="A2141" s="4">
        <v>20959</v>
      </c>
      <c r="B2141" s="4" t="s">
        <v>596</v>
      </c>
      <c r="C2141" s="21" t="s">
        <v>596</v>
      </c>
      <c r="D2141" s="21" t="s">
        <v>3672</v>
      </c>
      <c r="E2141" s="21" t="s">
        <v>22949</v>
      </c>
      <c r="F2141" s="11">
        <v>40057.208333333336</v>
      </c>
    </row>
    <row r="2142" spans="1:6" x14ac:dyDescent="0.2">
      <c r="A2142" s="4">
        <v>21001</v>
      </c>
      <c r="B2142" s="4" t="s">
        <v>7424</v>
      </c>
      <c r="C2142" s="21" t="s">
        <v>7424</v>
      </c>
      <c r="D2142" s="21" t="s">
        <v>3672</v>
      </c>
      <c r="E2142" s="21" t="s">
        <v>22949</v>
      </c>
      <c r="F2142" s="11">
        <v>40057.208333333336</v>
      </c>
    </row>
    <row r="2143" spans="1:6" x14ac:dyDescent="0.2">
      <c r="A2143" s="4">
        <v>20960</v>
      </c>
      <c r="B2143" s="4" t="s">
        <v>2618</v>
      </c>
      <c r="C2143" s="21" t="s">
        <v>2618</v>
      </c>
      <c r="D2143" s="21" t="s">
        <v>3672</v>
      </c>
      <c r="E2143" s="21" t="s">
        <v>22949</v>
      </c>
      <c r="F2143" s="11">
        <v>40057.208333333336</v>
      </c>
    </row>
    <row r="2144" spans="1:6" x14ac:dyDescent="0.2">
      <c r="A2144" s="4">
        <v>21003</v>
      </c>
      <c r="B2144" s="4" t="s">
        <v>2622</v>
      </c>
      <c r="C2144" s="21" t="s">
        <v>2622</v>
      </c>
      <c r="D2144" s="21" t="s">
        <v>3672</v>
      </c>
      <c r="E2144" s="21" t="s">
        <v>22949</v>
      </c>
      <c r="F2144" s="11">
        <v>40057.208333333336</v>
      </c>
    </row>
    <row r="2145" spans="1:6" x14ac:dyDescent="0.2">
      <c r="A2145" s="4">
        <v>20961</v>
      </c>
      <c r="B2145" s="4" t="s">
        <v>6124</v>
      </c>
      <c r="C2145" s="21" t="s">
        <v>6124</v>
      </c>
      <c r="D2145" s="21" t="s">
        <v>3672</v>
      </c>
      <c r="E2145" s="21" t="s">
        <v>22949</v>
      </c>
      <c r="F2145" s="11">
        <v>40057.208333333336</v>
      </c>
    </row>
    <row r="2146" spans="1:6" x14ac:dyDescent="0.2">
      <c r="A2146" s="4">
        <v>21004</v>
      </c>
      <c r="B2146" s="4" t="s">
        <v>7372</v>
      </c>
      <c r="C2146" s="21" t="s">
        <v>7372</v>
      </c>
      <c r="D2146" s="21" t="s">
        <v>3672</v>
      </c>
      <c r="E2146" s="21" t="s">
        <v>22949</v>
      </c>
      <c r="F2146" s="11">
        <v>40057.208333333336</v>
      </c>
    </row>
    <row r="2147" spans="1:6" x14ac:dyDescent="0.2">
      <c r="A2147" s="4">
        <v>21005</v>
      </c>
      <c r="B2147" s="4" t="s">
        <v>242</v>
      </c>
      <c r="C2147" s="21" t="s">
        <v>242</v>
      </c>
      <c r="D2147" s="21" t="s">
        <v>3672</v>
      </c>
      <c r="E2147" s="21" t="s">
        <v>22949</v>
      </c>
      <c r="F2147" s="11">
        <v>40057.208333333336</v>
      </c>
    </row>
    <row r="2148" spans="1:6" x14ac:dyDescent="0.2">
      <c r="A2148" s="4">
        <v>21046</v>
      </c>
      <c r="B2148" s="4" t="s">
        <v>2883</v>
      </c>
      <c r="C2148" s="21" t="s">
        <v>2883</v>
      </c>
      <c r="D2148" s="21" t="s">
        <v>3672</v>
      </c>
      <c r="E2148" s="21" t="s">
        <v>22949</v>
      </c>
      <c r="F2148" s="11">
        <v>40057.208333333336</v>
      </c>
    </row>
    <row r="2149" spans="1:6" x14ac:dyDescent="0.2">
      <c r="A2149" s="4">
        <v>21006</v>
      </c>
      <c r="B2149" s="4" t="s">
        <v>5135</v>
      </c>
      <c r="C2149" s="21" t="s">
        <v>5135</v>
      </c>
      <c r="D2149" s="21" t="s">
        <v>3672</v>
      </c>
      <c r="E2149" s="21" t="s">
        <v>22949</v>
      </c>
      <c r="F2149" s="11">
        <v>40057.208333333336</v>
      </c>
    </row>
    <row r="2150" spans="1:6" x14ac:dyDescent="0.2">
      <c r="A2150" s="4">
        <v>21047</v>
      </c>
      <c r="B2150" s="4" t="s">
        <v>5601</v>
      </c>
      <c r="C2150" s="21" t="s">
        <v>5601</v>
      </c>
      <c r="D2150" s="21" t="s">
        <v>3672</v>
      </c>
      <c r="E2150" s="21" t="s">
        <v>22949</v>
      </c>
      <c r="F2150" s="11">
        <v>40057.208333333336</v>
      </c>
    </row>
    <row r="2151" spans="1:6" x14ac:dyDescent="0.2">
      <c r="A2151" s="4">
        <v>21007</v>
      </c>
      <c r="B2151" s="4" t="s">
        <v>7622</v>
      </c>
      <c r="C2151" s="21" t="s">
        <v>7622</v>
      </c>
      <c r="D2151" s="21" t="s">
        <v>3672</v>
      </c>
      <c r="E2151" s="21" t="s">
        <v>22949</v>
      </c>
      <c r="F2151" s="11">
        <v>40057.208333333336</v>
      </c>
    </row>
    <row r="2152" spans="1:6" x14ac:dyDescent="0.2">
      <c r="A2152" s="4">
        <v>20962</v>
      </c>
      <c r="B2152" s="4" t="s">
        <v>70</v>
      </c>
      <c r="C2152" s="21" t="s">
        <v>70</v>
      </c>
      <c r="D2152" s="21" t="s">
        <v>3672</v>
      </c>
      <c r="E2152" s="21" t="s">
        <v>22949</v>
      </c>
      <c r="F2152" s="11">
        <v>40057.208333333336</v>
      </c>
    </row>
    <row r="2153" spans="1:6" x14ac:dyDescent="0.2">
      <c r="A2153" s="4">
        <v>21048</v>
      </c>
      <c r="B2153" s="4" t="s">
        <v>1138</v>
      </c>
      <c r="C2153" s="21" t="s">
        <v>1138</v>
      </c>
      <c r="D2153" s="21" t="s">
        <v>3672</v>
      </c>
      <c r="E2153" s="21" t="s">
        <v>22949</v>
      </c>
      <c r="F2153" s="11">
        <v>40057.208333333336</v>
      </c>
    </row>
    <row r="2154" spans="1:6" x14ac:dyDescent="0.2">
      <c r="A2154" s="4">
        <v>21008</v>
      </c>
      <c r="B2154" s="4" t="s">
        <v>1753</v>
      </c>
      <c r="C2154" s="21" t="s">
        <v>1753</v>
      </c>
      <c r="D2154" s="21" t="s">
        <v>3672</v>
      </c>
      <c r="E2154" s="21" t="s">
        <v>22949</v>
      </c>
      <c r="F2154" s="11">
        <v>40057.208333333336</v>
      </c>
    </row>
    <row r="2155" spans="1:6" x14ac:dyDescent="0.2">
      <c r="A2155" s="4">
        <v>20963</v>
      </c>
      <c r="B2155" s="4" t="s">
        <v>2875</v>
      </c>
      <c r="C2155" s="21" t="s">
        <v>2875</v>
      </c>
      <c r="D2155" s="21" t="s">
        <v>3672</v>
      </c>
      <c r="E2155" s="21" t="s">
        <v>22949</v>
      </c>
      <c r="F2155" s="11">
        <v>40057.208333333336</v>
      </c>
    </row>
    <row r="2156" spans="1:6" x14ac:dyDescent="0.2">
      <c r="A2156" s="4">
        <v>20964</v>
      </c>
      <c r="B2156" s="4" t="s">
        <v>7068</v>
      </c>
      <c r="C2156" s="21" t="s">
        <v>7068</v>
      </c>
      <c r="D2156" s="21" t="s">
        <v>3672</v>
      </c>
      <c r="E2156" s="21" t="s">
        <v>22949</v>
      </c>
      <c r="F2156" s="11">
        <v>40057.208333333336</v>
      </c>
    </row>
    <row r="2157" spans="1:6" x14ac:dyDescent="0.2">
      <c r="A2157" s="4">
        <v>20965</v>
      </c>
      <c r="B2157" s="4" t="s">
        <v>1132</v>
      </c>
      <c r="C2157" s="21" t="s">
        <v>1132</v>
      </c>
      <c r="D2157" s="21" t="s">
        <v>3672</v>
      </c>
      <c r="E2157" s="21" t="s">
        <v>22949</v>
      </c>
      <c r="F2157" s="11">
        <v>40057.208333333336</v>
      </c>
    </row>
    <row r="2158" spans="1:6" x14ac:dyDescent="0.2">
      <c r="A2158" s="4">
        <v>20918</v>
      </c>
      <c r="B2158" s="4" t="s">
        <v>3833</v>
      </c>
      <c r="C2158" s="21" t="s">
        <v>3833</v>
      </c>
      <c r="D2158" s="21" t="s">
        <v>3672</v>
      </c>
      <c r="E2158" s="21" t="s">
        <v>22949</v>
      </c>
      <c r="F2158" s="11">
        <v>40057.208333333336</v>
      </c>
    </row>
    <row r="2159" spans="1:6" x14ac:dyDescent="0.2">
      <c r="A2159" s="4">
        <v>21009</v>
      </c>
      <c r="B2159" s="4" t="s">
        <v>3801</v>
      </c>
      <c r="C2159" s="21" t="s">
        <v>3801</v>
      </c>
      <c r="D2159" s="21" t="s">
        <v>3672</v>
      </c>
      <c r="E2159" s="21" t="s">
        <v>22949</v>
      </c>
      <c r="F2159" s="11">
        <v>40057.208333333336</v>
      </c>
    </row>
    <row r="2160" spans="1:6" x14ac:dyDescent="0.2">
      <c r="A2160" s="4">
        <v>20919</v>
      </c>
      <c r="B2160" s="4" t="s">
        <v>748</v>
      </c>
      <c r="C2160" s="21" t="s">
        <v>748</v>
      </c>
      <c r="D2160" s="21" t="s">
        <v>3672</v>
      </c>
      <c r="E2160" s="21" t="s">
        <v>22949</v>
      </c>
      <c r="F2160" s="11">
        <v>40057.208333333336</v>
      </c>
    </row>
    <row r="2161" spans="1:6" x14ac:dyDescent="0.2">
      <c r="A2161" s="4">
        <v>20920</v>
      </c>
      <c r="B2161" s="4" t="s">
        <v>4180</v>
      </c>
      <c r="C2161" s="21" t="s">
        <v>4180</v>
      </c>
      <c r="D2161" s="21" t="s">
        <v>3672</v>
      </c>
      <c r="E2161" s="21" t="s">
        <v>22949</v>
      </c>
      <c r="F2161" s="11">
        <v>40057.208333333336</v>
      </c>
    </row>
    <row r="2162" spans="1:6" x14ac:dyDescent="0.2">
      <c r="A2162" s="4">
        <v>21049</v>
      </c>
      <c r="B2162" s="4" t="s">
        <v>2865</v>
      </c>
      <c r="C2162" s="21" t="s">
        <v>2865</v>
      </c>
      <c r="D2162" s="21" t="s">
        <v>3672</v>
      </c>
      <c r="E2162" s="21" t="s">
        <v>22949</v>
      </c>
      <c r="F2162" s="11">
        <v>40057.208333333336</v>
      </c>
    </row>
    <row r="2163" spans="1:6" x14ac:dyDescent="0.2">
      <c r="A2163" s="4">
        <v>21010</v>
      </c>
      <c r="B2163" s="4" t="s">
        <v>6278</v>
      </c>
      <c r="C2163" s="21" t="s">
        <v>6278</v>
      </c>
      <c r="D2163" s="21" t="s">
        <v>3672</v>
      </c>
      <c r="E2163" s="21" t="s">
        <v>22949</v>
      </c>
      <c r="F2163" s="11">
        <v>40057.208333333336</v>
      </c>
    </row>
    <row r="2164" spans="1:6" x14ac:dyDescent="0.2">
      <c r="A2164" s="4">
        <v>20966</v>
      </c>
      <c r="B2164" s="4" t="s">
        <v>3919</v>
      </c>
      <c r="C2164" s="21" t="s">
        <v>3919</v>
      </c>
      <c r="D2164" s="21" t="s">
        <v>3672</v>
      </c>
      <c r="E2164" s="21" t="s">
        <v>22949</v>
      </c>
      <c r="F2164" s="11">
        <v>40057.208333333336</v>
      </c>
    </row>
    <row r="2165" spans="1:6" x14ac:dyDescent="0.2">
      <c r="A2165" s="4">
        <v>20967</v>
      </c>
      <c r="B2165" s="4" t="s">
        <v>6308</v>
      </c>
      <c r="C2165" s="21" t="s">
        <v>6308</v>
      </c>
      <c r="D2165" s="21" t="s">
        <v>3672</v>
      </c>
      <c r="E2165" s="21" t="s">
        <v>22949</v>
      </c>
      <c r="F2165" s="11">
        <v>40057.208333333336</v>
      </c>
    </row>
    <row r="2166" spans="1:6" x14ac:dyDescent="0.2">
      <c r="A2166" s="4">
        <v>21050</v>
      </c>
      <c r="B2166" s="4" t="s">
        <v>4920</v>
      </c>
      <c r="C2166" s="21" t="s">
        <v>4920</v>
      </c>
      <c r="D2166" s="21" t="s">
        <v>3672</v>
      </c>
      <c r="E2166" s="21" t="s">
        <v>22949</v>
      </c>
      <c r="F2166" s="11">
        <v>40057.208333333336</v>
      </c>
    </row>
    <row r="2167" spans="1:6" x14ac:dyDescent="0.2">
      <c r="A2167" s="4">
        <v>25317</v>
      </c>
      <c r="B2167" s="4" t="s">
        <v>5752</v>
      </c>
      <c r="C2167" s="21" t="s">
        <v>5752</v>
      </c>
      <c r="D2167" s="21" t="s">
        <v>3672</v>
      </c>
      <c r="E2167" s="21" t="s">
        <v>22949</v>
      </c>
      <c r="F2167" s="11">
        <v>40603.25</v>
      </c>
    </row>
    <row r="2168" spans="1:6" x14ac:dyDescent="0.2">
      <c r="A2168" s="4">
        <v>20921</v>
      </c>
      <c r="B2168" s="4" t="s">
        <v>7310</v>
      </c>
      <c r="C2168" s="21" t="s">
        <v>7310</v>
      </c>
      <c r="D2168" s="21" t="s">
        <v>3672</v>
      </c>
      <c r="E2168" s="21" t="s">
        <v>22949</v>
      </c>
      <c r="F2168" s="11">
        <v>40057.208333333336</v>
      </c>
    </row>
    <row r="2169" spans="1:6" x14ac:dyDescent="0.2">
      <c r="A2169" s="4">
        <v>21051</v>
      </c>
      <c r="B2169" s="4" t="s">
        <v>1763</v>
      </c>
      <c r="C2169" s="21" t="s">
        <v>1763</v>
      </c>
      <c r="D2169" s="21" t="s">
        <v>3672</v>
      </c>
      <c r="E2169" s="21" t="s">
        <v>22949</v>
      </c>
      <c r="F2169" s="11">
        <v>40057.208333333336</v>
      </c>
    </row>
    <row r="2170" spans="1:6" x14ac:dyDescent="0.2">
      <c r="A2170" s="4">
        <v>21012</v>
      </c>
      <c r="B2170" s="4" t="s">
        <v>3157</v>
      </c>
      <c r="C2170" s="21" t="s">
        <v>3157</v>
      </c>
      <c r="D2170" s="21" t="s">
        <v>3672</v>
      </c>
      <c r="E2170" s="21" t="s">
        <v>22949</v>
      </c>
      <c r="F2170" s="11">
        <v>40057.208333333336</v>
      </c>
    </row>
    <row r="2171" spans="1:6" x14ac:dyDescent="0.2">
      <c r="A2171" s="4">
        <v>20922</v>
      </c>
      <c r="B2171" s="4" t="s">
        <v>140</v>
      </c>
      <c r="C2171" s="21" t="s">
        <v>140</v>
      </c>
      <c r="D2171" s="21" t="s">
        <v>3672</v>
      </c>
      <c r="E2171" s="21" t="s">
        <v>22949</v>
      </c>
      <c r="F2171" s="11">
        <v>40057.208333333336</v>
      </c>
    </row>
    <row r="2172" spans="1:6" x14ac:dyDescent="0.2">
      <c r="A2172" s="4">
        <v>21013</v>
      </c>
      <c r="B2172" s="4" t="s">
        <v>8222</v>
      </c>
      <c r="C2172" s="21" t="s">
        <v>8222</v>
      </c>
      <c r="D2172" s="21" t="s">
        <v>3672</v>
      </c>
      <c r="E2172" s="21" t="s">
        <v>22949</v>
      </c>
      <c r="F2172" s="11">
        <v>40057.208333333336</v>
      </c>
    </row>
    <row r="2173" spans="1:6" x14ac:dyDescent="0.2">
      <c r="A2173" s="4">
        <v>21052</v>
      </c>
      <c r="B2173" s="4" t="s">
        <v>3826</v>
      </c>
      <c r="C2173" s="21" t="s">
        <v>3826</v>
      </c>
      <c r="D2173" s="21" t="s">
        <v>3672</v>
      </c>
      <c r="E2173" s="21" t="s">
        <v>22949</v>
      </c>
      <c r="F2173" s="11">
        <v>40057.208333333336</v>
      </c>
    </row>
    <row r="2174" spans="1:6" x14ac:dyDescent="0.2">
      <c r="A2174" s="4">
        <v>20968</v>
      </c>
      <c r="B2174" s="4" t="s">
        <v>1545</v>
      </c>
      <c r="C2174" s="21" t="s">
        <v>1545</v>
      </c>
      <c r="D2174" s="21" t="s">
        <v>3672</v>
      </c>
      <c r="E2174" s="21" t="s">
        <v>22949</v>
      </c>
      <c r="F2174" s="11">
        <v>40057.208333333336</v>
      </c>
    </row>
    <row r="2175" spans="1:6" x14ac:dyDescent="0.2">
      <c r="A2175" s="4">
        <v>20923</v>
      </c>
      <c r="B2175" s="4" t="s">
        <v>5207</v>
      </c>
      <c r="C2175" s="21" t="s">
        <v>5207</v>
      </c>
      <c r="D2175" s="21" t="s">
        <v>3672</v>
      </c>
      <c r="E2175" s="21" t="s">
        <v>22949</v>
      </c>
      <c r="F2175" s="11">
        <v>40057.208333333336</v>
      </c>
    </row>
    <row r="2176" spans="1:6" x14ac:dyDescent="0.2">
      <c r="A2176" s="4">
        <v>21053</v>
      </c>
      <c r="B2176" s="4" t="s">
        <v>7188</v>
      </c>
      <c r="C2176" s="21" t="s">
        <v>7188</v>
      </c>
      <c r="D2176" s="21" t="s">
        <v>3672</v>
      </c>
      <c r="E2176" s="21" t="s">
        <v>22949</v>
      </c>
      <c r="F2176" s="11">
        <v>40057.208333333336</v>
      </c>
    </row>
    <row r="2177" spans="1:6" x14ac:dyDescent="0.2">
      <c r="A2177" s="4">
        <v>20924</v>
      </c>
      <c r="B2177" s="4" t="s">
        <v>7635</v>
      </c>
      <c r="C2177" s="21" t="s">
        <v>7635</v>
      </c>
      <c r="D2177" s="21" t="s">
        <v>3672</v>
      </c>
      <c r="E2177" s="21" t="s">
        <v>22949</v>
      </c>
      <c r="F2177" s="11">
        <v>40057.208333333336</v>
      </c>
    </row>
    <row r="2178" spans="1:6" x14ac:dyDescent="0.2">
      <c r="A2178" s="4">
        <v>21054</v>
      </c>
      <c r="B2178" s="4" t="s">
        <v>1214</v>
      </c>
      <c r="C2178" s="21" t="s">
        <v>1214</v>
      </c>
      <c r="D2178" s="21" t="s">
        <v>3672</v>
      </c>
      <c r="E2178" s="21" t="s">
        <v>22949</v>
      </c>
      <c r="F2178" s="11">
        <v>40057.208333333336</v>
      </c>
    </row>
    <row r="2179" spans="1:6" x14ac:dyDescent="0.2">
      <c r="A2179" s="4">
        <v>21014</v>
      </c>
      <c r="B2179" s="4" t="s">
        <v>2706</v>
      </c>
      <c r="C2179" s="21" t="s">
        <v>2706</v>
      </c>
      <c r="D2179" s="21" t="s">
        <v>3672</v>
      </c>
      <c r="E2179" s="21" t="s">
        <v>22949</v>
      </c>
      <c r="F2179" s="11">
        <v>40057.208333333336</v>
      </c>
    </row>
    <row r="2180" spans="1:6" x14ac:dyDescent="0.2">
      <c r="A2180" s="4">
        <v>21055</v>
      </c>
      <c r="B2180" s="4" t="s">
        <v>6217</v>
      </c>
      <c r="C2180" s="21" t="s">
        <v>6217</v>
      </c>
      <c r="D2180" s="21" t="s">
        <v>3672</v>
      </c>
      <c r="E2180" s="21" t="s">
        <v>22949</v>
      </c>
      <c r="F2180" s="11">
        <v>40057.208333333336</v>
      </c>
    </row>
    <row r="2181" spans="1:6" x14ac:dyDescent="0.2">
      <c r="A2181" s="4">
        <v>21016</v>
      </c>
      <c r="B2181" s="4" t="s">
        <v>6456</v>
      </c>
      <c r="C2181" s="21" t="s">
        <v>6456</v>
      </c>
      <c r="D2181" s="21" t="s">
        <v>3672</v>
      </c>
      <c r="E2181" s="21" t="s">
        <v>22949</v>
      </c>
      <c r="F2181" s="11">
        <v>40057.208333333336</v>
      </c>
    </row>
    <row r="2182" spans="1:6" x14ac:dyDescent="0.2">
      <c r="A2182" s="4">
        <v>21056</v>
      </c>
      <c r="B2182" s="4" t="s">
        <v>8212</v>
      </c>
      <c r="C2182" s="21" t="s">
        <v>8212</v>
      </c>
      <c r="D2182" s="21" t="s">
        <v>3672</v>
      </c>
      <c r="E2182" s="21" t="s">
        <v>22949</v>
      </c>
      <c r="F2182" s="11">
        <v>40057.208333333336</v>
      </c>
    </row>
    <row r="2183" spans="1:6" x14ac:dyDescent="0.2">
      <c r="A2183" s="4">
        <v>21057</v>
      </c>
      <c r="B2183" s="4" t="s">
        <v>3993</v>
      </c>
      <c r="C2183" s="21" t="s">
        <v>3993</v>
      </c>
      <c r="D2183" s="21" t="s">
        <v>3672</v>
      </c>
      <c r="E2183" s="21" t="s">
        <v>22949</v>
      </c>
      <c r="F2183" s="11">
        <v>40057.208333333336</v>
      </c>
    </row>
    <row r="2184" spans="1:6" x14ac:dyDescent="0.2">
      <c r="A2184" s="4">
        <v>20925</v>
      </c>
      <c r="B2184" s="4" t="s">
        <v>22950</v>
      </c>
      <c r="C2184" s="21" t="s">
        <v>22950</v>
      </c>
      <c r="D2184" s="21" t="s">
        <v>3672</v>
      </c>
      <c r="E2184" s="21" t="s">
        <v>22949</v>
      </c>
      <c r="F2184" s="11">
        <v>40057.208333333336</v>
      </c>
    </row>
    <row r="2185" spans="1:6" x14ac:dyDescent="0.2">
      <c r="A2185" s="4">
        <v>20926</v>
      </c>
      <c r="B2185" s="4" t="s">
        <v>22951</v>
      </c>
      <c r="C2185" s="21" t="s">
        <v>22951</v>
      </c>
      <c r="D2185" s="21" t="s">
        <v>3672</v>
      </c>
      <c r="E2185" s="21" t="s">
        <v>22949</v>
      </c>
      <c r="F2185" s="11">
        <v>40057.208333333336</v>
      </c>
    </row>
    <row r="2186" spans="1:6" x14ac:dyDescent="0.2">
      <c r="A2186" s="4">
        <v>21017</v>
      </c>
      <c r="B2186" s="4" t="s">
        <v>2537</v>
      </c>
      <c r="C2186" s="21" t="s">
        <v>2537</v>
      </c>
      <c r="D2186" s="21" t="s">
        <v>3672</v>
      </c>
      <c r="E2186" s="21" t="s">
        <v>22949</v>
      </c>
      <c r="F2186" s="11">
        <v>40057.208333333336</v>
      </c>
    </row>
    <row r="2187" spans="1:6" x14ac:dyDescent="0.2">
      <c r="A2187" s="4">
        <v>21058</v>
      </c>
      <c r="B2187" s="4" t="s">
        <v>5956</v>
      </c>
      <c r="C2187" s="21" t="s">
        <v>5956</v>
      </c>
      <c r="D2187" s="21" t="s">
        <v>3672</v>
      </c>
      <c r="E2187" s="21" t="s">
        <v>22949</v>
      </c>
      <c r="F2187" s="11">
        <v>40057.208333333336</v>
      </c>
    </row>
    <row r="2188" spans="1:6" x14ac:dyDescent="0.2">
      <c r="A2188" s="4">
        <v>20969</v>
      </c>
      <c r="B2188" s="4" t="s">
        <v>4721</v>
      </c>
      <c r="C2188" s="21" t="s">
        <v>4721</v>
      </c>
      <c r="D2188" s="21" t="s">
        <v>3672</v>
      </c>
      <c r="E2188" s="21" t="s">
        <v>22949</v>
      </c>
      <c r="F2188" s="11">
        <v>40057.208333333336</v>
      </c>
    </row>
    <row r="2189" spans="1:6" x14ac:dyDescent="0.2">
      <c r="A2189" s="4">
        <v>20927</v>
      </c>
      <c r="B2189" s="4" t="s">
        <v>6761</v>
      </c>
      <c r="C2189" s="21" t="s">
        <v>6761</v>
      </c>
      <c r="D2189" s="21" t="s">
        <v>3672</v>
      </c>
      <c r="E2189" s="21" t="s">
        <v>22949</v>
      </c>
      <c r="F2189" s="11">
        <v>40057.208333333336</v>
      </c>
    </row>
    <row r="2190" spans="1:6" x14ac:dyDescent="0.2">
      <c r="A2190" s="4">
        <v>21059</v>
      </c>
      <c r="B2190" s="4" t="s">
        <v>7007</v>
      </c>
      <c r="C2190" s="21" t="s">
        <v>7007</v>
      </c>
      <c r="D2190" s="21" t="s">
        <v>3672</v>
      </c>
      <c r="E2190" s="21" t="s">
        <v>22949</v>
      </c>
      <c r="F2190" s="11">
        <v>40057.208333333336</v>
      </c>
    </row>
    <row r="2191" spans="1:6" x14ac:dyDescent="0.2">
      <c r="A2191" s="4">
        <v>20928</v>
      </c>
      <c r="B2191" s="4" t="s">
        <v>1354</v>
      </c>
      <c r="C2191" s="21" t="s">
        <v>1354</v>
      </c>
      <c r="D2191" s="21" t="s">
        <v>3672</v>
      </c>
      <c r="E2191" s="21" t="s">
        <v>22949</v>
      </c>
      <c r="F2191" s="11">
        <v>40057.208333333336</v>
      </c>
    </row>
    <row r="2192" spans="1:6" x14ac:dyDescent="0.2">
      <c r="A2192" s="4">
        <v>20929</v>
      </c>
      <c r="B2192" s="4" t="s">
        <v>3106</v>
      </c>
      <c r="C2192" s="21" t="s">
        <v>3106</v>
      </c>
      <c r="D2192" s="21" t="s">
        <v>3672</v>
      </c>
      <c r="E2192" s="21" t="s">
        <v>22949</v>
      </c>
      <c r="F2192" s="11">
        <v>40057.208333333336</v>
      </c>
    </row>
    <row r="2193" spans="1:6" x14ac:dyDescent="0.2">
      <c r="A2193" s="4">
        <v>21018</v>
      </c>
      <c r="B2193" s="4" t="s">
        <v>3836</v>
      </c>
      <c r="C2193" s="21" t="s">
        <v>3836</v>
      </c>
      <c r="D2193" s="21" t="s">
        <v>3672</v>
      </c>
      <c r="E2193" s="21" t="s">
        <v>22949</v>
      </c>
      <c r="F2193" s="11">
        <v>40057.208333333336</v>
      </c>
    </row>
    <row r="2194" spans="1:6" x14ac:dyDescent="0.2">
      <c r="A2194" s="4">
        <v>28029</v>
      </c>
      <c r="B2194" s="4" t="s">
        <v>6480</v>
      </c>
      <c r="C2194" s="21" t="s">
        <v>6480</v>
      </c>
      <c r="D2194" s="21" t="s">
        <v>3672</v>
      </c>
      <c r="E2194" s="21" t="s">
        <v>22949</v>
      </c>
      <c r="F2194" s="11">
        <v>41030.208333333336</v>
      </c>
    </row>
    <row r="2195" spans="1:6" x14ac:dyDescent="0.2">
      <c r="A2195" s="4">
        <v>21061</v>
      </c>
      <c r="B2195" s="4" t="s">
        <v>6062</v>
      </c>
      <c r="C2195" s="21" t="s">
        <v>6062</v>
      </c>
      <c r="D2195" s="21" t="s">
        <v>3672</v>
      </c>
      <c r="E2195" s="21" t="s">
        <v>22949</v>
      </c>
      <c r="F2195" s="11">
        <v>40057.208333333336</v>
      </c>
    </row>
    <row r="2196" spans="1:6" x14ac:dyDescent="0.2">
      <c r="A2196" s="4">
        <v>20933</v>
      </c>
      <c r="B2196" s="4" t="s">
        <v>7850</v>
      </c>
      <c r="C2196" s="21" t="s">
        <v>7850</v>
      </c>
      <c r="D2196" s="21" t="s">
        <v>3672</v>
      </c>
      <c r="E2196" s="21" t="s">
        <v>22949</v>
      </c>
      <c r="F2196" s="11">
        <v>40057.208333333336</v>
      </c>
    </row>
    <row r="2197" spans="1:6" x14ac:dyDescent="0.2">
      <c r="A2197" s="4">
        <v>21020</v>
      </c>
      <c r="B2197" s="4" t="s">
        <v>2247</v>
      </c>
      <c r="C2197" s="21" t="s">
        <v>2247</v>
      </c>
      <c r="D2197" s="21" t="s">
        <v>3672</v>
      </c>
      <c r="E2197" s="21" t="s">
        <v>22949</v>
      </c>
      <c r="F2197" s="11">
        <v>40057.208333333336</v>
      </c>
    </row>
    <row r="2198" spans="1:6" x14ac:dyDescent="0.2">
      <c r="A2198" s="4">
        <v>20934</v>
      </c>
      <c r="B2198" s="4" t="s">
        <v>3566</v>
      </c>
      <c r="C2198" s="21" t="s">
        <v>3566</v>
      </c>
      <c r="D2198" s="21" t="s">
        <v>3672</v>
      </c>
      <c r="E2198" s="21" t="s">
        <v>22949</v>
      </c>
      <c r="F2198" s="11">
        <v>40057.208333333336</v>
      </c>
    </row>
    <row r="2199" spans="1:6" x14ac:dyDescent="0.2">
      <c r="A2199" s="4">
        <v>20972</v>
      </c>
      <c r="B2199" s="4" t="s">
        <v>5238</v>
      </c>
      <c r="C2199" s="21" t="s">
        <v>5238</v>
      </c>
      <c r="D2199" s="21" t="s">
        <v>3672</v>
      </c>
      <c r="E2199" s="21" t="s">
        <v>22949</v>
      </c>
      <c r="F2199" s="11">
        <v>40057.208333333336</v>
      </c>
    </row>
    <row r="2200" spans="1:6" x14ac:dyDescent="0.2">
      <c r="A2200" s="4">
        <v>20935</v>
      </c>
      <c r="B2200" s="4" t="s">
        <v>5440</v>
      </c>
      <c r="C2200" s="21" t="s">
        <v>5440</v>
      </c>
      <c r="D2200" s="21" t="s">
        <v>3672</v>
      </c>
      <c r="E2200" s="21" t="s">
        <v>22949</v>
      </c>
      <c r="F2200" s="11">
        <v>40057.208333333336</v>
      </c>
    </row>
    <row r="2201" spans="1:6" x14ac:dyDescent="0.2">
      <c r="A2201" s="4">
        <v>21062</v>
      </c>
      <c r="B2201" s="4" t="s">
        <v>69</v>
      </c>
      <c r="C2201" s="21" t="s">
        <v>69</v>
      </c>
      <c r="D2201" s="21" t="s">
        <v>3672</v>
      </c>
      <c r="E2201" s="21" t="s">
        <v>22949</v>
      </c>
      <c r="F2201" s="11">
        <v>40057.208333333336</v>
      </c>
    </row>
    <row r="2202" spans="1:6" x14ac:dyDescent="0.2">
      <c r="A2202" s="4">
        <v>20973</v>
      </c>
      <c r="B2202" s="4" t="s">
        <v>8194</v>
      </c>
      <c r="C2202" s="21" t="s">
        <v>8194</v>
      </c>
      <c r="D2202" s="21" t="s">
        <v>3672</v>
      </c>
      <c r="E2202" s="21" t="s">
        <v>22949</v>
      </c>
      <c r="F2202" s="11">
        <v>40057.208333333336</v>
      </c>
    </row>
    <row r="2203" spans="1:6" x14ac:dyDescent="0.2">
      <c r="A2203" s="4">
        <v>21063</v>
      </c>
      <c r="B2203" s="4" t="s">
        <v>2934</v>
      </c>
      <c r="C2203" s="21" t="s">
        <v>2934</v>
      </c>
      <c r="D2203" s="21" t="s">
        <v>3672</v>
      </c>
      <c r="E2203" s="21" t="s">
        <v>22949</v>
      </c>
      <c r="F2203" s="11">
        <v>40057.208333333336</v>
      </c>
    </row>
    <row r="2204" spans="1:6" x14ac:dyDescent="0.2">
      <c r="A2204" s="4">
        <v>21064</v>
      </c>
      <c r="B2204" s="4" t="s">
        <v>5649</v>
      </c>
      <c r="C2204" s="21" t="s">
        <v>5649</v>
      </c>
      <c r="D2204" s="21" t="s">
        <v>3672</v>
      </c>
      <c r="E2204" s="21" t="s">
        <v>22949</v>
      </c>
      <c r="F2204" s="11">
        <v>40057.208333333336</v>
      </c>
    </row>
    <row r="2205" spans="1:6" x14ac:dyDescent="0.2">
      <c r="A2205" s="4">
        <v>21065</v>
      </c>
      <c r="B2205" s="4" t="s">
        <v>42</v>
      </c>
      <c r="C2205" s="21" t="s">
        <v>42</v>
      </c>
      <c r="D2205" s="21" t="s">
        <v>3672</v>
      </c>
      <c r="E2205" s="21" t="s">
        <v>22949</v>
      </c>
      <c r="F2205" s="11">
        <v>40057.208333333336</v>
      </c>
    </row>
    <row r="2206" spans="1:6" x14ac:dyDescent="0.2">
      <c r="A2206" s="4">
        <v>21066</v>
      </c>
      <c r="B2206" s="4" t="s">
        <v>3038</v>
      </c>
      <c r="C2206" s="21" t="s">
        <v>3038</v>
      </c>
      <c r="D2206" s="21" t="s">
        <v>3672</v>
      </c>
      <c r="E2206" s="21" t="s">
        <v>22949</v>
      </c>
      <c r="F2206" s="11">
        <v>40057.208333333336</v>
      </c>
    </row>
    <row r="2207" spans="1:6" x14ac:dyDescent="0.2">
      <c r="A2207" s="4">
        <v>20974</v>
      </c>
      <c r="B2207" s="4" t="s">
        <v>4038</v>
      </c>
      <c r="C2207" s="21" t="s">
        <v>4038</v>
      </c>
      <c r="D2207" s="21" t="s">
        <v>3672</v>
      </c>
      <c r="E2207" s="21" t="s">
        <v>22949</v>
      </c>
      <c r="F2207" s="11">
        <v>40057.208333333336</v>
      </c>
    </row>
    <row r="2208" spans="1:6" x14ac:dyDescent="0.2">
      <c r="A2208" s="4">
        <v>21067</v>
      </c>
      <c r="B2208" s="4" t="s">
        <v>6375</v>
      </c>
      <c r="C2208" s="21" t="s">
        <v>6375</v>
      </c>
      <c r="D2208" s="21" t="s">
        <v>3672</v>
      </c>
      <c r="E2208" s="21" t="s">
        <v>22949</v>
      </c>
      <c r="F2208" s="11">
        <v>40057.208333333336</v>
      </c>
    </row>
    <row r="2209" spans="1:6" x14ac:dyDescent="0.2">
      <c r="A2209" s="4">
        <v>20936</v>
      </c>
      <c r="B2209" s="4" t="s">
        <v>556</v>
      </c>
      <c r="C2209" s="21" t="s">
        <v>556</v>
      </c>
      <c r="D2209" s="21" t="s">
        <v>3672</v>
      </c>
      <c r="E2209" s="21" t="s">
        <v>22949</v>
      </c>
      <c r="F2209" s="11">
        <v>40057.208333333336</v>
      </c>
    </row>
    <row r="2210" spans="1:6" x14ac:dyDescent="0.2">
      <c r="A2210" s="4">
        <v>21022</v>
      </c>
      <c r="B2210" s="4" t="s">
        <v>147</v>
      </c>
      <c r="C2210" s="21" t="s">
        <v>147</v>
      </c>
      <c r="D2210" s="21" t="s">
        <v>3672</v>
      </c>
      <c r="E2210" s="21" t="s">
        <v>22949</v>
      </c>
      <c r="F2210" s="11">
        <v>40057.208333333336</v>
      </c>
    </row>
    <row r="2211" spans="1:6" x14ac:dyDescent="0.2">
      <c r="A2211" s="4">
        <v>20937</v>
      </c>
      <c r="B2211" s="4" t="s">
        <v>2313</v>
      </c>
      <c r="C2211" s="21" t="s">
        <v>2313</v>
      </c>
      <c r="D2211" s="21" t="s">
        <v>3672</v>
      </c>
      <c r="E2211" s="21" t="s">
        <v>22949</v>
      </c>
      <c r="F2211" s="11">
        <v>40057.208333333336</v>
      </c>
    </row>
    <row r="2212" spans="1:6" x14ac:dyDescent="0.2">
      <c r="A2212" s="4">
        <v>21023</v>
      </c>
      <c r="B2212" s="4" t="s">
        <v>5163</v>
      </c>
      <c r="C2212" s="21" t="s">
        <v>5163</v>
      </c>
      <c r="D2212" s="21" t="s">
        <v>3672</v>
      </c>
      <c r="E2212" s="21" t="s">
        <v>22949</v>
      </c>
      <c r="F2212" s="11">
        <v>40057.208333333336</v>
      </c>
    </row>
    <row r="2213" spans="1:6" x14ac:dyDescent="0.2">
      <c r="A2213" s="4">
        <v>21068</v>
      </c>
      <c r="B2213" s="4" t="s">
        <v>622</v>
      </c>
      <c r="C2213" s="21" t="s">
        <v>622</v>
      </c>
      <c r="D2213" s="21" t="s">
        <v>3672</v>
      </c>
      <c r="E2213" s="21" t="s">
        <v>22949</v>
      </c>
      <c r="F2213" s="11">
        <v>40057.208333333336</v>
      </c>
    </row>
    <row r="2214" spans="1:6" x14ac:dyDescent="0.2">
      <c r="A2214" s="4">
        <v>20938</v>
      </c>
      <c r="B2214" s="4" t="s">
        <v>6603</v>
      </c>
      <c r="C2214" s="21" t="s">
        <v>6603</v>
      </c>
      <c r="D2214" s="21" t="s">
        <v>3672</v>
      </c>
      <c r="E2214" s="21" t="s">
        <v>22949</v>
      </c>
      <c r="F2214" s="11">
        <v>40057.208333333336</v>
      </c>
    </row>
    <row r="2215" spans="1:6" x14ac:dyDescent="0.2">
      <c r="A2215" s="4">
        <v>21024</v>
      </c>
      <c r="B2215" s="4" t="s">
        <v>7642</v>
      </c>
      <c r="C2215" s="21" t="s">
        <v>7642</v>
      </c>
      <c r="D2215" s="21" t="s">
        <v>3672</v>
      </c>
      <c r="E2215" s="21" t="s">
        <v>22949</v>
      </c>
      <c r="F2215" s="11">
        <v>40057.208333333336</v>
      </c>
    </row>
    <row r="2216" spans="1:6" x14ac:dyDescent="0.2">
      <c r="A2216" s="4">
        <v>21025</v>
      </c>
      <c r="B2216" s="4" t="s">
        <v>526</v>
      </c>
      <c r="C2216" s="21" t="s">
        <v>526</v>
      </c>
      <c r="D2216" s="21" t="s">
        <v>3672</v>
      </c>
      <c r="E2216" s="21" t="s">
        <v>22949</v>
      </c>
      <c r="F2216" s="11">
        <v>40057.208333333336</v>
      </c>
    </row>
    <row r="2217" spans="1:6" x14ac:dyDescent="0.2">
      <c r="A2217" s="4">
        <v>21069</v>
      </c>
      <c r="B2217" s="4" t="s">
        <v>3414</v>
      </c>
      <c r="C2217" s="21" t="s">
        <v>3414</v>
      </c>
      <c r="D2217" s="21" t="s">
        <v>3672</v>
      </c>
      <c r="E2217" s="21" t="s">
        <v>22949</v>
      </c>
      <c r="F2217" s="11">
        <v>40057.208333333336</v>
      </c>
    </row>
    <row r="2218" spans="1:6" x14ac:dyDescent="0.2">
      <c r="A2218" s="4">
        <v>21070</v>
      </c>
      <c r="B2218" s="4" t="s">
        <v>6701</v>
      </c>
      <c r="C2218" s="21" t="s">
        <v>6701</v>
      </c>
      <c r="D2218" s="21" t="s">
        <v>3672</v>
      </c>
      <c r="E2218" s="21" t="s">
        <v>22949</v>
      </c>
      <c r="F2218" s="11">
        <v>40057.208333333336</v>
      </c>
    </row>
    <row r="2219" spans="1:6" x14ac:dyDescent="0.2">
      <c r="A2219" s="4">
        <v>20939</v>
      </c>
      <c r="B2219" s="4" t="s">
        <v>190</v>
      </c>
      <c r="C2219" s="21" t="s">
        <v>190</v>
      </c>
      <c r="D2219" s="21" t="s">
        <v>3672</v>
      </c>
      <c r="E2219" s="21" t="s">
        <v>22949</v>
      </c>
      <c r="F2219" s="11">
        <v>40057.208333333336</v>
      </c>
    </row>
    <row r="2220" spans="1:6" x14ac:dyDescent="0.2">
      <c r="A2220" s="4">
        <v>20940</v>
      </c>
      <c r="B2220" s="4" t="s">
        <v>5153</v>
      </c>
      <c r="C2220" s="21" t="s">
        <v>5153</v>
      </c>
      <c r="D2220" s="21" t="s">
        <v>3672</v>
      </c>
      <c r="E2220" s="21" t="s">
        <v>22949</v>
      </c>
      <c r="F2220" s="11">
        <v>40057.208333333336</v>
      </c>
    </row>
    <row r="2221" spans="1:6" x14ac:dyDescent="0.2">
      <c r="A2221" s="4">
        <v>21027</v>
      </c>
      <c r="B2221" s="4" t="s">
        <v>6725</v>
      </c>
      <c r="C2221" s="21" t="s">
        <v>6725</v>
      </c>
      <c r="D2221" s="21" t="s">
        <v>3672</v>
      </c>
      <c r="E2221" s="21" t="s">
        <v>22949</v>
      </c>
      <c r="F2221" s="11">
        <v>40057.208333333336</v>
      </c>
    </row>
    <row r="2222" spans="1:6" x14ac:dyDescent="0.2">
      <c r="A2222" s="4">
        <v>20977</v>
      </c>
      <c r="B2222" s="4" t="s">
        <v>2248</v>
      </c>
      <c r="C2222" s="21" t="s">
        <v>2248</v>
      </c>
      <c r="D2222" s="21" t="s">
        <v>3672</v>
      </c>
      <c r="E2222" s="21" t="s">
        <v>22949</v>
      </c>
      <c r="F2222" s="11">
        <v>40057.208333333336</v>
      </c>
    </row>
    <row r="2223" spans="1:6" x14ac:dyDescent="0.2">
      <c r="A2223" s="4">
        <v>20941</v>
      </c>
      <c r="B2223" s="4" t="s">
        <v>4844</v>
      </c>
      <c r="C2223" s="21" t="s">
        <v>4844</v>
      </c>
      <c r="D2223" s="21" t="s">
        <v>3672</v>
      </c>
      <c r="E2223" s="21" t="s">
        <v>22949</v>
      </c>
      <c r="F2223" s="11">
        <v>40057.208333333336</v>
      </c>
    </row>
    <row r="2224" spans="1:6" x14ac:dyDescent="0.2">
      <c r="A2224" s="4">
        <v>20978</v>
      </c>
      <c r="B2224" s="4" t="s">
        <v>5493</v>
      </c>
      <c r="C2224" s="21" t="s">
        <v>5493</v>
      </c>
      <c r="D2224" s="21" t="s">
        <v>3672</v>
      </c>
      <c r="E2224" s="21" t="s">
        <v>22949</v>
      </c>
      <c r="F2224" s="11">
        <v>40057.208333333336</v>
      </c>
    </row>
    <row r="2225" spans="1:6" x14ac:dyDescent="0.2">
      <c r="A2225" s="4">
        <v>20979</v>
      </c>
      <c r="B2225" s="4" t="s">
        <v>14</v>
      </c>
      <c r="C2225" s="21" t="s">
        <v>14</v>
      </c>
      <c r="D2225" s="21" t="s">
        <v>3672</v>
      </c>
      <c r="E2225" s="21" t="s">
        <v>22949</v>
      </c>
      <c r="F2225" s="11">
        <v>40057.208333333336</v>
      </c>
    </row>
    <row r="2226" spans="1:6" x14ac:dyDescent="0.2">
      <c r="A2226" s="4">
        <v>20980</v>
      </c>
      <c r="B2226" s="4" t="s">
        <v>3003</v>
      </c>
      <c r="C2226" s="21" t="s">
        <v>3003</v>
      </c>
      <c r="D2226" s="21" t="s">
        <v>3672</v>
      </c>
      <c r="E2226" s="21" t="s">
        <v>22949</v>
      </c>
      <c r="F2226" s="11">
        <v>40057.208333333336</v>
      </c>
    </row>
    <row r="2227" spans="1:6" x14ac:dyDescent="0.2">
      <c r="A2227" s="4">
        <v>20981</v>
      </c>
      <c r="B2227" s="4" t="s">
        <v>5720</v>
      </c>
      <c r="C2227" s="21" t="s">
        <v>5720</v>
      </c>
      <c r="D2227" s="21" t="s">
        <v>3672</v>
      </c>
      <c r="E2227" s="21" t="s">
        <v>22949</v>
      </c>
      <c r="F2227" s="11">
        <v>40057.208333333336</v>
      </c>
    </row>
    <row r="2228" spans="1:6" x14ac:dyDescent="0.2">
      <c r="A2228" s="4">
        <v>21072</v>
      </c>
      <c r="B2228" s="4" t="s">
        <v>6240</v>
      </c>
      <c r="C2228" s="21" t="s">
        <v>6240</v>
      </c>
      <c r="D2228" s="21" t="s">
        <v>3672</v>
      </c>
      <c r="E2228" s="21" t="s">
        <v>22949</v>
      </c>
      <c r="F2228" s="11">
        <v>40057.208333333336</v>
      </c>
    </row>
    <row r="2229" spans="1:6" x14ac:dyDescent="0.2">
      <c r="A2229" s="4">
        <v>21028</v>
      </c>
      <c r="B2229" s="4" t="s">
        <v>1384</v>
      </c>
      <c r="C2229" s="21" t="s">
        <v>1384</v>
      </c>
      <c r="D2229" s="21" t="s">
        <v>3672</v>
      </c>
      <c r="E2229" s="21" t="s">
        <v>22949</v>
      </c>
      <c r="F2229" s="11">
        <v>40057.208333333336</v>
      </c>
    </row>
    <row r="2230" spans="1:6" x14ac:dyDescent="0.2">
      <c r="A2230" s="4">
        <v>21074</v>
      </c>
      <c r="B2230" s="4" t="s">
        <v>1829</v>
      </c>
      <c r="C2230" s="21" t="s">
        <v>1829</v>
      </c>
      <c r="D2230" s="21" t="s">
        <v>3672</v>
      </c>
      <c r="E2230" s="21" t="s">
        <v>22949</v>
      </c>
      <c r="F2230" s="11">
        <v>40057.208333333336</v>
      </c>
    </row>
    <row r="2231" spans="1:6" x14ac:dyDescent="0.2">
      <c r="A2231" s="4">
        <v>20984</v>
      </c>
      <c r="B2231" s="4" t="s">
        <v>4900</v>
      </c>
      <c r="C2231" s="21" t="s">
        <v>4900</v>
      </c>
      <c r="D2231" s="21" t="s">
        <v>3672</v>
      </c>
      <c r="E2231" s="21" t="s">
        <v>22949</v>
      </c>
      <c r="F2231" s="11">
        <v>40057.208333333336</v>
      </c>
    </row>
    <row r="2232" spans="1:6" x14ac:dyDescent="0.2">
      <c r="A2232" s="4">
        <v>21075</v>
      </c>
      <c r="B2232" s="4" t="s">
        <v>3714</v>
      </c>
      <c r="C2232" s="21" t="s">
        <v>3714</v>
      </c>
      <c r="D2232" s="21" t="s">
        <v>3672</v>
      </c>
      <c r="E2232" s="21" t="s">
        <v>22949</v>
      </c>
      <c r="F2232" s="11">
        <v>40057.208333333336</v>
      </c>
    </row>
    <row r="2233" spans="1:6" x14ac:dyDescent="0.2">
      <c r="A2233" s="4">
        <v>20985</v>
      </c>
      <c r="B2233" s="4" t="s">
        <v>1343</v>
      </c>
      <c r="C2233" s="21" t="s">
        <v>1343</v>
      </c>
      <c r="D2233" s="21" t="s">
        <v>3672</v>
      </c>
      <c r="E2233" s="21" t="s">
        <v>22949</v>
      </c>
      <c r="F2233" s="11">
        <v>40057.208333333336</v>
      </c>
    </row>
    <row r="2234" spans="1:6" x14ac:dyDescent="0.2">
      <c r="A2234" s="4">
        <v>21076</v>
      </c>
      <c r="B2234" s="4" t="s">
        <v>8248</v>
      </c>
      <c r="C2234" s="21" t="s">
        <v>8248</v>
      </c>
      <c r="D2234" s="21" t="s">
        <v>3672</v>
      </c>
      <c r="E2234" s="21" t="s">
        <v>22949</v>
      </c>
      <c r="F2234" s="11">
        <v>40057.208333333336</v>
      </c>
    </row>
    <row r="2235" spans="1:6" x14ac:dyDescent="0.2">
      <c r="A2235" s="4">
        <v>21029</v>
      </c>
      <c r="B2235" s="4" t="s">
        <v>2959</v>
      </c>
      <c r="C2235" s="21" t="s">
        <v>2959</v>
      </c>
      <c r="D2235" s="21" t="s">
        <v>3672</v>
      </c>
      <c r="E2235" s="21" t="s">
        <v>22949</v>
      </c>
      <c r="F2235" s="11">
        <v>40057.208333333336</v>
      </c>
    </row>
    <row r="2236" spans="1:6" x14ac:dyDescent="0.2">
      <c r="A2236" s="4">
        <v>21077</v>
      </c>
      <c r="B2236" s="4" t="s">
        <v>2243</v>
      </c>
      <c r="C2236" s="21" t="s">
        <v>2243</v>
      </c>
      <c r="D2236" s="21" t="s">
        <v>3672</v>
      </c>
      <c r="E2236" s="21" t="s">
        <v>22949</v>
      </c>
      <c r="F2236" s="11">
        <v>40057.208333333336</v>
      </c>
    </row>
    <row r="2237" spans="1:6" x14ac:dyDescent="0.2">
      <c r="A2237" s="4">
        <v>21078</v>
      </c>
      <c r="B2237" s="4" t="s">
        <v>4261</v>
      </c>
      <c r="C2237" s="21" t="s">
        <v>4261</v>
      </c>
      <c r="D2237" s="21" t="s">
        <v>3672</v>
      </c>
      <c r="E2237" s="21" t="s">
        <v>22949</v>
      </c>
      <c r="F2237" s="11">
        <v>40057.208333333336</v>
      </c>
    </row>
    <row r="2238" spans="1:6" x14ac:dyDescent="0.2">
      <c r="A2238" s="4">
        <v>21030</v>
      </c>
      <c r="B2238" s="4" t="s">
        <v>5556</v>
      </c>
      <c r="C2238" s="21" t="s">
        <v>5556</v>
      </c>
      <c r="D2238" s="21" t="s">
        <v>3672</v>
      </c>
      <c r="E2238" s="21" t="s">
        <v>22949</v>
      </c>
      <c r="F2238" s="11">
        <v>40057.208333333336</v>
      </c>
    </row>
    <row r="2239" spans="1:6" x14ac:dyDescent="0.2">
      <c r="A2239" s="4">
        <v>21079</v>
      </c>
      <c r="B2239" s="4" t="s">
        <v>6807</v>
      </c>
      <c r="C2239" s="21" t="s">
        <v>6807</v>
      </c>
      <c r="D2239" s="21" t="s">
        <v>3672</v>
      </c>
      <c r="E2239" s="21" t="s">
        <v>22949</v>
      </c>
      <c r="F2239" s="11">
        <v>40057.208333333336</v>
      </c>
    </row>
    <row r="2240" spans="1:6" x14ac:dyDescent="0.2">
      <c r="A2240" s="4">
        <v>21080</v>
      </c>
      <c r="B2240" s="4" t="s">
        <v>2166</v>
      </c>
      <c r="C2240" s="21" t="s">
        <v>2166</v>
      </c>
      <c r="D2240" s="21" t="s">
        <v>3672</v>
      </c>
      <c r="E2240" s="21" t="s">
        <v>22949</v>
      </c>
      <c r="F2240" s="11">
        <v>40057.208333333336</v>
      </c>
    </row>
    <row r="2241" spans="1:6" x14ac:dyDescent="0.2">
      <c r="A2241" s="4">
        <v>21081</v>
      </c>
      <c r="B2241" s="4" t="s">
        <v>5714</v>
      </c>
      <c r="C2241" s="21" t="s">
        <v>5714</v>
      </c>
      <c r="D2241" s="21" t="s">
        <v>3672</v>
      </c>
      <c r="E2241" s="21" t="s">
        <v>22949</v>
      </c>
      <c r="F2241" s="11">
        <v>40057.208333333336</v>
      </c>
    </row>
    <row r="2242" spans="1:6" x14ac:dyDescent="0.2">
      <c r="A2242" s="4">
        <v>21031</v>
      </c>
      <c r="B2242" s="4" t="s">
        <v>1491</v>
      </c>
      <c r="C2242" s="21" t="s">
        <v>1491</v>
      </c>
      <c r="D2242" s="21" t="s">
        <v>3672</v>
      </c>
      <c r="E2242" s="21" t="s">
        <v>22949</v>
      </c>
      <c r="F2242" s="11">
        <v>40057.208333333336</v>
      </c>
    </row>
    <row r="2243" spans="1:6" x14ac:dyDescent="0.2">
      <c r="A2243" s="4">
        <v>21082</v>
      </c>
      <c r="B2243" s="4" t="s">
        <v>420</v>
      </c>
      <c r="C2243" s="21" t="s">
        <v>420</v>
      </c>
      <c r="D2243" s="21" t="s">
        <v>3672</v>
      </c>
      <c r="E2243" s="21" t="s">
        <v>22949</v>
      </c>
      <c r="F2243" s="11">
        <v>40057.208333333336</v>
      </c>
    </row>
    <row r="2244" spans="1:6" x14ac:dyDescent="0.2">
      <c r="A2244" s="4">
        <v>25318</v>
      </c>
      <c r="B2244" s="4" t="s">
        <v>7361</v>
      </c>
      <c r="C2244" s="21" t="s">
        <v>7361</v>
      </c>
      <c r="D2244" s="21" t="s">
        <v>3672</v>
      </c>
      <c r="E2244" s="21" t="s">
        <v>22949</v>
      </c>
      <c r="F2244" s="11">
        <v>40603.25</v>
      </c>
    </row>
    <row r="2245" spans="1:6" x14ac:dyDescent="0.2">
      <c r="A2245" s="4">
        <v>20986</v>
      </c>
      <c r="B2245" s="4" t="s">
        <v>3672</v>
      </c>
      <c r="C2245" s="21" t="s">
        <v>3672</v>
      </c>
      <c r="D2245" s="21" t="s">
        <v>3672</v>
      </c>
      <c r="E2245" s="21" t="s">
        <v>446</v>
      </c>
      <c r="F2245" s="11">
        <v>40057.208333333336</v>
      </c>
    </row>
    <row r="2246" spans="1:6" x14ac:dyDescent="0.2">
      <c r="A2246" s="4">
        <v>28741</v>
      </c>
      <c r="B2246" s="4" t="s">
        <v>5405</v>
      </c>
      <c r="C2246" s="21" t="s">
        <v>5405</v>
      </c>
      <c r="D2246" s="21" t="s">
        <v>3672</v>
      </c>
      <c r="E2246" s="21" t="s">
        <v>22952</v>
      </c>
      <c r="F2246" s="11">
        <v>41306.25</v>
      </c>
    </row>
    <row r="2247" spans="1:6" x14ac:dyDescent="0.2">
      <c r="A2247" s="4">
        <v>28518</v>
      </c>
      <c r="B2247" s="4" t="s">
        <v>22953</v>
      </c>
      <c r="C2247" s="21" t="s">
        <v>22953</v>
      </c>
      <c r="D2247" s="21" t="s">
        <v>3672</v>
      </c>
      <c r="E2247" s="21" t="s">
        <v>22952</v>
      </c>
      <c r="F2247" s="11">
        <v>41244.25</v>
      </c>
    </row>
    <row r="2248" spans="1:6" x14ac:dyDescent="0.2">
      <c r="A2248" s="4">
        <v>28519</v>
      </c>
      <c r="B2248" s="4" t="s">
        <v>1496</v>
      </c>
      <c r="C2248" s="21" t="s">
        <v>1496</v>
      </c>
      <c r="D2248" s="21" t="s">
        <v>3672</v>
      </c>
      <c r="E2248" s="21" t="s">
        <v>22952</v>
      </c>
      <c r="F2248" s="11">
        <v>41244.25</v>
      </c>
    </row>
    <row r="2249" spans="1:6" x14ac:dyDescent="0.2">
      <c r="A2249" s="4">
        <v>28895</v>
      </c>
      <c r="B2249" s="4" t="s">
        <v>4151</v>
      </c>
      <c r="C2249" s="21" t="s">
        <v>4151</v>
      </c>
      <c r="D2249" s="21" t="s">
        <v>3672</v>
      </c>
      <c r="E2249" s="21" t="s">
        <v>22952</v>
      </c>
      <c r="F2249" s="11">
        <v>41395.208333333336</v>
      </c>
    </row>
    <row r="2250" spans="1:6" x14ac:dyDescent="0.2">
      <c r="A2250" s="4">
        <v>29518</v>
      </c>
      <c r="B2250" s="4" t="s">
        <v>1728</v>
      </c>
      <c r="C2250" s="21" t="s">
        <v>1728</v>
      </c>
      <c r="D2250" s="21" t="s">
        <v>3672</v>
      </c>
      <c r="E2250" s="21" t="s">
        <v>22952</v>
      </c>
      <c r="F2250" s="11">
        <v>41518.208333333336</v>
      </c>
    </row>
    <row r="2251" spans="1:6" x14ac:dyDescent="0.2">
      <c r="A2251" s="4">
        <v>29519</v>
      </c>
      <c r="B2251" s="4" t="s">
        <v>2857</v>
      </c>
      <c r="C2251" s="21" t="s">
        <v>2857</v>
      </c>
      <c r="D2251" s="21" t="s">
        <v>3672</v>
      </c>
      <c r="E2251" s="21" t="s">
        <v>22952</v>
      </c>
      <c r="F2251" s="11">
        <v>41518.208333333336</v>
      </c>
    </row>
    <row r="2252" spans="1:6" x14ac:dyDescent="0.2">
      <c r="A2252" s="4">
        <v>28520</v>
      </c>
      <c r="B2252" s="4" t="s">
        <v>4989</v>
      </c>
      <c r="C2252" s="21" t="s">
        <v>4989</v>
      </c>
      <c r="D2252" s="21" t="s">
        <v>3672</v>
      </c>
      <c r="E2252" s="21" t="s">
        <v>22952</v>
      </c>
      <c r="F2252" s="11">
        <v>41244.25</v>
      </c>
    </row>
    <row r="2253" spans="1:6" x14ac:dyDescent="0.2">
      <c r="A2253" s="4">
        <v>28521</v>
      </c>
      <c r="B2253" s="4" t="s">
        <v>7452</v>
      </c>
      <c r="C2253" s="21" t="s">
        <v>7452</v>
      </c>
      <c r="D2253" s="21" t="s">
        <v>3672</v>
      </c>
      <c r="E2253" s="21" t="s">
        <v>22952</v>
      </c>
      <c r="F2253" s="11">
        <v>41244.25</v>
      </c>
    </row>
    <row r="2254" spans="1:6" x14ac:dyDescent="0.2">
      <c r="A2254" s="4">
        <v>28522</v>
      </c>
      <c r="B2254" s="4" t="s">
        <v>1606</v>
      </c>
      <c r="C2254" s="21" t="s">
        <v>1606</v>
      </c>
      <c r="D2254" s="21" t="s">
        <v>3672</v>
      </c>
      <c r="E2254" s="21" t="s">
        <v>22952</v>
      </c>
      <c r="F2254" s="11">
        <v>41244.25</v>
      </c>
    </row>
    <row r="2255" spans="1:6" x14ac:dyDescent="0.2">
      <c r="A2255" s="4">
        <v>28742</v>
      </c>
      <c r="B2255" s="4" t="s">
        <v>22954</v>
      </c>
      <c r="C2255" s="21" t="s">
        <v>22954</v>
      </c>
      <c r="D2255" s="21" t="s">
        <v>3672</v>
      </c>
      <c r="E2255" s="21" t="s">
        <v>22952</v>
      </c>
      <c r="F2255" s="11">
        <v>41306.25</v>
      </c>
    </row>
    <row r="2256" spans="1:6" x14ac:dyDescent="0.2">
      <c r="A2256" s="4">
        <v>29570</v>
      </c>
      <c r="B2256" s="4" t="s">
        <v>2795</v>
      </c>
      <c r="C2256" s="21" t="s">
        <v>2795</v>
      </c>
      <c r="D2256" s="21" t="s">
        <v>3672</v>
      </c>
      <c r="E2256" s="21" t="s">
        <v>22952</v>
      </c>
      <c r="F2256" s="11">
        <v>41548.208333333336</v>
      </c>
    </row>
    <row r="2257" spans="1:6" x14ac:dyDescent="0.2">
      <c r="A2257" s="4">
        <v>28523</v>
      </c>
      <c r="B2257" s="4" t="s">
        <v>4309</v>
      </c>
      <c r="C2257" s="21" t="s">
        <v>4309</v>
      </c>
      <c r="D2257" s="21" t="s">
        <v>3672</v>
      </c>
      <c r="E2257" s="21" t="s">
        <v>22952</v>
      </c>
      <c r="F2257" s="11">
        <v>41244.25</v>
      </c>
    </row>
    <row r="2258" spans="1:6" x14ac:dyDescent="0.2">
      <c r="A2258" s="4">
        <v>28524</v>
      </c>
      <c r="B2258" s="4" t="s">
        <v>7025</v>
      </c>
      <c r="C2258" s="21" t="s">
        <v>7025</v>
      </c>
      <c r="D2258" s="21" t="s">
        <v>3672</v>
      </c>
      <c r="E2258" s="21" t="s">
        <v>22952</v>
      </c>
      <c r="F2258" s="11">
        <v>41244.25</v>
      </c>
    </row>
    <row r="2259" spans="1:6" x14ac:dyDescent="0.2">
      <c r="A2259" s="4">
        <v>28525</v>
      </c>
      <c r="B2259" s="4" t="s">
        <v>1178</v>
      </c>
      <c r="C2259" s="21" t="s">
        <v>1178</v>
      </c>
      <c r="D2259" s="21" t="s">
        <v>3672</v>
      </c>
      <c r="E2259" s="21" t="s">
        <v>22952</v>
      </c>
      <c r="F2259" s="11">
        <v>41244.25</v>
      </c>
    </row>
    <row r="2260" spans="1:6" x14ac:dyDescent="0.2">
      <c r="A2260" s="4">
        <v>28526</v>
      </c>
      <c r="B2260" s="4" t="s">
        <v>6189</v>
      </c>
      <c r="C2260" s="21" t="s">
        <v>6189</v>
      </c>
      <c r="D2260" s="21" t="s">
        <v>3672</v>
      </c>
      <c r="E2260" s="21" t="s">
        <v>22952</v>
      </c>
      <c r="F2260" s="11">
        <v>41244.25</v>
      </c>
    </row>
    <row r="2261" spans="1:6" x14ac:dyDescent="0.2">
      <c r="A2261" s="4">
        <v>28527</v>
      </c>
      <c r="B2261" s="4" t="s">
        <v>8186</v>
      </c>
      <c r="C2261" s="21" t="s">
        <v>8186</v>
      </c>
      <c r="D2261" s="21" t="s">
        <v>3672</v>
      </c>
      <c r="E2261" s="21" t="s">
        <v>22952</v>
      </c>
      <c r="F2261" s="11">
        <v>41244.25</v>
      </c>
    </row>
    <row r="2262" spans="1:6" x14ac:dyDescent="0.2">
      <c r="A2262" s="4">
        <v>28528</v>
      </c>
      <c r="B2262" s="4" t="s">
        <v>4088</v>
      </c>
      <c r="C2262" s="21" t="s">
        <v>4088</v>
      </c>
      <c r="D2262" s="21" t="s">
        <v>3672</v>
      </c>
      <c r="E2262" s="21" t="s">
        <v>22952</v>
      </c>
      <c r="F2262" s="11">
        <v>41244.25</v>
      </c>
    </row>
    <row r="2263" spans="1:6" x14ac:dyDescent="0.2">
      <c r="A2263" s="4">
        <v>29571</v>
      </c>
      <c r="B2263" s="4" t="s">
        <v>4571</v>
      </c>
      <c r="C2263" s="21" t="s">
        <v>4571</v>
      </c>
      <c r="D2263" s="21" t="s">
        <v>3672</v>
      </c>
      <c r="E2263" s="21" t="s">
        <v>22952</v>
      </c>
      <c r="F2263" s="11">
        <v>41548.208333333336</v>
      </c>
    </row>
    <row r="2264" spans="1:6" x14ac:dyDescent="0.2">
      <c r="A2264" s="4">
        <v>30233</v>
      </c>
      <c r="B2264" s="4" t="s">
        <v>6400</v>
      </c>
      <c r="C2264" s="21" t="s">
        <v>6400</v>
      </c>
      <c r="D2264" s="21" t="s">
        <v>6400</v>
      </c>
      <c r="E2264" s="21" t="s">
        <v>22955</v>
      </c>
      <c r="F2264" s="11">
        <v>41627.25</v>
      </c>
    </row>
    <row r="2265" spans="1:6" x14ac:dyDescent="0.2">
      <c r="A2265" s="4">
        <v>30234</v>
      </c>
      <c r="B2265" s="4" t="s">
        <v>2532</v>
      </c>
      <c r="C2265" s="21" t="s">
        <v>2532</v>
      </c>
      <c r="D2265" s="21" t="s">
        <v>2532</v>
      </c>
      <c r="E2265" s="21" t="s">
        <v>22956</v>
      </c>
      <c r="F2265" s="11">
        <v>41627.25</v>
      </c>
    </row>
    <row r="2266" spans="1:6" x14ac:dyDescent="0.2">
      <c r="A2266" s="4">
        <v>30235</v>
      </c>
      <c r="B2266" s="4" t="s">
        <v>3766</v>
      </c>
      <c r="C2266" s="21" t="s">
        <v>3766</v>
      </c>
      <c r="D2266" s="21" t="s">
        <v>3766</v>
      </c>
      <c r="E2266" s="21" t="s">
        <v>22957</v>
      </c>
      <c r="F2266" s="11">
        <v>41627.25</v>
      </c>
    </row>
    <row r="2267" spans="1:6" x14ac:dyDescent="0.2">
      <c r="A2267" s="4">
        <v>30236</v>
      </c>
      <c r="B2267" s="4" t="s">
        <v>7885</v>
      </c>
      <c r="C2267" s="21" t="s">
        <v>7885</v>
      </c>
      <c r="D2267" s="21" t="s">
        <v>7885</v>
      </c>
      <c r="E2267" s="21" t="s">
        <v>22958</v>
      </c>
      <c r="F2267" s="11">
        <v>41627.25</v>
      </c>
    </row>
    <row r="2268" spans="1:6" x14ac:dyDescent="0.2">
      <c r="A2268" s="4">
        <v>20887</v>
      </c>
      <c r="B2268" s="4" t="s">
        <v>3123</v>
      </c>
      <c r="C2268" s="21" t="s">
        <v>3123</v>
      </c>
      <c r="D2268" s="21" t="s">
        <v>3123</v>
      </c>
      <c r="E2268" s="21" t="s">
        <v>3123</v>
      </c>
      <c r="F2268" s="11">
        <v>40057.208333333336</v>
      </c>
    </row>
    <row r="2269" spans="1:6" x14ac:dyDescent="0.2">
      <c r="A2269" s="4">
        <v>20888</v>
      </c>
      <c r="B2269" s="4" t="s">
        <v>7969</v>
      </c>
      <c r="C2269" s="21" t="s">
        <v>7969</v>
      </c>
      <c r="D2269" s="21" t="s">
        <v>7969</v>
      </c>
      <c r="E2269" s="21" t="s">
        <v>7969</v>
      </c>
      <c r="F2269" s="11">
        <v>40057.208333333336</v>
      </c>
    </row>
    <row r="2270" spans="1:6" x14ac:dyDescent="0.2">
      <c r="A2270" s="4">
        <v>20889</v>
      </c>
      <c r="B2270" s="4" t="s">
        <v>2195</v>
      </c>
      <c r="C2270" s="21" t="s">
        <v>2195</v>
      </c>
      <c r="D2270" s="21" t="s">
        <v>2195</v>
      </c>
      <c r="E2270" s="21" t="s">
        <v>2195</v>
      </c>
      <c r="F2270" s="11">
        <v>40057.208333333336</v>
      </c>
    </row>
    <row r="2271" spans="1:6" x14ac:dyDescent="0.2">
      <c r="A2271" s="4">
        <v>20890</v>
      </c>
      <c r="B2271" s="4" t="s">
        <v>5952</v>
      </c>
      <c r="C2271" s="21" t="s">
        <v>5952</v>
      </c>
      <c r="D2271" s="21" t="s">
        <v>5952</v>
      </c>
      <c r="E2271" s="21" t="s">
        <v>5952</v>
      </c>
      <c r="F2271" s="11">
        <v>40057.208333333336</v>
      </c>
    </row>
    <row r="2272" spans="1:6" x14ac:dyDescent="0.2">
      <c r="A2272" s="4">
        <v>21002</v>
      </c>
      <c r="B2272" s="4" t="s">
        <v>546</v>
      </c>
      <c r="C2272" s="21" t="s">
        <v>546</v>
      </c>
      <c r="D2272" s="21" t="s">
        <v>546</v>
      </c>
      <c r="E2272" s="21" t="s">
        <v>8168</v>
      </c>
      <c r="F2272" s="11">
        <v>40057.208333333336</v>
      </c>
    </row>
    <row r="2273" spans="1:6" x14ac:dyDescent="0.2">
      <c r="A2273" s="4">
        <v>23754</v>
      </c>
      <c r="B2273" s="4" t="s">
        <v>2860</v>
      </c>
      <c r="C2273" s="21" t="s">
        <v>2860</v>
      </c>
      <c r="D2273" s="21" t="s">
        <v>2860</v>
      </c>
      <c r="E2273" s="21" t="s">
        <v>4011</v>
      </c>
      <c r="F2273" s="11">
        <v>40210.25</v>
      </c>
    </row>
    <row r="2274" spans="1:6" x14ac:dyDescent="0.2">
      <c r="A2274" s="4">
        <v>20931</v>
      </c>
      <c r="B2274" s="4" t="s">
        <v>2774</v>
      </c>
      <c r="C2274" s="21" t="s">
        <v>2774</v>
      </c>
      <c r="D2274" s="21" t="s">
        <v>2774</v>
      </c>
      <c r="E2274" s="21" t="s">
        <v>5774</v>
      </c>
      <c r="F2274" s="11">
        <v>40057.208333333336</v>
      </c>
    </row>
    <row r="2275" spans="1:6" x14ac:dyDescent="0.2">
      <c r="A2275" s="4">
        <v>20970</v>
      </c>
      <c r="B2275" s="4" t="s">
        <v>8043</v>
      </c>
      <c r="C2275" s="21" t="s">
        <v>8043</v>
      </c>
      <c r="D2275" s="21" t="s">
        <v>8043</v>
      </c>
      <c r="E2275" s="21" t="s">
        <v>7962</v>
      </c>
      <c r="F2275" s="11">
        <v>40057.208333333336</v>
      </c>
    </row>
    <row r="2276" spans="1:6" x14ac:dyDescent="0.2">
      <c r="A2276" s="4">
        <v>20971</v>
      </c>
      <c r="B2276" s="4" t="s">
        <v>1193</v>
      </c>
      <c r="C2276" s="21" t="s">
        <v>1193</v>
      </c>
      <c r="D2276" s="21" t="s">
        <v>1193</v>
      </c>
      <c r="E2276" s="21" t="s">
        <v>3303</v>
      </c>
      <c r="F2276" s="11">
        <v>40057.208333333336</v>
      </c>
    </row>
    <row r="2277" spans="1:6" x14ac:dyDescent="0.2">
      <c r="A2277" s="4">
        <v>20891</v>
      </c>
      <c r="B2277" s="4" t="s">
        <v>6476</v>
      </c>
      <c r="C2277" s="21" t="s">
        <v>6476</v>
      </c>
      <c r="D2277" s="21" t="s">
        <v>6476</v>
      </c>
      <c r="E2277" s="21" t="s">
        <v>6476</v>
      </c>
      <c r="F2277" s="11">
        <v>40057.208333333336</v>
      </c>
    </row>
    <row r="2278" spans="1:6" x14ac:dyDescent="0.2">
      <c r="A2278" s="4">
        <v>20892</v>
      </c>
      <c r="B2278" s="4" t="s">
        <v>4087</v>
      </c>
      <c r="C2278" s="21" t="s">
        <v>4087</v>
      </c>
      <c r="D2278" s="21" t="s">
        <v>4087</v>
      </c>
      <c r="E2278" s="21" t="s">
        <v>4087</v>
      </c>
      <c r="F2278" s="11">
        <v>40057.208333333336</v>
      </c>
    </row>
    <row r="2279" spans="1:6" x14ac:dyDescent="0.2">
      <c r="A2279" s="4">
        <v>20893</v>
      </c>
      <c r="B2279" s="4" t="s">
        <v>5784</v>
      </c>
      <c r="C2279" s="21" t="s">
        <v>5784</v>
      </c>
      <c r="D2279" s="21" t="s">
        <v>5784</v>
      </c>
      <c r="E2279" s="21" t="s">
        <v>5784</v>
      </c>
      <c r="F2279" s="11">
        <v>40057.208333333336</v>
      </c>
    </row>
    <row r="2280" spans="1:6" x14ac:dyDescent="0.2">
      <c r="A2280" s="4">
        <v>20894</v>
      </c>
      <c r="B2280" s="4" t="s">
        <v>956</v>
      </c>
      <c r="C2280" s="21" t="s">
        <v>956</v>
      </c>
      <c r="D2280" s="21" t="s">
        <v>956</v>
      </c>
      <c r="E2280" s="21" t="s">
        <v>956</v>
      </c>
      <c r="F2280" s="11">
        <v>40057.208333333336</v>
      </c>
    </row>
    <row r="2281" spans="1:6" x14ac:dyDescent="0.2">
      <c r="A2281" s="4">
        <v>20895</v>
      </c>
      <c r="B2281" s="4" t="s">
        <v>2405</v>
      </c>
      <c r="C2281" s="21" t="s">
        <v>2405</v>
      </c>
      <c r="D2281" s="21" t="s">
        <v>2405</v>
      </c>
      <c r="E2281" s="21" t="s">
        <v>2405</v>
      </c>
      <c r="F2281" s="11">
        <v>40057.208333333336</v>
      </c>
    </row>
    <row r="2282" spans="1:6" x14ac:dyDescent="0.2">
      <c r="A2282" s="4">
        <v>20896</v>
      </c>
      <c r="B2282" s="4" t="s">
        <v>6615</v>
      </c>
      <c r="C2282" s="21" t="s">
        <v>6615</v>
      </c>
      <c r="D2282" s="21" t="s">
        <v>6615</v>
      </c>
      <c r="E2282" s="21" t="s">
        <v>6615</v>
      </c>
      <c r="F2282" s="11">
        <v>40057.208333333336</v>
      </c>
    </row>
    <row r="2283" spans="1:6" x14ac:dyDescent="0.2">
      <c r="A2283" s="4">
        <v>20897</v>
      </c>
      <c r="B2283" s="4" t="s">
        <v>670</v>
      </c>
      <c r="C2283" s="21" t="s">
        <v>670</v>
      </c>
      <c r="D2283" s="21" t="s">
        <v>670</v>
      </c>
      <c r="E2283" s="21" t="s">
        <v>670</v>
      </c>
      <c r="F2283" s="11">
        <v>40057.208333333336</v>
      </c>
    </row>
    <row r="2284" spans="1:6" x14ac:dyDescent="0.2">
      <c r="A2284" s="4">
        <v>20898</v>
      </c>
      <c r="B2284" s="4" t="s">
        <v>3904</v>
      </c>
      <c r="C2284" s="21" t="s">
        <v>3904</v>
      </c>
      <c r="D2284" s="21" t="s">
        <v>3904</v>
      </c>
      <c r="E2284" s="21" t="s">
        <v>3904</v>
      </c>
      <c r="F2284" s="11">
        <v>40057.208333333336</v>
      </c>
    </row>
    <row r="2285" spans="1:6" x14ac:dyDescent="0.2">
      <c r="A2285" s="4">
        <v>21021</v>
      </c>
      <c r="B2285" s="4" t="s">
        <v>6610</v>
      </c>
      <c r="C2285" s="21" t="s">
        <v>6610</v>
      </c>
      <c r="D2285" s="21" t="s">
        <v>6610</v>
      </c>
      <c r="E2285" s="21" t="s">
        <v>6079</v>
      </c>
      <c r="F2285" s="11">
        <v>40057.208333333336</v>
      </c>
    </row>
    <row r="2286" spans="1:6" x14ac:dyDescent="0.2">
      <c r="A2286" s="4">
        <v>21071</v>
      </c>
      <c r="B2286" s="4" t="s">
        <v>1166</v>
      </c>
      <c r="C2286" s="21" t="s">
        <v>1166</v>
      </c>
      <c r="D2286" s="21" t="s">
        <v>1166</v>
      </c>
      <c r="E2286" s="21" t="s">
        <v>289</v>
      </c>
      <c r="F2286" s="11">
        <v>40057.208333333336</v>
      </c>
    </row>
    <row r="2287" spans="1:6" x14ac:dyDescent="0.2">
      <c r="A2287" s="4">
        <v>20975</v>
      </c>
      <c r="B2287" s="4" t="s">
        <v>4759</v>
      </c>
      <c r="C2287" s="21" t="s">
        <v>4759</v>
      </c>
      <c r="D2287" s="21" t="s">
        <v>4759</v>
      </c>
      <c r="E2287" s="21" t="s">
        <v>3089</v>
      </c>
      <c r="F2287" s="11">
        <v>40057.208333333336</v>
      </c>
    </row>
    <row r="2288" spans="1:6" x14ac:dyDescent="0.2">
      <c r="A2288" s="4">
        <v>20976</v>
      </c>
      <c r="B2288" s="4" t="s">
        <v>7860</v>
      </c>
      <c r="C2288" s="21" t="s">
        <v>7860</v>
      </c>
      <c r="D2288" s="21" t="s">
        <v>7860</v>
      </c>
      <c r="E2288" s="21" t="s">
        <v>4593</v>
      </c>
      <c r="F2288" s="11">
        <v>40057.208333333336</v>
      </c>
    </row>
    <row r="2289" spans="1:6" x14ac:dyDescent="0.2">
      <c r="A2289" s="4">
        <v>20899</v>
      </c>
      <c r="B2289" s="4" t="s">
        <v>6359</v>
      </c>
      <c r="C2289" s="21" t="s">
        <v>6359</v>
      </c>
      <c r="D2289" s="21" t="s">
        <v>6359</v>
      </c>
      <c r="E2289" s="21" t="s">
        <v>6359</v>
      </c>
      <c r="F2289" s="11">
        <v>40057.208333333336</v>
      </c>
    </row>
    <row r="2290" spans="1:6" x14ac:dyDescent="0.2">
      <c r="A2290" s="4">
        <v>20900</v>
      </c>
      <c r="B2290" s="4" t="s">
        <v>631</v>
      </c>
      <c r="C2290" s="21" t="s">
        <v>631</v>
      </c>
      <c r="D2290" s="21" t="s">
        <v>631</v>
      </c>
      <c r="E2290" s="21" t="s">
        <v>631</v>
      </c>
      <c r="F2290" s="11">
        <v>40057.208333333336</v>
      </c>
    </row>
    <row r="2291" spans="1:6" x14ac:dyDescent="0.2">
      <c r="A2291" s="4">
        <v>20901</v>
      </c>
      <c r="B2291" s="4" t="s">
        <v>2979</v>
      </c>
      <c r="C2291" s="21" t="s">
        <v>2979</v>
      </c>
      <c r="D2291" s="21" t="s">
        <v>2979</v>
      </c>
      <c r="E2291" s="21" t="s">
        <v>2979</v>
      </c>
      <c r="F2291" s="11">
        <v>40057.208333333336</v>
      </c>
    </row>
    <row r="2292" spans="1:6" x14ac:dyDescent="0.2">
      <c r="A2292" s="4">
        <v>20902</v>
      </c>
      <c r="B2292" s="4" t="s">
        <v>7116</v>
      </c>
      <c r="C2292" s="21" t="s">
        <v>7116</v>
      </c>
      <c r="D2292" s="21" t="s">
        <v>7116</v>
      </c>
      <c r="E2292" s="21" t="s">
        <v>7116</v>
      </c>
      <c r="F2292" s="11">
        <v>40057.208333333336</v>
      </c>
    </row>
    <row r="2293" spans="1:6" x14ac:dyDescent="0.2">
      <c r="A2293" s="4">
        <v>20903</v>
      </c>
      <c r="B2293" s="4" t="s">
        <v>1505</v>
      </c>
      <c r="C2293" s="21" t="s">
        <v>1505</v>
      </c>
      <c r="D2293" s="21" t="s">
        <v>1505</v>
      </c>
      <c r="E2293" s="21" t="s">
        <v>1505</v>
      </c>
      <c r="F2293" s="11">
        <v>40057.208333333336</v>
      </c>
    </row>
    <row r="2294" spans="1:6" x14ac:dyDescent="0.2">
      <c r="A2294" s="4">
        <v>14003</v>
      </c>
      <c r="B2294" s="4" t="s">
        <v>8088</v>
      </c>
      <c r="C2294" s="21" t="s">
        <v>8088</v>
      </c>
      <c r="D2294" s="21" t="s">
        <v>8088</v>
      </c>
      <c r="E2294" s="21" t="s">
        <v>2863</v>
      </c>
      <c r="F2294" s="11">
        <v>39113</v>
      </c>
    </row>
    <row r="2295" spans="1:6" x14ac:dyDescent="0.2">
      <c r="A2295" s="4">
        <v>14004</v>
      </c>
      <c r="B2295" s="4" t="s">
        <v>2388</v>
      </c>
      <c r="C2295" s="21" t="s">
        <v>2388</v>
      </c>
      <c r="D2295" s="21" t="s">
        <v>2388</v>
      </c>
      <c r="E2295" s="21" t="s">
        <v>7493</v>
      </c>
      <c r="F2295" s="11">
        <v>39434.791666666664</v>
      </c>
    </row>
    <row r="2296" spans="1:6" x14ac:dyDescent="0.2">
      <c r="A2296" s="4">
        <v>14005</v>
      </c>
      <c r="B2296" s="4" t="s">
        <v>6559</v>
      </c>
      <c r="C2296" s="21" t="s">
        <v>6559</v>
      </c>
      <c r="D2296" s="21" t="s">
        <v>6559</v>
      </c>
      <c r="E2296" s="21" t="s">
        <v>1576</v>
      </c>
      <c r="F2296" s="11">
        <v>39434.791666666664</v>
      </c>
    </row>
    <row r="2297" spans="1:6" x14ac:dyDescent="0.2">
      <c r="A2297" s="4">
        <v>28555</v>
      </c>
      <c r="B2297" s="4" t="s">
        <v>5471</v>
      </c>
      <c r="C2297" s="21" t="s">
        <v>5471</v>
      </c>
      <c r="D2297" s="21" t="s">
        <v>5471</v>
      </c>
      <c r="E2297" s="21" t="s">
        <v>2560</v>
      </c>
      <c r="F2297" s="11">
        <v>41244.25</v>
      </c>
    </row>
    <row r="2298" spans="1:6" x14ac:dyDescent="0.2">
      <c r="A2298" s="4">
        <v>12231</v>
      </c>
      <c r="B2298" s="4" t="s">
        <v>8076</v>
      </c>
      <c r="C2298" s="21" t="s">
        <v>8076</v>
      </c>
      <c r="D2298" s="21" t="s">
        <v>8076</v>
      </c>
      <c r="E2298" s="21" t="s">
        <v>22959</v>
      </c>
      <c r="F2298" s="11">
        <v>39722.208333333336</v>
      </c>
    </row>
    <row r="2299" spans="1:6" x14ac:dyDescent="0.2">
      <c r="A2299" s="4">
        <v>16220</v>
      </c>
      <c r="B2299" s="4" t="s">
        <v>3853</v>
      </c>
      <c r="C2299" s="21" t="s">
        <v>3853</v>
      </c>
      <c r="D2299" s="21" t="s">
        <v>3853</v>
      </c>
      <c r="E2299" s="21" t="s">
        <v>1275</v>
      </c>
      <c r="F2299" s="11">
        <v>39904.208333333336</v>
      </c>
    </row>
    <row r="2300" spans="1:6" x14ac:dyDescent="0.2">
      <c r="A2300" s="4">
        <v>16221</v>
      </c>
      <c r="B2300" s="4" t="s">
        <v>7458</v>
      </c>
      <c r="C2300" s="21" t="s">
        <v>7458</v>
      </c>
      <c r="D2300" s="21" t="s">
        <v>7458</v>
      </c>
      <c r="E2300" s="21" t="s">
        <v>6151</v>
      </c>
      <c r="F2300" s="11">
        <v>39904.208333333336</v>
      </c>
    </row>
    <row r="2301" spans="1:6" x14ac:dyDescent="0.2">
      <c r="A2301" s="4">
        <v>28035</v>
      </c>
      <c r="B2301" s="4" t="s">
        <v>106</v>
      </c>
      <c r="C2301" s="21" t="s">
        <v>106</v>
      </c>
      <c r="D2301" s="21" t="s">
        <v>106</v>
      </c>
      <c r="E2301" s="21" t="s">
        <v>7619</v>
      </c>
      <c r="F2301" s="11">
        <v>41061.708333333336</v>
      </c>
    </row>
    <row r="2302" spans="1:6" x14ac:dyDescent="0.2">
      <c r="A2302" s="4">
        <v>16432</v>
      </c>
      <c r="B2302" s="4" t="s">
        <v>4662</v>
      </c>
      <c r="C2302" s="21" t="s">
        <v>4662</v>
      </c>
      <c r="D2302" s="21" t="s">
        <v>4662</v>
      </c>
      <c r="E2302" s="21" t="s">
        <v>3816</v>
      </c>
      <c r="F2302" s="11">
        <v>39784.25</v>
      </c>
    </row>
    <row r="2303" spans="1:6" x14ac:dyDescent="0.2">
      <c r="A2303" s="4">
        <v>16205</v>
      </c>
      <c r="B2303" s="4" t="s">
        <v>22960</v>
      </c>
      <c r="C2303" s="21" t="s">
        <v>22960</v>
      </c>
      <c r="D2303" s="21" t="s">
        <v>22960</v>
      </c>
      <c r="E2303" s="21" t="s">
        <v>7186</v>
      </c>
      <c r="F2303" s="11">
        <v>39904.208333333336</v>
      </c>
    </row>
    <row r="2304" spans="1:6" x14ac:dyDescent="0.2">
      <c r="A2304" s="4">
        <v>16206</v>
      </c>
      <c r="B2304" s="4" t="s">
        <v>22961</v>
      </c>
      <c r="C2304" s="21" t="s">
        <v>22961</v>
      </c>
      <c r="D2304" s="21" t="s">
        <v>22961</v>
      </c>
      <c r="E2304" s="21" t="s">
        <v>2226</v>
      </c>
      <c r="F2304" s="11">
        <v>39904.208333333336</v>
      </c>
    </row>
    <row r="2305" spans="1:6" x14ac:dyDescent="0.2">
      <c r="A2305" s="4">
        <v>16207</v>
      </c>
      <c r="B2305" s="4" t="s">
        <v>8047</v>
      </c>
      <c r="C2305" s="21" t="s">
        <v>8047</v>
      </c>
      <c r="D2305" s="21" t="s">
        <v>8047</v>
      </c>
      <c r="E2305" s="21" t="s">
        <v>4690</v>
      </c>
      <c r="F2305" s="11">
        <v>39904.208333333336</v>
      </c>
    </row>
    <row r="2306" spans="1:6" x14ac:dyDescent="0.2">
      <c r="A2306" s="4">
        <v>16208</v>
      </c>
      <c r="B2306" s="4" t="s">
        <v>2355</v>
      </c>
      <c r="C2306" s="21" t="s">
        <v>2355</v>
      </c>
      <c r="D2306" s="21" t="s">
        <v>2355</v>
      </c>
      <c r="E2306" s="21" t="s">
        <v>8232</v>
      </c>
      <c r="F2306" s="11">
        <v>39904.208333333336</v>
      </c>
    </row>
    <row r="2307" spans="1:6" x14ac:dyDescent="0.2">
      <c r="A2307" s="4">
        <v>16209</v>
      </c>
      <c r="B2307" s="4" t="s">
        <v>6524</v>
      </c>
      <c r="C2307" s="21" t="s">
        <v>6524</v>
      </c>
      <c r="D2307" s="21" t="s">
        <v>6524</v>
      </c>
      <c r="E2307" s="21" t="s">
        <v>2715</v>
      </c>
      <c r="F2307" s="11">
        <v>39904.208333333336</v>
      </c>
    </row>
    <row r="2308" spans="1:6" x14ac:dyDescent="0.2">
      <c r="A2308" s="4">
        <v>24434</v>
      </c>
      <c r="B2308" s="4" t="s">
        <v>659</v>
      </c>
      <c r="C2308" s="21" t="s">
        <v>659</v>
      </c>
      <c r="D2308" s="21" t="s">
        <v>659</v>
      </c>
      <c r="E2308" s="21" t="s">
        <v>4550</v>
      </c>
      <c r="F2308" s="11">
        <v>40331.208333333336</v>
      </c>
    </row>
    <row r="2309" spans="1:6" x14ac:dyDescent="0.2">
      <c r="A2309" s="4">
        <v>15896</v>
      </c>
      <c r="B2309" s="4" t="s">
        <v>3302</v>
      </c>
      <c r="C2309" s="21" t="s">
        <v>3302</v>
      </c>
      <c r="D2309" s="21" t="s">
        <v>3302</v>
      </c>
      <c r="E2309" s="21" t="s">
        <v>87</v>
      </c>
      <c r="F2309" s="11">
        <v>39904.208333333336</v>
      </c>
    </row>
    <row r="2310" spans="1:6" x14ac:dyDescent="0.2">
      <c r="A2310" s="4">
        <v>28214</v>
      </c>
      <c r="B2310" s="4" t="s">
        <v>4616</v>
      </c>
      <c r="C2310" s="21" t="s">
        <v>4616</v>
      </c>
      <c r="D2310" s="21" t="s">
        <v>4616</v>
      </c>
      <c r="E2310" s="21" t="s">
        <v>2804</v>
      </c>
      <c r="F2310" s="11">
        <v>41122.708333333336</v>
      </c>
    </row>
    <row r="2311" spans="1:6" x14ac:dyDescent="0.2">
      <c r="A2311" s="4">
        <v>15916</v>
      </c>
      <c r="B2311" s="4" t="s">
        <v>2805</v>
      </c>
      <c r="C2311" s="21" t="s">
        <v>2805</v>
      </c>
      <c r="D2311" s="21" t="s">
        <v>2805</v>
      </c>
      <c r="E2311" s="21" t="s">
        <v>683</v>
      </c>
      <c r="F2311" s="11">
        <v>39904.208333333336</v>
      </c>
    </row>
    <row r="2312" spans="1:6" x14ac:dyDescent="0.2">
      <c r="A2312" s="4">
        <v>15944</v>
      </c>
      <c r="B2312" s="4" t="s">
        <v>378</v>
      </c>
      <c r="C2312" s="21" t="s">
        <v>378</v>
      </c>
      <c r="D2312" s="21" t="s">
        <v>378</v>
      </c>
      <c r="E2312" s="21" t="s">
        <v>3642</v>
      </c>
      <c r="F2312" s="11">
        <v>39904.208333333336</v>
      </c>
    </row>
    <row r="2313" spans="1:6" x14ac:dyDescent="0.2">
      <c r="A2313" s="4">
        <v>15956</v>
      </c>
      <c r="B2313" s="4" t="s">
        <v>1653</v>
      </c>
      <c r="C2313" s="21" t="s">
        <v>1653</v>
      </c>
      <c r="D2313" s="21" t="s">
        <v>1653</v>
      </c>
      <c r="E2313" s="21" t="s">
        <v>6381</v>
      </c>
      <c r="F2313" s="11">
        <v>39904.208333333336</v>
      </c>
    </row>
    <row r="2314" spans="1:6" x14ac:dyDescent="0.2">
      <c r="A2314" s="4">
        <v>15957</v>
      </c>
      <c r="B2314" s="4" t="s">
        <v>5332</v>
      </c>
      <c r="C2314" s="21" t="s">
        <v>5332</v>
      </c>
      <c r="D2314" s="21" t="s">
        <v>5332</v>
      </c>
      <c r="E2314" s="21" t="s">
        <v>141</v>
      </c>
      <c r="F2314" s="11">
        <v>39904.208333333336</v>
      </c>
    </row>
    <row r="2315" spans="1:6" x14ac:dyDescent="0.2">
      <c r="A2315" s="4">
        <v>15958</v>
      </c>
      <c r="B2315" s="4" t="s">
        <v>8016</v>
      </c>
      <c r="C2315" s="21" t="s">
        <v>8016</v>
      </c>
      <c r="D2315" s="21" t="s">
        <v>8016</v>
      </c>
      <c r="E2315" s="21" t="s">
        <v>5160</v>
      </c>
      <c r="F2315" s="11">
        <v>39904.208333333336</v>
      </c>
    </row>
    <row r="2316" spans="1:6" x14ac:dyDescent="0.2">
      <c r="A2316" s="4">
        <v>29022</v>
      </c>
      <c r="B2316" s="4" t="s">
        <v>6771</v>
      </c>
      <c r="C2316" s="21" t="s">
        <v>6771</v>
      </c>
      <c r="D2316" s="21" t="s">
        <v>6771</v>
      </c>
      <c r="E2316" s="21" t="s">
        <v>7639</v>
      </c>
      <c r="F2316" s="11">
        <v>41426.208333333336</v>
      </c>
    </row>
    <row r="2317" spans="1:6" x14ac:dyDescent="0.2">
      <c r="A2317" s="4">
        <v>15966</v>
      </c>
      <c r="B2317" s="4" t="s">
        <v>5691</v>
      </c>
      <c r="C2317" s="21" t="s">
        <v>5691</v>
      </c>
      <c r="D2317" s="21" t="s">
        <v>5691</v>
      </c>
      <c r="E2317" s="21" t="s">
        <v>1882</v>
      </c>
      <c r="F2317" s="11">
        <v>39904.208333333336</v>
      </c>
    </row>
    <row r="2318" spans="1:6" x14ac:dyDescent="0.2">
      <c r="A2318" s="4">
        <v>28215</v>
      </c>
      <c r="B2318" s="4" t="s">
        <v>8225</v>
      </c>
      <c r="C2318" s="21" t="s">
        <v>8225</v>
      </c>
      <c r="D2318" s="21" t="s">
        <v>8225</v>
      </c>
      <c r="E2318" s="21" t="s">
        <v>4605</v>
      </c>
      <c r="F2318" s="11">
        <v>41122.708333333336</v>
      </c>
    </row>
    <row r="2319" spans="1:6" x14ac:dyDescent="0.2">
      <c r="A2319" s="4">
        <v>15987</v>
      </c>
      <c r="B2319" s="4" t="s">
        <v>381</v>
      </c>
      <c r="C2319" s="21" t="s">
        <v>381</v>
      </c>
      <c r="D2319" s="21" t="s">
        <v>381</v>
      </c>
      <c r="E2319" s="21" t="s">
        <v>6687</v>
      </c>
      <c r="F2319" s="11">
        <v>39904.208333333336</v>
      </c>
    </row>
    <row r="2320" spans="1:6" x14ac:dyDescent="0.2">
      <c r="A2320" s="4">
        <v>16000</v>
      </c>
      <c r="B2320" s="4" t="s">
        <v>3174</v>
      </c>
      <c r="C2320" s="21" t="s">
        <v>3174</v>
      </c>
      <c r="D2320" s="21" t="s">
        <v>3174</v>
      </c>
      <c r="E2320" s="21" t="s">
        <v>1351</v>
      </c>
      <c r="F2320" s="11">
        <v>39904.208333333336</v>
      </c>
    </row>
    <row r="2321" spans="1:6" x14ac:dyDescent="0.2">
      <c r="A2321" s="4">
        <v>16001</v>
      </c>
      <c r="B2321" s="4" t="s">
        <v>7745</v>
      </c>
      <c r="C2321" s="21" t="s">
        <v>7745</v>
      </c>
      <c r="D2321" s="21" t="s">
        <v>7745</v>
      </c>
      <c r="E2321" s="21" t="s">
        <v>5109</v>
      </c>
      <c r="F2321" s="11">
        <v>39904.208333333336</v>
      </c>
    </row>
    <row r="2322" spans="1:6" x14ac:dyDescent="0.2">
      <c r="A2322" s="4">
        <v>28537</v>
      </c>
      <c r="B2322" s="4" t="s">
        <v>22962</v>
      </c>
      <c r="C2322" s="21" t="s">
        <v>22962</v>
      </c>
      <c r="D2322" s="21" t="s">
        <v>22962</v>
      </c>
      <c r="E2322" s="21" t="s">
        <v>22963</v>
      </c>
      <c r="F2322" s="11">
        <v>41244.25</v>
      </c>
    </row>
    <row r="2323" spans="1:6" x14ac:dyDescent="0.2">
      <c r="A2323" s="4">
        <v>28538</v>
      </c>
      <c r="B2323" s="4" t="s">
        <v>22964</v>
      </c>
      <c r="C2323" s="21" t="s">
        <v>22964</v>
      </c>
      <c r="D2323" s="21" t="s">
        <v>22964</v>
      </c>
      <c r="E2323" s="21" t="s">
        <v>22965</v>
      </c>
      <c r="F2323" s="11">
        <v>41244.25</v>
      </c>
    </row>
    <row r="2324" spans="1:6" x14ac:dyDescent="0.2">
      <c r="A2324" s="4">
        <v>28539</v>
      </c>
      <c r="B2324" s="4" t="s">
        <v>731</v>
      </c>
      <c r="C2324" s="21" t="s">
        <v>731</v>
      </c>
      <c r="D2324" s="21" t="s">
        <v>731</v>
      </c>
      <c r="E2324" s="21" t="s">
        <v>4449</v>
      </c>
      <c r="F2324" s="11">
        <v>41244.25</v>
      </c>
    </row>
    <row r="2325" spans="1:6" x14ac:dyDescent="0.2">
      <c r="A2325" s="4">
        <v>28540</v>
      </c>
      <c r="B2325" s="4" t="s">
        <v>3689</v>
      </c>
      <c r="C2325" s="21" t="s">
        <v>3689</v>
      </c>
      <c r="D2325" s="21" t="s">
        <v>3689</v>
      </c>
      <c r="E2325" s="21" t="s">
        <v>6816</v>
      </c>
      <c r="F2325" s="11">
        <v>41244.25</v>
      </c>
    </row>
    <row r="2326" spans="1:6" x14ac:dyDescent="0.2">
      <c r="A2326" s="4">
        <v>28541</v>
      </c>
      <c r="B2326" s="4" t="s">
        <v>7290</v>
      </c>
      <c r="C2326" s="21" t="s">
        <v>7290</v>
      </c>
      <c r="D2326" s="21" t="s">
        <v>7290</v>
      </c>
      <c r="E2326" s="21" t="s">
        <v>3503</v>
      </c>
      <c r="F2326" s="11">
        <v>41244.25</v>
      </c>
    </row>
    <row r="2327" spans="1:6" x14ac:dyDescent="0.2">
      <c r="A2327" s="4">
        <v>28542</v>
      </c>
      <c r="B2327" s="4" t="s">
        <v>1202</v>
      </c>
      <c r="C2327" s="21" t="s">
        <v>1202</v>
      </c>
      <c r="D2327" s="21" t="s">
        <v>1202</v>
      </c>
      <c r="E2327" s="21" t="s">
        <v>5460</v>
      </c>
      <c r="F2327" s="11">
        <v>41244.25</v>
      </c>
    </row>
    <row r="2328" spans="1:6" x14ac:dyDescent="0.2">
      <c r="A2328" s="4">
        <v>15891</v>
      </c>
      <c r="B2328" s="4" t="s">
        <v>5294</v>
      </c>
      <c r="C2328" s="21" t="s">
        <v>5294</v>
      </c>
      <c r="D2328" s="21" t="s">
        <v>5294</v>
      </c>
      <c r="E2328" s="21" t="s">
        <v>628</v>
      </c>
      <c r="F2328" s="11">
        <v>39904.208333333336</v>
      </c>
    </row>
    <row r="2329" spans="1:6" x14ac:dyDescent="0.2">
      <c r="A2329" s="4">
        <v>16008</v>
      </c>
      <c r="B2329" s="4" t="s">
        <v>4136</v>
      </c>
      <c r="C2329" s="21" t="s">
        <v>4136</v>
      </c>
      <c r="D2329" s="21" t="s">
        <v>5294</v>
      </c>
      <c r="E2329" s="21" t="s">
        <v>628</v>
      </c>
      <c r="F2329" s="11">
        <v>39904.208333333336</v>
      </c>
    </row>
    <row r="2330" spans="1:6" x14ac:dyDescent="0.2">
      <c r="A2330" s="4">
        <v>16009</v>
      </c>
      <c r="B2330" s="4" t="s">
        <v>7288</v>
      </c>
      <c r="C2330" s="21" t="s">
        <v>7288</v>
      </c>
      <c r="D2330" s="21" t="s">
        <v>5294</v>
      </c>
      <c r="E2330" s="21" t="s">
        <v>628</v>
      </c>
      <c r="F2330" s="11">
        <v>39904.208333333336</v>
      </c>
    </row>
    <row r="2331" spans="1:6" x14ac:dyDescent="0.2">
      <c r="A2331" s="4">
        <v>16010</v>
      </c>
      <c r="B2331" s="4" t="s">
        <v>231</v>
      </c>
      <c r="C2331" s="21" t="s">
        <v>231</v>
      </c>
      <c r="D2331" s="21" t="s">
        <v>5294</v>
      </c>
      <c r="E2331" s="21" t="s">
        <v>628</v>
      </c>
      <c r="F2331" s="11">
        <v>39904.208333333336</v>
      </c>
    </row>
    <row r="2332" spans="1:6" x14ac:dyDescent="0.2">
      <c r="A2332" s="4">
        <v>16011</v>
      </c>
      <c r="B2332" s="4" t="s">
        <v>3924</v>
      </c>
      <c r="C2332" s="21" t="s">
        <v>3924</v>
      </c>
      <c r="D2332" s="21" t="s">
        <v>5294</v>
      </c>
      <c r="E2332" s="21" t="s">
        <v>628</v>
      </c>
      <c r="F2332" s="11">
        <v>39904.208333333336</v>
      </c>
    </row>
    <row r="2333" spans="1:6" x14ac:dyDescent="0.2">
      <c r="A2333" s="4">
        <v>16012</v>
      </c>
      <c r="B2333" s="4" t="s">
        <v>6316</v>
      </c>
      <c r="C2333" s="21" t="s">
        <v>6316</v>
      </c>
      <c r="D2333" s="21" t="s">
        <v>5294</v>
      </c>
      <c r="E2333" s="21" t="s">
        <v>628</v>
      </c>
      <c r="F2333" s="11">
        <v>39904.208333333336</v>
      </c>
    </row>
    <row r="2334" spans="1:6" x14ac:dyDescent="0.2">
      <c r="A2334" s="4">
        <v>28529</v>
      </c>
      <c r="B2334" s="4" t="s">
        <v>3832</v>
      </c>
      <c r="C2334" s="21" t="s">
        <v>3832</v>
      </c>
      <c r="D2334" s="21" t="s">
        <v>5294</v>
      </c>
      <c r="E2334" s="21" t="s">
        <v>628</v>
      </c>
      <c r="F2334" s="11">
        <v>41244.25</v>
      </c>
    </row>
    <row r="2335" spans="1:6" x14ac:dyDescent="0.2">
      <c r="A2335" s="4">
        <v>16013</v>
      </c>
      <c r="B2335" s="4" t="s">
        <v>1550</v>
      </c>
      <c r="C2335" s="21" t="s">
        <v>1550</v>
      </c>
      <c r="D2335" s="21" t="s">
        <v>5294</v>
      </c>
      <c r="E2335" s="21" t="s">
        <v>628</v>
      </c>
      <c r="F2335" s="11">
        <v>39904.208333333336</v>
      </c>
    </row>
    <row r="2336" spans="1:6" x14ac:dyDescent="0.2">
      <c r="A2336" s="4">
        <v>16014</v>
      </c>
      <c r="B2336" s="4" t="s">
        <v>4717</v>
      </c>
      <c r="C2336" s="21" t="s">
        <v>4717</v>
      </c>
      <c r="D2336" s="21" t="s">
        <v>5294</v>
      </c>
      <c r="E2336" s="21" t="s">
        <v>628</v>
      </c>
      <c r="F2336" s="11">
        <v>39904.208333333336</v>
      </c>
    </row>
    <row r="2337" spans="1:6" x14ac:dyDescent="0.2">
      <c r="A2337" s="4">
        <v>16015</v>
      </c>
      <c r="B2337" s="4" t="s">
        <v>7132</v>
      </c>
      <c r="C2337" s="21" t="s">
        <v>7132</v>
      </c>
      <c r="D2337" s="21" t="s">
        <v>5294</v>
      </c>
      <c r="E2337" s="21" t="s">
        <v>628</v>
      </c>
      <c r="F2337" s="11">
        <v>39904.208333333336</v>
      </c>
    </row>
    <row r="2338" spans="1:6" x14ac:dyDescent="0.2">
      <c r="A2338" s="4">
        <v>16016</v>
      </c>
      <c r="B2338" s="4" t="s">
        <v>1460</v>
      </c>
      <c r="C2338" s="21" t="s">
        <v>1460</v>
      </c>
      <c r="D2338" s="21" t="s">
        <v>5294</v>
      </c>
      <c r="E2338" s="21" t="s">
        <v>628</v>
      </c>
      <c r="F2338" s="11">
        <v>39904.208333333336</v>
      </c>
    </row>
    <row r="2339" spans="1:6" x14ac:dyDescent="0.2">
      <c r="A2339" s="4">
        <v>28531</v>
      </c>
      <c r="B2339" s="4" t="s">
        <v>22966</v>
      </c>
      <c r="C2339" s="21" t="s">
        <v>22966</v>
      </c>
      <c r="D2339" s="21" t="s">
        <v>5294</v>
      </c>
      <c r="E2339" s="21" t="s">
        <v>628</v>
      </c>
      <c r="F2339" s="11">
        <v>41244.25</v>
      </c>
    </row>
    <row r="2340" spans="1:6" x14ac:dyDescent="0.2">
      <c r="A2340" s="4">
        <v>28532</v>
      </c>
      <c r="B2340" s="4" t="s">
        <v>22967</v>
      </c>
      <c r="C2340" s="21" t="s">
        <v>22967</v>
      </c>
      <c r="D2340" s="21" t="s">
        <v>5294</v>
      </c>
      <c r="E2340" s="21" t="s">
        <v>628</v>
      </c>
      <c r="F2340" s="11">
        <v>41244.25</v>
      </c>
    </row>
    <row r="2341" spans="1:6" x14ac:dyDescent="0.2">
      <c r="A2341" s="4">
        <v>28533</v>
      </c>
      <c r="B2341" s="4" t="s">
        <v>412</v>
      </c>
      <c r="C2341" s="21" t="s">
        <v>412</v>
      </c>
      <c r="D2341" s="21" t="s">
        <v>5294</v>
      </c>
      <c r="E2341" s="21" t="s">
        <v>628</v>
      </c>
      <c r="F2341" s="11">
        <v>41244.25</v>
      </c>
    </row>
    <row r="2342" spans="1:6" x14ac:dyDescent="0.2">
      <c r="A2342" s="4">
        <v>28534</v>
      </c>
      <c r="B2342" s="4" t="s">
        <v>2887</v>
      </c>
      <c r="C2342" s="21" t="s">
        <v>2887</v>
      </c>
      <c r="D2342" s="21" t="s">
        <v>5294</v>
      </c>
      <c r="E2342" s="21" t="s">
        <v>628</v>
      </c>
      <c r="F2342" s="11">
        <v>41244.25</v>
      </c>
    </row>
    <row r="2343" spans="1:6" x14ac:dyDescent="0.2">
      <c r="A2343" s="4">
        <v>28535</v>
      </c>
      <c r="B2343" s="4" t="s">
        <v>4586</v>
      </c>
      <c r="C2343" s="21" t="s">
        <v>4586</v>
      </c>
      <c r="D2343" s="21" t="s">
        <v>5294</v>
      </c>
      <c r="E2343" s="21" t="s">
        <v>628</v>
      </c>
      <c r="F2343" s="11">
        <v>41244.25</v>
      </c>
    </row>
    <row r="2344" spans="1:6" x14ac:dyDescent="0.2">
      <c r="A2344" s="4">
        <v>28536</v>
      </c>
      <c r="B2344" s="4" t="s">
        <v>1024</v>
      </c>
      <c r="C2344" s="21" t="s">
        <v>1024</v>
      </c>
      <c r="D2344" s="21" t="s">
        <v>5294</v>
      </c>
      <c r="E2344" s="21" t="s">
        <v>628</v>
      </c>
      <c r="F2344" s="11">
        <v>41244.25</v>
      </c>
    </row>
    <row r="2345" spans="1:6" x14ac:dyDescent="0.2">
      <c r="A2345" s="4">
        <v>25584</v>
      </c>
      <c r="B2345" s="4" t="s">
        <v>7403</v>
      </c>
      <c r="C2345" s="21" t="s">
        <v>7403</v>
      </c>
      <c r="D2345" s="21" t="s">
        <v>5294</v>
      </c>
      <c r="E2345" s="21" t="s">
        <v>628</v>
      </c>
      <c r="F2345" s="11">
        <v>40771.083333333336</v>
      </c>
    </row>
    <row r="2346" spans="1:6" x14ac:dyDescent="0.2">
      <c r="A2346" s="4">
        <v>25585</v>
      </c>
      <c r="B2346" s="4" t="s">
        <v>253</v>
      </c>
      <c r="C2346" s="21" t="s">
        <v>253</v>
      </c>
      <c r="D2346" s="21" t="s">
        <v>5294</v>
      </c>
      <c r="E2346" s="21" t="s">
        <v>628</v>
      </c>
      <c r="F2346" s="11">
        <v>40771.083333333336</v>
      </c>
    </row>
    <row r="2347" spans="1:6" x14ac:dyDescent="0.2">
      <c r="A2347" s="4">
        <v>25586</v>
      </c>
      <c r="B2347" s="4" t="s">
        <v>5147</v>
      </c>
      <c r="C2347" s="21" t="s">
        <v>5147</v>
      </c>
      <c r="D2347" s="21" t="s">
        <v>5294</v>
      </c>
      <c r="E2347" s="21" t="s">
        <v>628</v>
      </c>
      <c r="F2347" s="11">
        <v>40771.083333333336</v>
      </c>
    </row>
    <row r="2348" spans="1:6" x14ac:dyDescent="0.2">
      <c r="A2348" s="4">
        <v>28530</v>
      </c>
      <c r="B2348" s="4" t="s">
        <v>7199</v>
      </c>
      <c r="C2348" s="21" t="s">
        <v>7199</v>
      </c>
      <c r="D2348" s="21" t="s">
        <v>7199</v>
      </c>
      <c r="E2348" s="21" t="s">
        <v>3231</v>
      </c>
      <c r="F2348" s="11">
        <v>41244.25</v>
      </c>
    </row>
    <row r="2349" spans="1:6" x14ac:dyDescent="0.2">
      <c r="A2349" s="4">
        <v>16124</v>
      </c>
      <c r="B2349" s="4" t="s">
        <v>7985</v>
      </c>
      <c r="C2349" s="21" t="s">
        <v>7985</v>
      </c>
      <c r="D2349" s="21" t="s">
        <v>7985</v>
      </c>
      <c r="E2349" s="21" t="s">
        <v>6556</v>
      </c>
      <c r="F2349" s="11">
        <v>39904.208333333336</v>
      </c>
    </row>
    <row r="2350" spans="1:6" x14ac:dyDescent="0.2">
      <c r="A2350" s="4">
        <v>29023</v>
      </c>
      <c r="B2350" s="4" t="s">
        <v>1363</v>
      </c>
      <c r="C2350" s="21" t="s">
        <v>1363</v>
      </c>
      <c r="D2350" s="21" t="s">
        <v>1363</v>
      </c>
      <c r="E2350" s="21" t="s">
        <v>207</v>
      </c>
      <c r="F2350" s="11">
        <v>41426.208333333336</v>
      </c>
    </row>
    <row r="2351" spans="1:6" x14ac:dyDescent="0.2">
      <c r="A2351" s="4">
        <v>15937</v>
      </c>
      <c r="B2351" s="4" t="s">
        <v>4248</v>
      </c>
      <c r="C2351" s="21" t="s">
        <v>4248</v>
      </c>
      <c r="D2351" s="21" t="s">
        <v>22968</v>
      </c>
      <c r="E2351" s="21" t="s">
        <v>22969</v>
      </c>
      <c r="F2351" s="11">
        <v>39904.208333333336</v>
      </c>
    </row>
    <row r="2352" spans="1:6" x14ac:dyDescent="0.2">
      <c r="A2352" s="4">
        <v>25581</v>
      </c>
      <c r="B2352" s="4" t="s">
        <v>5925</v>
      </c>
      <c r="C2352" s="21" t="s">
        <v>5925</v>
      </c>
      <c r="D2352" s="21" t="s">
        <v>22968</v>
      </c>
      <c r="E2352" s="21" t="s">
        <v>22969</v>
      </c>
      <c r="F2352" s="11">
        <v>40773.583333333336</v>
      </c>
    </row>
    <row r="2353" spans="1:6" x14ac:dyDescent="0.2">
      <c r="A2353" s="4">
        <v>25582</v>
      </c>
      <c r="B2353" s="4" t="s">
        <v>573</v>
      </c>
      <c r="C2353" s="21" t="s">
        <v>573</v>
      </c>
      <c r="D2353" s="21" t="s">
        <v>22968</v>
      </c>
      <c r="E2353" s="21" t="s">
        <v>22969</v>
      </c>
      <c r="F2353" s="11">
        <v>40771.083333333336</v>
      </c>
    </row>
    <row r="2354" spans="1:6" x14ac:dyDescent="0.2">
      <c r="A2354" s="4">
        <v>15982</v>
      </c>
      <c r="B2354" s="4" t="s">
        <v>2089</v>
      </c>
      <c r="C2354" s="21" t="s">
        <v>2089</v>
      </c>
      <c r="D2354" s="21" t="s">
        <v>22968</v>
      </c>
      <c r="E2354" s="21" t="s">
        <v>22969</v>
      </c>
      <c r="F2354" s="11">
        <v>39904.208333333336</v>
      </c>
    </row>
    <row r="2355" spans="1:6" x14ac:dyDescent="0.2">
      <c r="A2355" s="4">
        <v>15983</v>
      </c>
      <c r="B2355" s="4" t="s">
        <v>7062</v>
      </c>
      <c r="C2355" s="21" t="s">
        <v>7062</v>
      </c>
      <c r="D2355" s="21" t="s">
        <v>22968</v>
      </c>
      <c r="E2355" s="21" t="s">
        <v>22969</v>
      </c>
      <c r="F2355" s="11">
        <v>39904.208333333336</v>
      </c>
    </row>
    <row r="2356" spans="1:6" x14ac:dyDescent="0.2">
      <c r="A2356" s="4">
        <v>15986</v>
      </c>
      <c r="B2356" s="4" t="s">
        <v>6051</v>
      </c>
      <c r="C2356" s="21" t="s">
        <v>6051</v>
      </c>
      <c r="D2356" s="21" t="s">
        <v>22968</v>
      </c>
      <c r="E2356" s="21" t="s">
        <v>22969</v>
      </c>
      <c r="F2356" s="11">
        <v>39904.208333333336</v>
      </c>
    </row>
    <row r="2357" spans="1:6" x14ac:dyDescent="0.2">
      <c r="A2357" s="4">
        <v>16127</v>
      </c>
      <c r="B2357" s="4" t="s">
        <v>8119</v>
      </c>
      <c r="C2357" s="21" t="s">
        <v>8119</v>
      </c>
      <c r="D2357" s="21" t="s">
        <v>22968</v>
      </c>
      <c r="E2357" s="21" t="s">
        <v>22969</v>
      </c>
      <c r="F2357" s="11">
        <v>39904.208333333336</v>
      </c>
    </row>
    <row r="2358" spans="1:6" x14ac:dyDescent="0.2">
      <c r="A2358" s="4">
        <v>29036</v>
      </c>
      <c r="B2358" s="4" t="s">
        <v>4513</v>
      </c>
      <c r="C2358" s="21" t="s">
        <v>4513</v>
      </c>
      <c r="D2358" s="21" t="s">
        <v>4513</v>
      </c>
      <c r="E2358" s="21" t="s">
        <v>5222</v>
      </c>
      <c r="F2358" s="11">
        <v>41426.208333333336</v>
      </c>
    </row>
    <row r="2359" spans="1:6" x14ac:dyDescent="0.2">
      <c r="A2359" s="4">
        <v>29032</v>
      </c>
      <c r="B2359" s="4" t="s">
        <v>3220</v>
      </c>
      <c r="C2359" s="21" t="s">
        <v>3220</v>
      </c>
      <c r="D2359" s="21" t="s">
        <v>3220</v>
      </c>
      <c r="E2359" s="21" t="s">
        <v>7592</v>
      </c>
      <c r="F2359" s="11">
        <v>41426.208333333336</v>
      </c>
    </row>
    <row r="2360" spans="1:6" x14ac:dyDescent="0.2">
      <c r="A2360" s="4">
        <v>29020</v>
      </c>
      <c r="B2360" s="4" t="s">
        <v>1479</v>
      </c>
      <c r="C2360" s="21" t="s">
        <v>1479</v>
      </c>
      <c r="D2360" s="21" t="s">
        <v>1479</v>
      </c>
      <c r="E2360" s="21" t="s">
        <v>951</v>
      </c>
      <c r="F2360" s="11">
        <v>41426.208333333336</v>
      </c>
    </row>
    <row r="2361" spans="1:6" x14ac:dyDescent="0.2">
      <c r="A2361" s="4">
        <v>29030</v>
      </c>
      <c r="B2361" s="4" t="s">
        <v>5437</v>
      </c>
      <c r="C2361" s="21" t="s">
        <v>5437</v>
      </c>
      <c r="D2361" s="21" t="s">
        <v>5437</v>
      </c>
      <c r="E2361" s="21" t="s">
        <v>3655</v>
      </c>
      <c r="F2361" s="11">
        <v>41426.208333333336</v>
      </c>
    </row>
    <row r="2362" spans="1:6" x14ac:dyDescent="0.2">
      <c r="A2362" s="4">
        <v>29039</v>
      </c>
      <c r="B2362" s="4" t="s">
        <v>7441</v>
      </c>
      <c r="C2362" s="21" t="s">
        <v>7441</v>
      </c>
      <c r="D2362" s="21" t="s">
        <v>5437</v>
      </c>
      <c r="E2362" s="21" t="s">
        <v>3655</v>
      </c>
      <c r="F2362" s="11">
        <v>41426.208333333336</v>
      </c>
    </row>
    <row r="2363" spans="1:6" x14ac:dyDescent="0.2">
      <c r="A2363" s="4">
        <v>29390</v>
      </c>
      <c r="B2363" s="4" t="s">
        <v>3958</v>
      </c>
      <c r="C2363" s="21" t="s">
        <v>3958</v>
      </c>
      <c r="D2363" s="21" t="s">
        <v>5437</v>
      </c>
      <c r="E2363" s="21" t="s">
        <v>3655</v>
      </c>
      <c r="F2363" s="11">
        <v>41456.208333333336</v>
      </c>
    </row>
    <row r="2364" spans="1:6" x14ac:dyDescent="0.2">
      <c r="A2364" s="4">
        <v>29024</v>
      </c>
      <c r="B2364" s="4" t="s">
        <v>5055</v>
      </c>
      <c r="C2364" s="21" t="s">
        <v>5055</v>
      </c>
      <c r="D2364" s="21" t="s">
        <v>5055</v>
      </c>
      <c r="E2364" s="21" t="s">
        <v>7839</v>
      </c>
      <c r="F2364" s="11">
        <v>41426.208333333336</v>
      </c>
    </row>
    <row r="2365" spans="1:6" x14ac:dyDescent="0.2">
      <c r="A2365" s="4">
        <v>16035</v>
      </c>
      <c r="B2365" s="4" t="s">
        <v>5546</v>
      </c>
      <c r="C2365" s="21" t="s">
        <v>5546</v>
      </c>
      <c r="D2365" s="21" t="s">
        <v>5546</v>
      </c>
      <c r="E2365" s="21" t="s">
        <v>1953</v>
      </c>
      <c r="F2365" s="11">
        <v>39904.208333333336</v>
      </c>
    </row>
    <row r="2366" spans="1:6" x14ac:dyDescent="0.2">
      <c r="A2366" s="4">
        <v>16051</v>
      </c>
      <c r="B2366" s="4" t="s">
        <v>2837</v>
      </c>
      <c r="C2366" s="21" t="s">
        <v>2837</v>
      </c>
      <c r="D2366" s="21" t="s">
        <v>2837</v>
      </c>
      <c r="E2366" s="21" t="s">
        <v>22970</v>
      </c>
      <c r="F2366" s="11">
        <v>39904.208333333336</v>
      </c>
    </row>
    <row r="2367" spans="1:6" x14ac:dyDescent="0.2">
      <c r="A2367" s="4">
        <v>16052</v>
      </c>
      <c r="B2367" s="4" t="s">
        <v>7101</v>
      </c>
      <c r="C2367" s="21" t="s">
        <v>7101</v>
      </c>
      <c r="D2367" s="21" t="s">
        <v>7101</v>
      </c>
      <c r="E2367" s="21" t="s">
        <v>22971</v>
      </c>
      <c r="F2367" s="11">
        <v>39904.208333333336</v>
      </c>
    </row>
    <row r="2368" spans="1:6" x14ac:dyDescent="0.2">
      <c r="A2368" s="4">
        <v>16055</v>
      </c>
      <c r="B2368" s="4" t="s">
        <v>6272</v>
      </c>
      <c r="C2368" s="21" t="s">
        <v>6272</v>
      </c>
      <c r="D2368" s="21" t="s">
        <v>6272</v>
      </c>
      <c r="E2368" s="21" t="s">
        <v>22972</v>
      </c>
      <c r="F2368" s="11">
        <v>39904.208333333336</v>
      </c>
    </row>
    <row r="2369" spans="1:6" x14ac:dyDescent="0.2">
      <c r="A2369" s="4">
        <v>16056</v>
      </c>
      <c r="B2369" s="4" t="s">
        <v>1573</v>
      </c>
      <c r="C2369" s="21" t="s">
        <v>1573</v>
      </c>
      <c r="D2369" s="21" t="s">
        <v>1573</v>
      </c>
      <c r="E2369" s="21" t="s">
        <v>22973</v>
      </c>
      <c r="F2369" s="11">
        <v>39904.208333333336</v>
      </c>
    </row>
    <row r="2370" spans="1:6" x14ac:dyDescent="0.2">
      <c r="A2370" s="4">
        <v>16058</v>
      </c>
      <c r="B2370" s="4" t="s">
        <v>8083</v>
      </c>
      <c r="C2370" s="21" t="s">
        <v>8083</v>
      </c>
      <c r="D2370" s="21" t="s">
        <v>8083</v>
      </c>
      <c r="E2370" s="21" t="s">
        <v>22974</v>
      </c>
      <c r="F2370" s="11">
        <v>39904.208333333336</v>
      </c>
    </row>
    <row r="2371" spans="1:6" x14ac:dyDescent="0.2">
      <c r="A2371" s="4">
        <v>16063</v>
      </c>
      <c r="B2371" s="4" t="s">
        <v>3709</v>
      </c>
      <c r="C2371" s="21" t="s">
        <v>3709</v>
      </c>
      <c r="D2371" s="21" t="s">
        <v>3709</v>
      </c>
      <c r="E2371" s="21" t="s">
        <v>2621</v>
      </c>
      <c r="F2371" s="11">
        <v>39904.208333333336</v>
      </c>
    </row>
    <row r="2372" spans="1:6" x14ac:dyDescent="0.2">
      <c r="A2372" s="4">
        <v>24539</v>
      </c>
      <c r="B2372" s="4" t="s">
        <v>5706</v>
      </c>
      <c r="C2372" s="21" t="s">
        <v>5706</v>
      </c>
      <c r="D2372" s="21" t="s">
        <v>5706</v>
      </c>
      <c r="E2372" s="21" t="s">
        <v>5616</v>
      </c>
      <c r="F2372" s="11">
        <v>40452.208333333336</v>
      </c>
    </row>
    <row r="2373" spans="1:6" x14ac:dyDescent="0.2">
      <c r="A2373" s="4">
        <v>15897</v>
      </c>
      <c r="B2373" s="4" t="s">
        <v>4835</v>
      </c>
      <c r="C2373" s="21" t="s">
        <v>4835</v>
      </c>
      <c r="D2373" s="21" t="s">
        <v>1274</v>
      </c>
      <c r="E2373" s="21" t="s">
        <v>22975</v>
      </c>
      <c r="F2373" s="11">
        <v>39904.208333333336</v>
      </c>
    </row>
    <row r="2374" spans="1:6" x14ac:dyDescent="0.2">
      <c r="A2374" s="4">
        <v>15898</v>
      </c>
      <c r="B2374" s="4" t="s">
        <v>7761</v>
      </c>
      <c r="C2374" s="21" t="s">
        <v>7761</v>
      </c>
      <c r="D2374" s="21" t="s">
        <v>1274</v>
      </c>
      <c r="E2374" s="21" t="s">
        <v>22975</v>
      </c>
      <c r="F2374" s="11">
        <v>39904.208333333336</v>
      </c>
    </row>
    <row r="2375" spans="1:6" x14ac:dyDescent="0.2">
      <c r="A2375" s="4">
        <v>15899</v>
      </c>
      <c r="B2375" s="4" t="s">
        <v>2109</v>
      </c>
      <c r="C2375" s="21" t="s">
        <v>2109</v>
      </c>
      <c r="D2375" s="21" t="s">
        <v>1274</v>
      </c>
      <c r="E2375" s="21" t="s">
        <v>22975</v>
      </c>
      <c r="F2375" s="11">
        <v>39904.208333333336</v>
      </c>
    </row>
    <row r="2376" spans="1:6" x14ac:dyDescent="0.2">
      <c r="A2376" s="4">
        <v>15900</v>
      </c>
      <c r="B2376" s="4" t="s">
        <v>4585</v>
      </c>
      <c r="C2376" s="21" t="s">
        <v>4585</v>
      </c>
      <c r="D2376" s="21" t="s">
        <v>1274</v>
      </c>
      <c r="E2376" s="21" t="s">
        <v>22975</v>
      </c>
      <c r="F2376" s="11">
        <v>39904.208333333336</v>
      </c>
    </row>
    <row r="2377" spans="1:6" x14ac:dyDescent="0.2">
      <c r="A2377" s="4">
        <v>15901</v>
      </c>
      <c r="B2377" s="4" t="s">
        <v>502</v>
      </c>
      <c r="C2377" s="21" t="s">
        <v>502</v>
      </c>
      <c r="D2377" s="21" t="s">
        <v>1274</v>
      </c>
      <c r="E2377" s="21" t="s">
        <v>22975</v>
      </c>
      <c r="F2377" s="11">
        <v>39904.208333333336</v>
      </c>
    </row>
    <row r="2378" spans="1:6" x14ac:dyDescent="0.2">
      <c r="A2378" s="4">
        <v>20749</v>
      </c>
      <c r="B2378" s="4" t="s">
        <v>5371</v>
      </c>
      <c r="C2378" s="21" t="s">
        <v>5371</v>
      </c>
      <c r="D2378" s="21" t="s">
        <v>1274</v>
      </c>
      <c r="E2378" s="21" t="s">
        <v>22975</v>
      </c>
      <c r="F2378" s="11">
        <v>39960.625</v>
      </c>
    </row>
    <row r="2379" spans="1:6" x14ac:dyDescent="0.2">
      <c r="A2379" s="4">
        <v>15908</v>
      </c>
      <c r="B2379" s="4" t="s">
        <v>4211</v>
      </c>
      <c r="C2379" s="21" t="s">
        <v>4211</v>
      </c>
      <c r="D2379" s="21" t="s">
        <v>1274</v>
      </c>
      <c r="E2379" s="21" t="s">
        <v>22975</v>
      </c>
      <c r="F2379" s="11">
        <v>39904.208333333336</v>
      </c>
    </row>
    <row r="2380" spans="1:6" x14ac:dyDescent="0.2">
      <c r="A2380" s="4">
        <v>15909</v>
      </c>
      <c r="B2380" s="4" t="s">
        <v>7282</v>
      </c>
      <c r="C2380" s="21" t="s">
        <v>7282</v>
      </c>
      <c r="D2380" s="21" t="s">
        <v>1274</v>
      </c>
      <c r="E2380" s="21" t="s">
        <v>22975</v>
      </c>
      <c r="F2380" s="11">
        <v>39904.208333333336</v>
      </c>
    </row>
    <row r="2381" spans="1:6" x14ac:dyDescent="0.2">
      <c r="A2381" s="4">
        <v>15910</v>
      </c>
      <c r="B2381" s="4" t="s">
        <v>1194</v>
      </c>
      <c r="C2381" s="21" t="s">
        <v>1194</v>
      </c>
      <c r="D2381" s="21" t="s">
        <v>1274</v>
      </c>
      <c r="E2381" s="21" t="s">
        <v>22975</v>
      </c>
      <c r="F2381" s="11">
        <v>39904.208333333336</v>
      </c>
    </row>
    <row r="2382" spans="1:6" x14ac:dyDescent="0.2">
      <c r="A2382" s="4">
        <v>15911</v>
      </c>
      <c r="B2382" s="4" t="s">
        <v>5075</v>
      </c>
      <c r="C2382" s="21" t="s">
        <v>5075</v>
      </c>
      <c r="D2382" s="21" t="s">
        <v>1274</v>
      </c>
      <c r="E2382" s="21" t="s">
        <v>22975</v>
      </c>
      <c r="F2382" s="11">
        <v>39904.208333333336</v>
      </c>
    </row>
    <row r="2383" spans="1:6" x14ac:dyDescent="0.2">
      <c r="A2383" s="4">
        <v>15913</v>
      </c>
      <c r="B2383" s="4" t="s">
        <v>1535</v>
      </c>
      <c r="C2383" s="21" t="s">
        <v>1535</v>
      </c>
      <c r="D2383" s="21" t="s">
        <v>1274</v>
      </c>
      <c r="E2383" s="21" t="s">
        <v>22975</v>
      </c>
      <c r="F2383" s="11">
        <v>39904.208333333336</v>
      </c>
    </row>
    <row r="2384" spans="1:6" x14ac:dyDescent="0.2">
      <c r="A2384" s="4">
        <v>15917</v>
      </c>
      <c r="B2384" s="4" t="s">
        <v>3100</v>
      </c>
      <c r="C2384" s="21" t="s">
        <v>3100</v>
      </c>
      <c r="D2384" s="21" t="s">
        <v>1274</v>
      </c>
      <c r="E2384" s="21" t="s">
        <v>22975</v>
      </c>
      <c r="F2384" s="11">
        <v>39904.208333333336</v>
      </c>
    </row>
    <row r="2385" spans="1:6" x14ac:dyDescent="0.2">
      <c r="A2385" s="4">
        <v>15918</v>
      </c>
      <c r="B2385" s="4" t="s">
        <v>6835</v>
      </c>
      <c r="C2385" s="21" t="s">
        <v>6835</v>
      </c>
      <c r="D2385" s="21" t="s">
        <v>1274</v>
      </c>
      <c r="E2385" s="21" t="s">
        <v>22975</v>
      </c>
      <c r="F2385" s="11">
        <v>39904.208333333336</v>
      </c>
    </row>
    <row r="2386" spans="1:6" x14ac:dyDescent="0.2">
      <c r="A2386" s="4">
        <v>15919</v>
      </c>
      <c r="B2386" s="4" t="s">
        <v>2504</v>
      </c>
      <c r="C2386" s="21" t="s">
        <v>2504</v>
      </c>
      <c r="D2386" s="21" t="s">
        <v>1274</v>
      </c>
      <c r="E2386" s="21" t="s">
        <v>22975</v>
      </c>
      <c r="F2386" s="11">
        <v>39904.208333333336</v>
      </c>
    </row>
    <row r="2387" spans="1:6" x14ac:dyDescent="0.2">
      <c r="A2387" s="4">
        <v>15922</v>
      </c>
      <c r="B2387" s="4" t="s">
        <v>3504</v>
      </c>
      <c r="C2387" s="21" t="s">
        <v>3504</v>
      </c>
      <c r="D2387" s="21" t="s">
        <v>1274</v>
      </c>
      <c r="E2387" s="21" t="s">
        <v>22975</v>
      </c>
      <c r="F2387" s="11">
        <v>39904.208333333336</v>
      </c>
    </row>
    <row r="2388" spans="1:6" x14ac:dyDescent="0.2">
      <c r="A2388" s="4">
        <v>15923</v>
      </c>
      <c r="B2388" s="4" t="s">
        <v>5839</v>
      </c>
      <c r="C2388" s="21" t="s">
        <v>5839</v>
      </c>
      <c r="D2388" s="21" t="s">
        <v>1274</v>
      </c>
      <c r="E2388" s="21" t="s">
        <v>22975</v>
      </c>
      <c r="F2388" s="11">
        <v>39904.208333333336</v>
      </c>
    </row>
    <row r="2389" spans="1:6" x14ac:dyDescent="0.2">
      <c r="A2389" s="4">
        <v>15924</v>
      </c>
      <c r="B2389" s="4" t="s">
        <v>1013</v>
      </c>
      <c r="C2389" s="21" t="s">
        <v>1013</v>
      </c>
      <c r="D2389" s="21" t="s">
        <v>1274</v>
      </c>
      <c r="E2389" s="21" t="s">
        <v>22975</v>
      </c>
      <c r="F2389" s="11">
        <v>39904.208333333336</v>
      </c>
    </row>
    <row r="2390" spans="1:6" x14ac:dyDescent="0.2">
      <c r="A2390" s="4">
        <v>15925</v>
      </c>
      <c r="B2390" s="4" t="s">
        <v>4116</v>
      </c>
      <c r="C2390" s="21" t="s">
        <v>4116</v>
      </c>
      <c r="D2390" s="21" t="s">
        <v>1274</v>
      </c>
      <c r="E2390" s="21" t="s">
        <v>22975</v>
      </c>
      <c r="F2390" s="11">
        <v>39904.208333333336</v>
      </c>
    </row>
    <row r="2391" spans="1:6" x14ac:dyDescent="0.2">
      <c r="A2391" s="4">
        <v>15928</v>
      </c>
      <c r="B2391" s="4" t="s">
        <v>3445</v>
      </c>
      <c r="C2391" s="21" t="s">
        <v>3445</v>
      </c>
      <c r="D2391" s="21" t="s">
        <v>1274</v>
      </c>
      <c r="E2391" s="21" t="s">
        <v>22975</v>
      </c>
      <c r="F2391" s="11">
        <v>39904.208333333336</v>
      </c>
    </row>
    <row r="2392" spans="1:6" x14ac:dyDescent="0.2">
      <c r="A2392" s="4">
        <v>15931</v>
      </c>
      <c r="B2392" s="4" t="s">
        <v>3785</v>
      </c>
      <c r="C2392" s="21" t="s">
        <v>3785</v>
      </c>
      <c r="D2392" s="21" t="s">
        <v>1274</v>
      </c>
      <c r="E2392" s="21" t="s">
        <v>22975</v>
      </c>
      <c r="F2392" s="11">
        <v>39904.208333333336</v>
      </c>
    </row>
    <row r="2393" spans="1:6" x14ac:dyDescent="0.2">
      <c r="A2393" s="4">
        <v>15932</v>
      </c>
      <c r="B2393" s="4" t="s">
        <v>6793</v>
      </c>
      <c r="C2393" s="21" t="s">
        <v>6793</v>
      </c>
      <c r="D2393" s="21" t="s">
        <v>1274</v>
      </c>
      <c r="E2393" s="21" t="s">
        <v>22975</v>
      </c>
      <c r="F2393" s="11">
        <v>39904.208333333336</v>
      </c>
    </row>
    <row r="2394" spans="1:6" x14ac:dyDescent="0.2">
      <c r="A2394" s="4">
        <v>15936</v>
      </c>
      <c r="B2394" s="4" t="s">
        <v>2289</v>
      </c>
      <c r="C2394" s="21" t="s">
        <v>2289</v>
      </c>
      <c r="D2394" s="21" t="s">
        <v>1274</v>
      </c>
      <c r="E2394" s="21" t="s">
        <v>22975</v>
      </c>
      <c r="F2394" s="11">
        <v>39904.208333333336</v>
      </c>
    </row>
    <row r="2395" spans="1:6" x14ac:dyDescent="0.2">
      <c r="A2395" s="4">
        <v>15938</v>
      </c>
      <c r="B2395" s="4" t="s">
        <v>6448</v>
      </c>
      <c r="C2395" s="21" t="s">
        <v>6448</v>
      </c>
      <c r="D2395" s="21" t="s">
        <v>1274</v>
      </c>
      <c r="E2395" s="21" t="s">
        <v>22975</v>
      </c>
      <c r="F2395" s="11">
        <v>39904.208333333336</v>
      </c>
    </row>
    <row r="2396" spans="1:6" x14ac:dyDescent="0.2">
      <c r="A2396" s="4">
        <v>15939</v>
      </c>
      <c r="B2396" s="4" t="s">
        <v>3241</v>
      </c>
      <c r="C2396" s="21" t="s">
        <v>3241</v>
      </c>
      <c r="D2396" s="21" t="s">
        <v>1274</v>
      </c>
      <c r="E2396" s="21" t="s">
        <v>22975</v>
      </c>
      <c r="F2396" s="11">
        <v>39904.208333333336</v>
      </c>
    </row>
    <row r="2397" spans="1:6" x14ac:dyDescent="0.2">
      <c r="A2397" s="4">
        <v>15941</v>
      </c>
      <c r="B2397" s="4" t="s">
        <v>984</v>
      </c>
      <c r="C2397" s="21" t="s">
        <v>984</v>
      </c>
      <c r="D2397" s="21" t="s">
        <v>1274</v>
      </c>
      <c r="E2397" s="21" t="s">
        <v>22975</v>
      </c>
      <c r="F2397" s="11">
        <v>39904.208333333336</v>
      </c>
    </row>
    <row r="2398" spans="1:6" x14ac:dyDescent="0.2">
      <c r="A2398" s="4">
        <v>15943</v>
      </c>
      <c r="B2398" s="4" t="s">
        <v>6535</v>
      </c>
      <c r="C2398" s="21" t="s">
        <v>6535</v>
      </c>
      <c r="D2398" s="21" t="s">
        <v>1274</v>
      </c>
      <c r="E2398" s="21" t="s">
        <v>22975</v>
      </c>
      <c r="F2398" s="11">
        <v>39904.208333333336</v>
      </c>
    </row>
    <row r="2399" spans="1:6" x14ac:dyDescent="0.2">
      <c r="A2399" s="4">
        <v>15945</v>
      </c>
      <c r="B2399" s="4" t="s">
        <v>3935</v>
      </c>
      <c r="C2399" s="21" t="s">
        <v>3935</v>
      </c>
      <c r="D2399" s="21" t="s">
        <v>1274</v>
      </c>
      <c r="E2399" s="21" t="s">
        <v>22975</v>
      </c>
      <c r="F2399" s="11">
        <v>39934.208333333336</v>
      </c>
    </row>
    <row r="2400" spans="1:6" x14ac:dyDescent="0.2">
      <c r="A2400" s="4">
        <v>15946</v>
      </c>
      <c r="B2400" s="4" t="s">
        <v>5947</v>
      </c>
      <c r="C2400" s="21" t="s">
        <v>5947</v>
      </c>
      <c r="D2400" s="21" t="s">
        <v>1274</v>
      </c>
      <c r="E2400" s="21" t="s">
        <v>22975</v>
      </c>
      <c r="F2400" s="11">
        <v>39904.208333333336</v>
      </c>
    </row>
    <row r="2401" spans="1:6" x14ac:dyDescent="0.2">
      <c r="A2401" s="4">
        <v>15947</v>
      </c>
      <c r="B2401" s="4" t="s">
        <v>22976</v>
      </c>
      <c r="C2401" s="21" t="s">
        <v>22976</v>
      </c>
      <c r="D2401" s="21" t="s">
        <v>1274</v>
      </c>
      <c r="E2401" s="21" t="s">
        <v>22975</v>
      </c>
      <c r="F2401" s="11">
        <v>39904.208333333336</v>
      </c>
    </row>
    <row r="2402" spans="1:6" x14ac:dyDescent="0.2">
      <c r="A2402" s="4">
        <v>15948</v>
      </c>
      <c r="B2402" s="4" t="s">
        <v>4361</v>
      </c>
      <c r="C2402" s="21" t="s">
        <v>4361</v>
      </c>
      <c r="D2402" s="21" t="s">
        <v>1274</v>
      </c>
      <c r="E2402" s="21" t="s">
        <v>22975</v>
      </c>
      <c r="F2402" s="11">
        <v>39934.208333333336</v>
      </c>
    </row>
    <row r="2403" spans="1:6" x14ac:dyDescent="0.2">
      <c r="A2403" s="4">
        <v>15949</v>
      </c>
      <c r="B2403" s="4" t="s">
        <v>5597</v>
      </c>
      <c r="C2403" s="21" t="s">
        <v>5597</v>
      </c>
      <c r="D2403" s="21" t="s">
        <v>1274</v>
      </c>
      <c r="E2403" s="21" t="s">
        <v>22975</v>
      </c>
      <c r="F2403" s="11">
        <v>39904.208333333336</v>
      </c>
    </row>
    <row r="2404" spans="1:6" x14ac:dyDescent="0.2">
      <c r="A2404" s="4">
        <v>20359</v>
      </c>
      <c r="B2404" s="4" t="s">
        <v>3932</v>
      </c>
      <c r="C2404" s="21" t="s">
        <v>3932</v>
      </c>
      <c r="D2404" s="21" t="s">
        <v>1274</v>
      </c>
      <c r="E2404" s="21" t="s">
        <v>22975</v>
      </c>
      <c r="F2404" s="11">
        <v>39960.625</v>
      </c>
    </row>
    <row r="2405" spans="1:6" x14ac:dyDescent="0.2">
      <c r="A2405" s="4">
        <v>15951</v>
      </c>
      <c r="B2405" s="4" t="s">
        <v>2854</v>
      </c>
      <c r="C2405" s="21" t="s">
        <v>2854</v>
      </c>
      <c r="D2405" s="21" t="s">
        <v>1274</v>
      </c>
      <c r="E2405" s="21" t="s">
        <v>22975</v>
      </c>
      <c r="F2405" s="11">
        <v>39904.208333333336</v>
      </c>
    </row>
    <row r="2406" spans="1:6" x14ac:dyDescent="0.2">
      <c r="A2406" s="4">
        <v>15952</v>
      </c>
      <c r="B2406" s="4" t="s">
        <v>7721</v>
      </c>
      <c r="C2406" s="21" t="s">
        <v>7721</v>
      </c>
      <c r="D2406" s="21" t="s">
        <v>1274</v>
      </c>
      <c r="E2406" s="21" t="s">
        <v>22975</v>
      </c>
      <c r="F2406" s="11">
        <v>39904.208333333336</v>
      </c>
    </row>
    <row r="2407" spans="1:6" x14ac:dyDescent="0.2">
      <c r="A2407" s="4">
        <v>15954</v>
      </c>
      <c r="B2407" s="4" t="s">
        <v>5042</v>
      </c>
      <c r="C2407" s="21" t="s">
        <v>5042</v>
      </c>
      <c r="D2407" s="21" t="s">
        <v>1274</v>
      </c>
      <c r="E2407" s="21" t="s">
        <v>22975</v>
      </c>
      <c r="F2407" s="11">
        <v>39904.208333333336</v>
      </c>
    </row>
    <row r="2408" spans="1:6" x14ac:dyDescent="0.2">
      <c r="A2408" s="4">
        <v>15955</v>
      </c>
      <c r="B2408" s="4" t="s">
        <v>7168</v>
      </c>
      <c r="C2408" s="21" t="s">
        <v>7168</v>
      </c>
      <c r="D2408" s="21" t="s">
        <v>1274</v>
      </c>
      <c r="E2408" s="21" t="s">
        <v>22975</v>
      </c>
      <c r="F2408" s="11">
        <v>39904.208333333336</v>
      </c>
    </row>
    <row r="2409" spans="1:6" x14ac:dyDescent="0.2">
      <c r="A2409" s="4">
        <v>15959</v>
      </c>
      <c r="B2409" s="4" t="s">
        <v>2324</v>
      </c>
      <c r="C2409" s="21" t="s">
        <v>2324</v>
      </c>
      <c r="D2409" s="21" t="s">
        <v>1274</v>
      </c>
      <c r="E2409" s="21" t="s">
        <v>22975</v>
      </c>
      <c r="F2409" s="11">
        <v>39904.208333333336</v>
      </c>
    </row>
    <row r="2410" spans="1:6" x14ac:dyDescent="0.2">
      <c r="A2410" s="4">
        <v>15960</v>
      </c>
      <c r="B2410" s="4" t="s">
        <v>6614</v>
      </c>
      <c r="C2410" s="21" t="s">
        <v>6614</v>
      </c>
      <c r="D2410" s="21" t="s">
        <v>1274</v>
      </c>
      <c r="E2410" s="21" t="s">
        <v>22975</v>
      </c>
      <c r="F2410" s="11">
        <v>39904.208333333336</v>
      </c>
    </row>
    <row r="2411" spans="1:6" x14ac:dyDescent="0.2">
      <c r="A2411" s="4">
        <v>28003</v>
      </c>
      <c r="B2411" s="4" t="s">
        <v>22977</v>
      </c>
      <c r="C2411" s="21" t="s">
        <v>22977</v>
      </c>
      <c r="D2411" s="21" t="s">
        <v>1274</v>
      </c>
      <c r="E2411" s="21" t="s">
        <v>22975</v>
      </c>
      <c r="F2411" s="11">
        <v>41030.208333333336</v>
      </c>
    </row>
    <row r="2412" spans="1:6" x14ac:dyDescent="0.2">
      <c r="A2412" s="4">
        <v>15964</v>
      </c>
      <c r="B2412" s="4" t="s">
        <v>757</v>
      </c>
      <c r="C2412" s="21" t="s">
        <v>757</v>
      </c>
      <c r="D2412" s="21" t="s">
        <v>1274</v>
      </c>
      <c r="E2412" s="21" t="s">
        <v>22975</v>
      </c>
      <c r="F2412" s="11">
        <v>39904.208333333336</v>
      </c>
    </row>
    <row r="2413" spans="1:6" x14ac:dyDescent="0.2">
      <c r="A2413" s="4">
        <v>15965</v>
      </c>
      <c r="B2413" s="4" t="s">
        <v>2911</v>
      </c>
      <c r="C2413" s="21" t="s">
        <v>2911</v>
      </c>
      <c r="D2413" s="21" t="s">
        <v>1274</v>
      </c>
      <c r="E2413" s="21" t="s">
        <v>22975</v>
      </c>
      <c r="F2413" s="11">
        <v>39904.208333333336</v>
      </c>
    </row>
    <row r="2414" spans="1:6" x14ac:dyDescent="0.2">
      <c r="A2414" s="4">
        <v>15968</v>
      </c>
      <c r="B2414" s="4" t="s">
        <v>3066</v>
      </c>
      <c r="C2414" s="21" t="s">
        <v>3066</v>
      </c>
      <c r="D2414" s="21" t="s">
        <v>1274</v>
      </c>
      <c r="E2414" s="21" t="s">
        <v>22975</v>
      </c>
      <c r="F2414" s="11">
        <v>39904.208333333336</v>
      </c>
    </row>
    <row r="2415" spans="1:6" x14ac:dyDescent="0.2">
      <c r="A2415" s="4">
        <v>15969</v>
      </c>
      <c r="B2415" s="4" t="s">
        <v>6322</v>
      </c>
      <c r="C2415" s="21" t="s">
        <v>6322</v>
      </c>
      <c r="D2415" s="21" t="s">
        <v>1274</v>
      </c>
      <c r="E2415" s="21" t="s">
        <v>22975</v>
      </c>
      <c r="F2415" s="11">
        <v>39904.208333333336</v>
      </c>
    </row>
    <row r="2416" spans="1:6" x14ac:dyDescent="0.2">
      <c r="A2416" s="4">
        <v>15971</v>
      </c>
      <c r="B2416" s="4" t="s">
        <v>3447</v>
      </c>
      <c r="C2416" s="21" t="s">
        <v>3447</v>
      </c>
      <c r="D2416" s="21" t="s">
        <v>1274</v>
      </c>
      <c r="E2416" s="21" t="s">
        <v>22975</v>
      </c>
      <c r="F2416" s="11">
        <v>39904.208333333336</v>
      </c>
    </row>
    <row r="2417" spans="1:6" x14ac:dyDescent="0.2">
      <c r="A2417" s="4">
        <v>15973</v>
      </c>
      <c r="B2417" s="4" t="s">
        <v>1840</v>
      </c>
      <c r="C2417" s="21" t="s">
        <v>1840</v>
      </c>
      <c r="D2417" s="21" t="s">
        <v>1274</v>
      </c>
      <c r="E2417" s="21" t="s">
        <v>22975</v>
      </c>
      <c r="F2417" s="11">
        <v>39904.208333333336</v>
      </c>
    </row>
    <row r="2418" spans="1:6" x14ac:dyDescent="0.2">
      <c r="A2418" s="4">
        <v>20750</v>
      </c>
      <c r="B2418" s="4" t="s">
        <v>862</v>
      </c>
      <c r="C2418" s="21" t="s">
        <v>862</v>
      </c>
      <c r="D2418" s="21" t="s">
        <v>1274</v>
      </c>
      <c r="E2418" s="21" t="s">
        <v>22975</v>
      </c>
      <c r="F2418" s="11">
        <v>39960.625</v>
      </c>
    </row>
    <row r="2419" spans="1:6" x14ac:dyDescent="0.2">
      <c r="A2419" s="4">
        <v>25579</v>
      </c>
      <c r="B2419" s="4" t="s">
        <v>355</v>
      </c>
      <c r="C2419" s="21" t="s">
        <v>355</v>
      </c>
      <c r="D2419" s="21" t="s">
        <v>1274</v>
      </c>
      <c r="E2419" s="21" t="s">
        <v>22975</v>
      </c>
      <c r="F2419" s="11">
        <v>40773.583333333336</v>
      </c>
    </row>
    <row r="2420" spans="1:6" x14ac:dyDescent="0.2">
      <c r="A2420" s="4">
        <v>25580</v>
      </c>
      <c r="B2420" s="4" t="s">
        <v>4997</v>
      </c>
      <c r="C2420" s="21" t="s">
        <v>4997</v>
      </c>
      <c r="D2420" s="21" t="s">
        <v>1274</v>
      </c>
      <c r="E2420" s="21" t="s">
        <v>22975</v>
      </c>
      <c r="F2420" s="11">
        <v>40771.083333333336</v>
      </c>
    </row>
    <row r="2421" spans="1:6" x14ac:dyDescent="0.2">
      <c r="A2421" s="4">
        <v>15980</v>
      </c>
      <c r="B2421" s="4" t="s">
        <v>5463</v>
      </c>
      <c r="C2421" s="21" t="s">
        <v>5463</v>
      </c>
      <c r="D2421" s="21" t="s">
        <v>1274</v>
      </c>
      <c r="E2421" s="21" t="s">
        <v>22975</v>
      </c>
      <c r="F2421" s="11">
        <v>39904.208333333336</v>
      </c>
    </row>
    <row r="2422" spans="1:6" x14ac:dyDescent="0.2">
      <c r="A2422" s="4">
        <v>15981</v>
      </c>
      <c r="B2422" s="4" t="s">
        <v>6969</v>
      </c>
      <c r="C2422" s="21" t="s">
        <v>6969</v>
      </c>
      <c r="D2422" s="21" t="s">
        <v>1274</v>
      </c>
      <c r="E2422" s="21" t="s">
        <v>22975</v>
      </c>
      <c r="F2422" s="11">
        <v>39904.208333333336</v>
      </c>
    </row>
    <row r="2423" spans="1:6" x14ac:dyDescent="0.2">
      <c r="A2423" s="4">
        <v>15984</v>
      </c>
      <c r="B2423" s="4" t="s">
        <v>448</v>
      </c>
      <c r="C2423" s="21" t="s">
        <v>448</v>
      </c>
      <c r="D2423" s="21" t="s">
        <v>1274</v>
      </c>
      <c r="E2423" s="21" t="s">
        <v>22975</v>
      </c>
      <c r="F2423" s="11">
        <v>39904.208333333336</v>
      </c>
    </row>
    <row r="2424" spans="1:6" x14ac:dyDescent="0.2">
      <c r="A2424" s="4">
        <v>25276</v>
      </c>
      <c r="B2424" s="4" t="s">
        <v>1475</v>
      </c>
      <c r="C2424" s="21" t="s">
        <v>1475</v>
      </c>
      <c r="D2424" s="21" t="s">
        <v>1274</v>
      </c>
      <c r="E2424" s="21" t="s">
        <v>22975</v>
      </c>
      <c r="F2424" s="11">
        <v>40575.25</v>
      </c>
    </row>
    <row r="2425" spans="1:6" x14ac:dyDescent="0.2">
      <c r="A2425" s="4">
        <v>15988</v>
      </c>
      <c r="B2425" s="4" t="s">
        <v>3943</v>
      </c>
      <c r="C2425" s="21" t="s">
        <v>3943</v>
      </c>
      <c r="D2425" s="21" t="s">
        <v>1274</v>
      </c>
      <c r="E2425" s="21" t="s">
        <v>22975</v>
      </c>
      <c r="F2425" s="11">
        <v>39904.208333333336</v>
      </c>
    </row>
    <row r="2426" spans="1:6" x14ac:dyDescent="0.2">
      <c r="A2426" s="4">
        <v>15990</v>
      </c>
      <c r="B2426" s="4" t="s">
        <v>916</v>
      </c>
      <c r="C2426" s="21" t="s">
        <v>916</v>
      </c>
      <c r="D2426" s="21" t="s">
        <v>1274</v>
      </c>
      <c r="E2426" s="21" t="s">
        <v>22975</v>
      </c>
      <c r="F2426" s="11">
        <v>39904.208333333336</v>
      </c>
    </row>
    <row r="2427" spans="1:6" x14ac:dyDescent="0.2">
      <c r="A2427" s="4">
        <v>15991</v>
      </c>
      <c r="B2427" s="4" t="s">
        <v>5253</v>
      </c>
      <c r="C2427" s="21" t="s">
        <v>5253</v>
      </c>
      <c r="D2427" s="21" t="s">
        <v>1274</v>
      </c>
      <c r="E2427" s="21" t="s">
        <v>22975</v>
      </c>
      <c r="F2427" s="11">
        <v>39904.208333333336</v>
      </c>
    </row>
    <row r="2428" spans="1:6" x14ac:dyDescent="0.2">
      <c r="A2428" s="4">
        <v>15992</v>
      </c>
      <c r="B2428" s="4" t="s">
        <v>7368</v>
      </c>
      <c r="C2428" s="21" t="s">
        <v>7368</v>
      </c>
      <c r="D2428" s="21" t="s">
        <v>1274</v>
      </c>
      <c r="E2428" s="21" t="s">
        <v>22975</v>
      </c>
      <c r="F2428" s="11">
        <v>39904.208333333336</v>
      </c>
    </row>
    <row r="2429" spans="1:6" x14ac:dyDescent="0.2">
      <c r="A2429" s="4">
        <v>15993</v>
      </c>
      <c r="B2429" s="4" t="s">
        <v>1204</v>
      </c>
      <c r="C2429" s="21" t="s">
        <v>1204</v>
      </c>
      <c r="D2429" s="21" t="s">
        <v>1274</v>
      </c>
      <c r="E2429" s="21" t="s">
        <v>22975</v>
      </c>
      <c r="F2429" s="11">
        <v>39904.208333333336</v>
      </c>
    </row>
    <row r="2430" spans="1:6" x14ac:dyDescent="0.2">
      <c r="A2430" s="4">
        <v>15995</v>
      </c>
      <c r="B2430" s="4" t="s">
        <v>4980</v>
      </c>
      <c r="C2430" s="21" t="s">
        <v>4980</v>
      </c>
      <c r="D2430" s="21" t="s">
        <v>1274</v>
      </c>
      <c r="E2430" s="21" t="s">
        <v>22975</v>
      </c>
      <c r="F2430" s="11">
        <v>39904.208333333336</v>
      </c>
    </row>
    <row r="2431" spans="1:6" x14ac:dyDescent="0.2">
      <c r="A2431" s="4">
        <v>15996</v>
      </c>
      <c r="B2431" s="4" t="s">
        <v>1744</v>
      </c>
      <c r="C2431" s="21" t="s">
        <v>1744</v>
      </c>
      <c r="D2431" s="21" t="s">
        <v>1274</v>
      </c>
      <c r="E2431" s="21" t="s">
        <v>22975</v>
      </c>
      <c r="F2431" s="11">
        <v>39904.208333333336</v>
      </c>
    </row>
    <row r="2432" spans="1:6" x14ac:dyDescent="0.2">
      <c r="A2432" s="4">
        <v>15997</v>
      </c>
      <c r="B2432" s="4" t="s">
        <v>3751</v>
      </c>
      <c r="C2432" s="21" t="s">
        <v>3751</v>
      </c>
      <c r="D2432" s="21" t="s">
        <v>1274</v>
      </c>
      <c r="E2432" s="21" t="s">
        <v>22975</v>
      </c>
      <c r="F2432" s="11">
        <v>39904.208333333336</v>
      </c>
    </row>
    <row r="2433" spans="1:6" x14ac:dyDescent="0.2">
      <c r="A2433" s="4">
        <v>15998</v>
      </c>
      <c r="B2433" s="4" t="s">
        <v>7185</v>
      </c>
      <c r="C2433" s="21" t="s">
        <v>7185</v>
      </c>
      <c r="D2433" s="21" t="s">
        <v>1274</v>
      </c>
      <c r="E2433" s="21" t="s">
        <v>22975</v>
      </c>
      <c r="F2433" s="11">
        <v>39904.208333333336</v>
      </c>
    </row>
    <row r="2434" spans="1:6" x14ac:dyDescent="0.2">
      <c r="A2434" s="4">
        <v>15999</v>
      </c>
      <c r="B2434" s="4" t="s">
        <v>2172</v>
      </c>
      <c r="C2434" s="21" t="s">
        <v>2172</v>
      </c>
      <c r="D2434" s="21" t="s">
        <v>1274</v>
      </c>
      <c r="E2434" s="21" t="s">
        <v>22975</v>
      </c>
      <c r="F2434" s="11">
        <v>39904.208333333336</v>
      </c>
    </row>
    <row r="2435" spans="1:6" x14ac:dyDescent="0.2">
      <c r="A2435" s="4">
        <v>16002</v>
      </c>
      <c r="B2435" s="4" t="s">
        <v>2800</v>
      </c>
      <c r="C2435" s="21" t="s">
        <v>2800</v>
      </c>
      <c r="D2435" s="21" t="s">
        <v>1274</v>
      </c>
      <c r="E2435" s="21" t="s">
        <v>22975</v>
      </c>
      <c r="F2435" s="11">
        <v>39904.208333333336</v>
      </c>
    </row>
    <row r="2436" spans="1:6" x14ac:dyDescent="0.2">
      <c r="A2436" s="4">
        <v>16003</v>
      </c>
      <c r="B2436" s="4" t="s">
        <v>5962</v>
      </c>
      <c r="C2436" s="21" t="s">
        <v>5962</v>
      </c>
      <c r="D2436" s="21" t="s">
        <v>1274</v>
      </c>
      <c r="E2436" s="21" t="s">
        <v>22975</v>
      </c>
      <c r="F2436" s="11">
        <v>39904.208333333336</v>
      </c>
    </row>
    <row r="2437" spans="1:6" x14ac:dyDescent="0.2">
      <c r="A2437" s="4">
        <v>16006</v>
      </c>
      <c r="B2437" s="4" t="s">
        <v>4827</v>
      </c>
      <c r="C2437" s="21" t="s">
        <v>4827</v>
      </c>
      <c r="D2437" s="21" t="s">
        <v>1274</v>
      </c>
      <c r="E2437" s="21" t="s">
        <v>22975</v>
      </c>
      <c r="F2437" s="11">
        <v>39904.208333333336</v>
      </c>
    </row>
    <row r="2438" spans="1:6" x14ac:dyDescent="0.2">
      <c r="A2438" s="4">
        <v>16007</v>
      </c>
      <c r="B2438" s="4" t="s">
        <v>959</v>
      </c>
      <c r="C2438" s="21" t="s">
        <v>959</v>
      </c>
      <c r="D2438" s="21" t="s">
        <v>1274</v>
      </c>
      <c r="E2438" s="21" t="s">
        <v>22975</v>
      </c>
      <c r="F2438" s="11">
        <v>39904.208333333336</v>
      </c>
    </row>
    <row r="2439" spans="1:6" x14ac:dyDescent="0.2">
      <c r="A2439" s="4">
        <v>16022</v>
      </c>
      <c r="B2439" s="4" t="s">
        <v>3581</v>
      </c>
      <c r="C2439" s="21" t="s">
        <v>3581</v>
      </c>
      <c r="D2439" s="21" t="s">
        <v>1274</v>
      </c>
      <c r="E2439" s="21" t="s">
        <v>22975</v>
      </c>
      <c r="F2439" s="11">
        <v>39904.208333333336</v>
      </c>
    </row>
    <row r="2440" spans="1:6" x14ac:dyDescent="0.2">
      <c r="A2440" s="4">
        <v>16023</v>
      </c>
      <c r="B2440" s="4" t="s">
        <v>22978</v>
      </c>
      <c r="C2440" s="21" t="s">
        <v>22978</v>
      </c>
      <c r="D2440" s="21" t="s">
        <v>1274</v>
      </c>
      <c r="E2440" s="21" t="s">
        <v>22975</v>
      </c>
      <c r="F2440" s="11">
        <v>39904.208333333336</v>
      </c>
    </row>
    <row r="2441" spans="1:6" x14ac:dyDescent="0.2">
      <c r="A2441" s="4">
        <v>16024</v>
      </c>
      <c r="B2441" s="4" t="s">
        <v>8024</v>
      </c>
      <c r="C2441" s="21" t="s">
        <v>8024</v>
      </c>
      <c r="D2441" s="21" t="s">
        <v>1274</v>
      </c>
      <c r="E2441" s="21" t="s">
        <v>22975</v>
      </c>
      <c r="F2441" s="11">
        <v>39904.208333333336</v>
      </c>
    </row>
    <row r="2442" spans="1:6" x14ac:dyDescent="0.2">
      <c r="A2442" s="4">
        <v>16025</v>
      </c>
      <c r="B2442" s="4" t="s">
        <v>2336</v>
      </c>
      <c r="C2442" s="21" t="s">
        <v>2336</v>
      </c>
      <c r="D2442" s="21" t="s">
        <v>1274</v>
      </c>
      <c r="E2442" s="21" t="s">
        <v>22975</v>
      </c>
      <c r="F2442" s="11">
        <v>39904.208333333336</v>
      </c>
    </row>
    <row r="2443" spans="1:6" x14ac:dyDescent="0.2">
      <c r="A2443" s="4">
        <v>16027</v>
      </c>
      <c r="B2443" s="4" t="s">
        <v>211</v>
      </c>
      <c r="C2443" s="21" t="s">
        <v>211</v>
      </c>
      <c r="D2443" s="21" t="s">
        <v>1274</v>
      </c>
      <c r="E2443" s="21" t="s">
        <v>22975</v>
      </c>
      <c r="F2443" s="11">
        <v>39904.208333333336</v>
      </c>
    </row>
    <row r="2444" spans="1:6" x14ac:dyDescent="0.2">
      <c r="A2444" s="4">
        <v>16028</v>
      </c>
      <c r="B2444" s="4" t="s">
        <v>3388</v>
      </c>
      <c r="C2444" s="21" t="s">
        <v>3388</v>
      </c>
      <c r="D2444" s="21" t="s">
        <v>1274</v>
      </c>
      <c r="E2444" s="21" t="s">
        <v>22975</v>
      </c>
      <c r="F2444" s="11">
        <v>39904.208333333336</v>
      </c>
    </row>
    <row r="2445" spans="1:6" x14ac:dyDescent="0.2">
      <c r="A2445" s="4">
        <v>16029</v>
      </c>
      <c r="B2445" s="4" t="s">
        <v>4746</v>
      </c>
      <c r="C2445" s="21" t="s">
        <v>4746</v>
      </c>
      <c r="D2445" s="21" t="s">
        <v>1274</v>
      </c>
      <c r="E2445" s="21" t="s">
        <v>22975</v>
      </c>
      <c r="F2445" s="11">
        <v>39904.208333333336</v>
      </c>
    </row>
    <row r="2446" spans="1:6" x14ac:dyDescent="0.2">
      <c r="A2446" s="4">
        <v>16032</v>
      </c>
      <c r="B2446" s="4" t="s">
        <v>5516</v>
      </c>
      <c r="C2446" s="21" t="s">
        <v>5516</v>
      </c>
      <c r="D2446" s="21" t="s">
        <v>1274</v>
      </c>
      <c r="E2446" s="21" t="s">
        <v>22975</v>
      </c>
      <c r="F2446" s="11">
        <v>39904.208333333336</v>
      </c>
    </row>
    <row r="2447" spans="1:6" x14ac:dyDescent="0.2">
      <c r="A2447" s="4">
        <v>16034</v>
      </c>
      <c r="B2447" s="4" t="s">
        <v>4370</v>
      </c>
      <c r="C2447" s="21" t="s">
        <v>4370</v>
      </c>
      <c r="D2447" s="21" t="s">
        <v>1274</v>
      </c>
      <c r="E2447" s="21" t="s">
        <v>22975</v>
      </c>
      <c r="F2447" s="11">
        <v>39904.208333333336</v>
      </c>
    </row>
    <row r="2448" spans="1:6" x14ac:dyDescent="0.2">
      <c r="A2448" s="4">
        <v>20751</v>
      </c>
      <c r="B2448" s="4" t="s">
        <v>3394</v>
      </c>
      <c r="C2448" s="21" t="s">
        <v>3394</v>
      </c>
      <c r="D2448" s="21" t="s">
        <v>1274</v>
      </c>
      <c r="E2448" s="21" t="s">
        <v>22975</v>
      </c>
      <c r="F2448" s="11">
        <v>39960.625</v>
      </c>
    </row>
    <row r="2449" spans="1:6" x14ac:dyDescent="0.2">
      <c r="A2449" s="4">
        <v>16036</v>
      </c>
      <c r="B2449" s="4" t="s">
        <v>1979</v>
      </c>
      <c r="C2449" s="21" t="s">
        <v>1979</v>
      </c>
      <c r="D2449" s="21" t="s">
        <v>1274</v>
      </c>
      <c r="E2449" s="21" t="s">
        <v>22975</v>
      </c>
      <c r="F2449" s="11">
        <v>39904.208333333336</v>
      </c>
    </row>
    <row r="2450" spans="1:6" x14ac:dyDescent="0.2">
      <c r="A2450" s="4">
        <v>16038</v>
      </c>
      <c r="B2450" s="4" t="s">
        <v>6508</v>
      </c>
      <c r="C2450" s="21" t="s">
        <v>6508</v>
      </c>
      <c r="D2450" s="21" t="s">
        <v>1274</v>
      </c>
      <c r="E2450" s="21" t="s">
        <v>22975</v>
      </c>
      <c r="F2450" s="11">
        <v>39904.208333333336</v>
      </c>
    </row>
    <row r="2451" spans="1:6" x14ac:dyDescent="0.2">
      <c r="A2451" s="4">
        <v>16039</v>
      </c>
      <c r="B2451" s="4" t="s">
        <v>1689</v>
      </c>
      <c r="C2451" s="21" t="s">
        <v>1689</v>
      </c>
      <c r="D2451" s="21" t="s">
        <v>1274</v>
      </c>
      <c r="E2451" s="21" t="s">
        <v>22975</v>
      </c>
      <c r="F2451" s="11">
        <v>39904.208333333336</v>
      </c>
    </row>
    <row r="2452" spans="1:6" x14ac:dyDescent="0.2">
      <c r="A2452" s="4">
        <v>16040</v>
      </c>
      <c r="B2452" s="4" t="s">
        <v>5314</v>
      </c>
      <c r="C2452" s="21" t="s">
        <v>5314</v>
      </c>
      <c r="D2452" s="21" t="s">
        <v>1274</v>
      </c>
      <c r="E2452" s="21" t="s">
        <v>22975</v>
      </c>
      <c r="F2452" s="11">
        <v>39904.208333333336</v>
      </c>
    </row>
    <row r="2453" spans="1:6" x14ac:dyDescent="0.2">
      <c r="A2453" s="4">
        <v>16041</v>
      </c>
      <c r="B2453" s="4" t="s">
        <v>8056</v>
      </c>
      <c r="C2453" s="21" t="s">
        <v>8056</v>
      </c>
      <c r="D2453" s="21" t="s">
        <v>1274</v>
      </c>
      <c r="E2453" s="21" t="s">
        <v>22975</v>
      </c>
      <c r="F2453" s="11">
        <v>39904.208333333336</v>
      </c>
    </row>
    <row r="2454" spans="1:6" x14ac:dyDescent="0.2">
      <c r="A2454" s="4">
        <v>16042</v>
      </c>
      <c r="B2454" s="4" t="s">
        <v>2426</v>
      </c>
      <c r="C2454" s="21" t="s">
        <v>2426</v>
      </c>
      <c r="D2454" s="21" t="s">
        <v>1274</v>
      </c>
      <c r="E2454" s="21" t="s">
        <v>22975</v>
      </c>
      <c r="F2454" s="11">
        <v>39904.208333333336</v>
      </c>
    </row>
    <row r="2455" spans="1:6" x14ac:dyDescent="0.2">
      <c r="A2455" s="4">
        <v>16043</v>
      </c>
      <c r="B2455" s="4" t="s">
        <v>6525</v>
      </c>
      <c r="C2455" s="21" t="s">
        <v>6525</v>
      </c>
      <c r="D2455" s="21" t="s">
        <v>1274</v>
      </c>
      <c r="E2455" s="21" t="s">
        <v>22975</v>
      </c>
      <c r="F2455" s="11">
        <v>39904.208333333336</v>
      </c>
    </row>
    <row r="2456" spans="1:6" x14ac:dyDescent="0.2">
      <c r="A2456" s="4">
        <v>16044</v>
      </c>
      <c r="B2456" s="4" t="s">
        <v>7216</v>
      </c>
      <c r="C2456" s="21" t="s">
        <v>7216</v>
      </c>
      <c r="D2456" s="21" t="s">
        <v>1274</v>
      </c>
      <c r="E2456" s="21" t="s">
        <v>22975</v>
      </c>
      <c r="F2456" s="11">
        <v>39904.208333333336</v>
      </c>
    </row>
    <row r="2457" spans="1:6" x14ac:dyDescent="0.2">
      <c r="A2457" s="4">
        <v>16045</v>
      </c>
      <c r="B2457" s="4" t="s">
        <v>3546</v>
      </c>
      <c r="C2457" s="21" t="s">
        <v>3546</v>
      </c>
      <c r="D2457" s="21" t="s">
        <v>1274</v>
      </c>
      <c r="E2457" s="21" t="s">
        <v>22975</v>
      </c>
      <c r="F2457" s="11">
        <v>39904.208333333336</v>
      </c>
    </row>
    <row r="2458" spans="1:6" x14ac:dyDescent="0.2">
      <c r="A2458" s="4">
        <v>16046</v>
      </c>
      <c r="B2458" s="4" t="s">
        <v>7413</v>
      </c>
      <c r="C2458" s="21" t="s">
        <v>7413</v>
      </c>
      <c r="D2458" s="21" t="s">
        <v>1274</v>
      </c>
      <c r="E2458" s="21" t="s">
        <v>22975</v>
      </c>
      <c r="F2458" s="11">
        <v>39904.208333333336</v>
      </c>
    </row>
    <row r="2459" spans="1:6" x14ac:dyDescent="0.2">
      <c r="A2459" s="4">
        <v>16050</v>
      </c>
      <c r="B2459" s="4" t="s">
        <v>115</v>
      </c>
      <c r="C2459" s="21" t="s">
        <v>115</v>
      </c>
      <c r="D2459" s="21" t="s">
        <v>1274</v>
      </c>
      <c r="E2459" s="21" t="s">
        <v>22975</v>
      </c>
      <c r="F2459" s="11">
        <v>39904.208333333336</v>
      </c>
    </row>
    <row r="2460" spans="1:6" x14ac:dyDescent="0.2">
      <c r="A2460" s="4">
        <v>16053</v>
      </c>
      <c r="B2460" s="4" t="s">
        <v>1735</v>
      </c>
      <c r="C2460" s="21" t="s">
        <v>1735</v>
      </c>
      <c r="D2460" s="21" t="s">
        <v>1274</v>
      </c>
      <c r="E2460" s="21" t="s">
        <v>22975</v>
      </c>
      <c r="F2460" s="11">
        <v>39904.208333333336</v>
      </c>
    </row>
    <row r="2461" spans="1:6" x14ac:dyDescent="0.2">
      <c r="A2461" s="4">
        <v>20752</v>
      </c>
      <c r="B2461" s="4" t="s">
        <v>4752</v>
      </c>
      <c r="C2461" s="21" t="s">
        <v>4752</v>
      </c>
      <c r="D2461" s="21" t="s">
        <v>1274</v>
      </c>
      <c r="E2461" s="21" t="s">
        <v>22975</v>
      </c>
      <c r="F2461" s="11">
        <v>39960.625</v>
      </c>
    </row>
    <row r="2462" spans="1:6" x14ac:dyDescent="0.2">
      <c r="A2462" s="4">
        <v>16060</v>
      </c>
      <c r="B2462" s="4" t="s">
        <v>6170</v>
      </c>
      <c r="C2462" s="21" t="s">
        <v>6170</v>
      </c>
      <c r="D2462" s="21" t="s">
        <v>1274</v>
      </c>
      <c r="E2462" s="21" t="s">
        <v>22975</v>
      </c>
      <c r="F2462" s="11">
        <v>39904.208333333336</v>
      </c>
    </row>
    <row r="2463" spans="1:6" x14ac:dyDescent="0.2">
      <c r="A2463" s="4">
        <v>16061</v>
      </c>
      <c r="B2463" s="4" t="s">
        <v>6462</v>
      </c>
      <c r="C2463" s="21" t="s">
        <v>6462</v>
      </c>
      <c r="D2463" s="21" t="s">
        <v>1274</v>
      </c>
      <c r="E2463" s="21" t="s">
        <v>22975</v>
      </c>
      <c r="F2463" s="11">
        <v>39904.208333333336</v>
      </c>
    </row>
    <row r="2464" spans="1:6" x14ac:dyDescent="0.2">
      <c r="A2464" s="4">
        <v>16062</v>
      </c>
      <c r="B2464" s="4" t="s">
        <v>2536</v>
      </c>
      <c r="C2464" s="21" t="s">
        <v>2536</v>
      </c>
      <c r="D2464" s="21" t="s">
        <v>1274</v>
      </c>
      <c r="E2464" s="21" t="s">
        <v>22975</v>
      </c>
      <c r="F2464" s="11">
        <v>39934.208333333336</v>
      </c>
    </row>
    <row r="2465" spans="1:6" x14ac:dyDescent="0.2">
      <c r="A2465" s="4">
        <v>16065</v>
      </c>
      <c r="B2465" s="4" t="s">
        <v>22979</v>
      </c>
      <c r="C2465" s="21" t="s">
        <v>22979</v>
      </c>
      <c r="D2465" s="21" t="s">
        <v>1274</v>
      </c>
      <c r="E2465" s="21" t="s">
        <v>22975</v>
      </c>
      <c r="F2465" s="11">
        <v>39904.208333333336</v>
      </c>
    </row>
    <row r="2466" spans="1:6" x14ac:dyDescent="0.2">
      <c r="A2466" s="4">
        <v>16066</v>
      </c>
      <c r="B2466" s="4" t="s">
        <v>22980</v>
      </c>
      <c r="C2466" s="21" t="s">
        <v>22980</v>
      </c>
      <c r="D2466" s="21" t="s">
        <v>1274</v>
      </c>
      <c r="E2466" s="21" t="s">
        <v>22975</v>
      </c>
      <c r="F2466" s="11">
        <v>39904.208333333336</v>
      </c>
    </row>
    <row r="2467" spans="1:6" x14ac:dyDescent="0.2">
      <c r="A2467" s="4">
        <v>16067</v>
      </c>
      <c r="B2467" s="4" t="s">
        <v>50</v>
      </c>
      <c r="C2467" s="21" t="s">
        <v>50</v>
      </c>
      <c r="D2467" s="21" t="s">
        <v>1274</v>
      </c>
      <c r="E2467" s="21" t="s">
        <v>22975</v>
      </c>
      <c r="F2467" s="11">
        <v>39904.208333333336</v>
      </c>
    </row>
    <row r="2468" spans="1:6" x14ac:dyDescent="0.2">
      <c r="A2468" s="4">
        <v>20753</v>
      </c>
      <c r="B2468" s="4" t="s">
        <v>922</v>
      </c>
      <c r="C2468" s="21" t="s">
        <v>922</v>
      </c>
      <c r="D2468" s="21" t="s">
        <v>1274</v>
      </c>
      <c r="E2468" s="21" t="s">
        <v>22975</v>
      </c>
      <c r="F2468" s="11">
        <v>39960.625</v>
      </c>
    </row>
    <row r="2469" spans="1:6" x14ac:dyDescent="0.2">
      <c r="A2469" s="4">
        <v>16070</v>
      </c>
      <c r="B2469" s="4" t="s">
        <v>787</v>
      </c>
      <c r="C2469" s="21" t="s">
        <v>787</v>
      </c>
      <c r="D2469" s="21" t="s">
        <v>1274</v>
      </c>
      <c r="E2469" s="21" t="s">
        <v>22975</v>
      </c>
      <c r="F2469" s="11">
        <v>39904.208333333336</v>
      </c>
    </row>
    <row r="2470" spans="1:6" x14ac:dyDescent="0.2">
      <c r="A2470" s="4">
        <v>16071</v>
      </c>
      <c r="B2470" s="4" t="s">
        <v>3385</v>
      </c>
      <c r="C2470" s="21" t="s">
        <v>3385</v>
      </c>
      <c r="D2470" s="21" t="s">
        <v>1274</v>
      </c>
      <c r="E2470" s="21" t="s">
        <v>22975</v>
      </c>
      <c r="F2470" s="11">
        <v>39904.208333333336</v>
      </c>
    </row>
    <row r="2471" spans="1:6" x14ac:dyDescent="0.2">
      <c r="A2471" s="4">
        <v>16072</v>
      </c>
      <c r="B2471" s="4" t="s">
        <v>4947</v>
      </c>
      <c r="C2471" s="21" t="s">
        <v>4947</v>
      </c>
      <c r="D2471" s="21" t="s">
        <v>1274</v>
      </c>
      <c r="E2471" s="21" t="s">
        <v>22975</v>
      </c>
      <c r="F2471" s="11">
        <v>39904.208333333336</v>
      </c>
    </row>
    <row r="2472" spans="1:6" x14ac:dyDescent="0.2">
      <c r="A2472" s="4">
        <v>16073</v>
      </c>
      <c r="B2472" s="4" t="s">
        <v>375</v>
      </c>
      <c r="C2472" s="21" t="s">
        <v>375</v>
      </c>
      <c r="D2472" s="21" t="s">
        <v>1274</v>
      </c>
      <c r="E2472" s="21" t="s">
        <v>22975</v>
      </c>
      <c r="F2472" s="11">
        <v>39904.208333333336</v>
      </c>
    </row>
    <row r="2473" spans="1:6" x14ac:dyDescent="0.2">
      <c r="A2473" s="4">
        <v>16075</v>
      </c>
      <c r="B2473" s="4" t="s">
        <v>7331</v>
      </c>
      <c r="C2473" s="21" t="s">
        <v>7331</v>
      </c>
      <c r="D2473" s="21" t="s">
        <v>1274</v>
      </c>
      <c r="E2473" s="21" t="s">
        <v>22975</v>
      </c>
      <c r="F2473" s="11">
        <v>39904.208333333336</v>
      </c>
    </row>
    <row r="2474" spans="1:6" x14ac:dyDescent="0.2">
      <c r="A2474" s="4">
        <v>26685</v>
      </c>
      <c r="B2474" s="4" t="s">
        <v>3408</v>
      </c>
      <c r="C2474" s="21" t="s">
        <v>3408</v>
      </c>
      <c r="D2474" s="21" t="s">
        <v>1274</v>
      </c>
      <c r="E2474" s="21" t="s">
        <v>22975</v>
      </c>
      <c r="F2474" s="11">
        <v>40756.208333333336</v>
      </c>
    </row>
    <row r="2475" spans="1:6" x14ac:dyDescent="0.2">
      <c r="A2475" s="4">
        <v>16077</v>
      </c>
      <c r="B2475" s="4" t="s">
        <v>22981</v>
      </c>
      <c r="C2475" s="21" t="s">
        <v>22981</v>
      </c>
      <c r="D2475" s="21" t="s">
        <v>1274</v>
      </c>
      <c r="E2475" s="21" t="s">
        <v>22975</v>
      </c>
      <c r="F2475" s="11">
        <v>39904.208333333336</v>
      </c>
    </row>
    <row r="2476" spans="1:6" x14ac:dyDescent="0.2">
      <c r="A2476" s="4">
        <v>16079</v>
      </c>
      <c r="B2476" s="4" t="s">
        <v>1570</v>
      </c>
      <c r="C2476" s="21" t="s">
        <v>1570</v>
      </c>
      <c r="D2476" s="21" t="s">
        <v>1274</v>
      </c>
      <c r="E2476" s="21" t="s">
        <v>22975</v>
      </c>
      <c r="F2476" s="11">
        <v>39904.208333333336</v>
      </c>
    </row>
    <row r="2477" spans="1:6" x14ac:dyDescent="0.2">
      <c r="A2477" s="4">
        <v>16080</v>
      </c>
      <c r="B2477" s="4" t="s">
        <v>4289</v>
      </c>
      <c r="C2477" s="21" t="s">
        <v>4289</v>
      </c>
      <c r="D2477" s="21" t="s">
        <v>1274</v>
      </c>
      <c r="E2477" s="21" t="s">
        <v>22975</v>
      </c>
      <c r="F2477" s="11">
        <v>39904.208333333336</v>
      </c>
    </row>
    <row r="2478" spans="1:6" x14ac:dyDescent="0.2">
      <c r="A2478" s="4">
        <v>16081</v>
      </c>
      <c r="B2478" s="4" t="s">
        <v>7965</v>
      </c>
      <c r="C2478" s="21" t="s">
        <v>7965</v>
      </c>
      <c r="D2478" s="21" t="s">
        <v>1274</v>
      </c>
      <c r="E2478" s="21" t="s">
        <v>22975</v>
      </c>
      <c r="F2478" s="11">
        <v>39904.208333333336</v>
      </c>
    </row>
    <row r="2479" spans="1:6" x14ac:dyDescent="0.2">
      <c r="A2479" s="4">
        <v>16084</v>
      </c>
      <c r="B2479" s="4" t="s">
        <v>8216</v>
      </c>
      <c r="C2479" s="21" t="s">
        <v>8216</v>
      </c>
      <c r="D2479" s="21" t="s">
        <v>1274</v>
      </c>
      <c r="E2479" s="21" t="s">
        <v>22975</v>
      </c>
      <c r="F2479" s="11">
        <v>39904.208333333336</v>
      </c>
    </row>
    <row r="2480" spans="1:6" x14ac:dyDescent="0.2">
      <c r="A2480" s="4">
        <v>16085</v>
      </c>
      <c r="B2480" s="4" t="s">
        <v>2944</v>
      </c>
      <c r="C2480" s="21" t="s">
        <v>2944</v>
      </c>
      <c r="D2480" s="21" t="s">
        <v>1274</v>
      </c>
      <c r="E2480" s="21" t="s">
        <v>22975</v>
      </c>
      <c r="F2480" s="11">
        <v>39904.208333333336</v>
      </c>
    </row>
    <row r="2481" spans="1:6" x14ac:dyDescent="0.2">
      <c r="A2481" s="4">
        <v>16086</v>
      </c>
      <c r="B2481" s="4" t="s">
        <v>6043</v>
      </c>
      <c r="C2481" s="21" t="s">
        <v>6043</v>
      </c>
      <c r="D2481" s="21" t="s">
        <v>1274</v>
      </c>
      <c r="E2481" s="21" t="s">
        <v>22975</v>
      </c>
      <c r="F2481" s="11">
        <v>39904.208333333336</v>
      </c>
    </row>
    <row r="2482" spans="1:6" x14ac:dyDescent="0.2">
      <c r="A2482" s="4">
        <v>25588</v>
      </c>
      <c r="B2482" s="4" t="s">
        <v>1768</v>
      </c>
      <c r="C2482" s="21" t="s">
        <v>1768</v>
      </c>
      <c r="D2482" s="21" t="s">
        <v>1274</v>
      </c>
      <c r="E2482" s="21" t="s">
        <v>22975</v>
      </c>
      <c r="F2482" s="11">
        <v>40771.083333333336</v>
      </c>
    </row>
    <row r="2483" spans="1:6" x14ac:dyDescent="0.2">
      <c r="A2483" s="4">
        <v>25589</v>
      </c>
      <c r="B2483" s="4" t="s">
        <v>3700</v>
      </c>
      <c r="C2483" s="21" t="s">
        <v>3700</v>
      </c>
      <c r="D2483" s="21" t="s">
        <v>1274</v>
      </c>
      <c r="E2483" s="21" t="s">
        <v>22975</v>
      </c>
      <c r="F2483" s="11">
        <v>40771.083333333336</v>
      </c>
    </row>
    <row r="2484" spans="1:6" x14ac:dyDescent="0.2">
      <c r="A2484" s="4">
        <v>16089</v>
      </c>
      <c r="B2484" s="4" t="s">
        <v>6006</v>
      </c>
      <c r="C2484" s="21" t="s">
        <v>6006</v>
      </c>
      <c r="D2484" s="21" t="s">
        <v>1274</v>
      </c>
      <c r="E2484" s="21" t="s">
        <v>22975</v>
      </c>
      <c r="F2484" s="11">
        <v>39904.208333333336</v>
      </c>
    </row>
    <row r="2485" spans="1:6" x14ac:dyDescent="0.2">
      <c r="A2485" s="4">
        <v>16091</v>
      </c>
      <c r="B2485" s="4" t="s">
        <v>4152</v>
      </c>
      <c r="C2485" s="21" t="s">
        <v>4152</v>
      </c>
      <c r="D2485" s="21" t="s">
        <v>1274</v>
      </c>
      <c r="E2485" s="21" t="s">
        <v>22975</v>
      </c>
      <c r="F2485" s="11">
        <v>39904.208333333336</v>
      </c>
    </row>
    <row r="2486" spans="1:6" x14ac:dyDescent="0.2">
      <c r="A2486" s="4">
        <v>20754</v>
      </c>
      <c r="B2486" s="4" t="s">
        <v>5256</v>
      </c>
      <c r="C2486" s="21" t="s">
        <v>5256</v>
      </c>
      <c r="D2486" s="21" t="s">
        <v>1274</v>
      </c>
      <c r="E2486" s="21" t="s">
        <v>22975</v>
      </c>
      <c r="F2486" s="11">
        <v>39960.625</v>
      </c>
    </row>
    <row r="2487" spans="1:6" x14ac:dyDescent="0.2">
      <c r="A2487" s="4">
        <v>20755</v>
      </c>
      <c r="B2487" s="4" t="s">
        <v>7376</v>
      </c>
      <c r="C2487" s="21" t="s">
        <v>7376</v>
      </c>
      <c r="D2487" s="21" t="s">
        <v>1274</v>
      </c>
      <c r="E2487" s="21" t="s">
        <v>22975</v>
      </c>
      <c r="F2487" s="11">
        <v>39960.625</v>
      </c>
    </row>
    <row r="2488" spans="1:6" x14ac:dyDescent="0.2">
      <c r="A2488" s="4">
        <v>16095</v>
      </c>
      <c r="B2488" s="4" t="s">
        <v>4910</v>
      </c>
      <c r="C2488" s="21" t="s">
        <v>4910</v>
      </c>
      <c r="D2488" s="21" t="s">
        <v>1274</v>
      </c>
      <c r="E2488" s="21" t="s">
        <v>22975</v>
      </c>
      <c r="F2488" s="11">
        <v>39904.208333333336</v>
      </c>
    </row>
    <row r="2489" spans="1:6" x14ac:dyDescent="0.2">
      <c r="A2489" s="4">
        <v>16097</v>
      </c>
      <c r="B2489" s="4" t="s">
        <v>2294</v>
      </c>
      <c r="C2489" s="21" t="s">
        <v>2294</v>
      </c>
      <c r="D2489" s="21" t="s">
        <v>1274</v>
      </c>
      <c r="E2489" s="21" t="s">
        <v>22975</v>
      </c>
      <c r="F2489" s="11">
        <v>39904.208333333336</v>
      </c>
    </row>
    <row r="2490" spans="1:6" x14ac:dyDescent="0.2">
      <c r="A2490" s="4">
        <v>25590</v>
      </c>
      <c r="B2490" s="4" t="s">
        <v>7200</v>
      </c>
      <c r="C2490" s="21" t="s">
        <v>7200</v>
      </c>
      <c r="D2490" s="21" t="s">
        <v>1274</v>
      </c>
      <c r="E2490" s="21" t="s">
        <v>22975</v>
      </c>
      <c r="F2490" s="11">
        <v>40771.083333333336</v>
      </c>
    </row>
    <row r="2491" spans="1:6" x14ac:dyDescent="0.2">
      <c r="A2491" s="4">
        <v>16101</v>
      </c>
      <c r="B2491" s="4" t="s">
        <v>7737</v>
      </c>
      <c r="C2491" s="21" t="s">
        <v>7737</v>
      </c>
      <c r="D2491" s="21" t="s">
        <v>1274</v>
      </c>
      <c r="E2491" s="21" t="s">
        <v>22975</v>
      </c>
      <c r="F2491" s="11">
        <v>39904.208333333336</v>
      </c>
    </row>
    <row r="2492" spans="1:6" x14ac:dyDescent="0.2">
      <c r="A2492" s="4">
        <v>16103</v>
      </c>
      <c r="B2492" s="4" t="s">
        <v>4667</v>
      </c>
      <c r="C2492" s="21" t="s">
        <v>4667</v>
      </c>
      <c r="D2492" s="21" t="s">
        <v>1274</v>
      </c>
      <c r="E2492" s="21" t="s">
        <v>22975</v>
      </c>
      <c r="F2492" s="11">
        <v>39904.208333333336</v>
      </c>
    </row>
    <row r="2493" spans="1:6" x14ac:dyDescent="0.2">
      <c r="A2493" s="4">
        <v>16104</v>
      </c>
      <c r="B2493" s="4" t="s">
        <v>6486</v>
      </c>
      <c r="C2493" s="21" t="s">
        <v>6486</v>
      </c>
      <c r="D2493" s="21" t="s">
        <v>1274</v>
      </c>
      <c r="E2493" s="21" t="s">
        <v>22975</v>
      </c>
      <c r="F2493" s="11">
        <v>39904.208333333336</v>
      </c>
    </row>
    <row r="2494" spans="1:6" x14ac:dyDescent="0.2">
      <c r="A2494" s="4">
        <v>16105</v>
      </c>
      <c r="B2494" s="4" t="s">
        <v>2442</v>
      </c>
      <c r="C2494" s="21" t="s">
        <v>2442</v>
      </c>
      <c r="D2494" s="21" t="s">
        <v>1274</v>
      </c>
      <c r="E2494" s="21" t="s">
        <v>22975</v>
      </c>
      <c r="F2494" s="11">
        <v>39904.208333333336</v>
      </c>
    </row>
    <row r="2495" spans="1:6" x14ac:dyDescent="0.2">
      <c r="A2495" s="4">
        <v>16106</v>
      </c>
      <c r="B2495" s="4" t="s">
        <v>22982</v>
      </c>
      <c r="C2495" s="21" t="s">
        <v>22982</v>
      </c>
      <c r="D2495" s="21" t="s">
        <v>1274</v>
      </c>
      <c r="E2495" s="21" t="s">
        <v>22975</v>
      </c>
      <c r="F2495" s="11">
        <v>39904.208333333336</v>
      </c>
    </row>
    <row r="2496" spans="1:6" x14ac:dyDescent="0.2">
      <c r="A2496" s="4">
        <v>24538</v>
      </c>
      <c r="B2496" s="4" t="s">
        <v>3236</v>
      </c>
      <c r="C2496" s="21" t="s">
        <v>3236</v>
      </c>
      <c r="D2496" s="21" t="s">
        <v>1274</v>
      </c>
      <c r="E2496" s="21" t="s">
        <v>22975</v>
      </c>
      <c r="F2496" s="11">
        <v>40452.208333333336</v>
      </c>
    </row>
    <row r="2497" spans="1:6" x14ac:dyDescent="0.2">
      <c r="A2497" s="4">
        <v>16107</v>
      </c>
      <c r="B2497" s="4" t="s">
        <v>22983</v>
      </c>
      <c r="C2497" s="21" t="s">
        <v>22983</v>
      </c>
      <c r="D2497" s="21" t="s">
        <v>1274</v>
      </c>
      <c r="E2497" s="21" t="s">
        <v>22975</v>
      </c>
      <c r="F2497" s="11">
        <v>39904.208333333336</v>
      </c>
    </row>
    <row r="2498" spans="1:6" x14ac:dyDescent="0.2">
      <c r="A2498" s="4">
        <v>16108</v>
      </c>
      <c r="B2498" s="4" t="s">
        <v>2421</v>
      </c>
      <c r="C2498" s="21" t="s">
        <v>2421</v>
      </c>
      <c r="D2498" s="21" t="s">
        <v>1274</v>
      </c>
      <c r="E2498" s="21" t="s">
        <v>22975</v>
      </c>
      <c r="F2498" s="11">
        <v>39904.208333333336</v>
      </c>
    </row>
    <row r="2499" spans="1:6" x14ac:dyDescent="0.2">
      <c r="A2499" s="4">
        <v>20756</v>
      </c>
      <c r="B2499" s="4" t="s">
        <v>1217</v>
      </c>
      <c r="C2499" s="21" t="s">
        <v>1217</v>
      </c>
      <c r="D2499" s="21" t="s">
        <v>1274</v>
      </c>
      <c r="E2499" s="21" t="s">
        <v>22975</v>
      </c>
      <c r="F2499" s="11">
        <v>39960.625</v>
      </c>
    </row>
    <row r="2500" spans="1:6" x14ac:dyDescent="0.2">
      <c r="A2500" s="4">
        <v>16109</v>
      </c>
      <c r="B2500" s="4" t="s">
        <v>6517</v>
      </c>
      <c r="C2500" s="21" t="s">
        <v>6517</v>
      </c>
      <c r="D2500" s="21" t="s">
        <v>1274</v>
      </c>
      <c r="E2500" s="21" t="s">
        <v>22975</v>
      </c>
      <c r="F2500" s="11">
        <v>39904.208333333336</v>
      </c>
    </row>
    <row r="2501" spans="1:6" x14ac:dyDescent="0.2">
      <c r="A2501" s="4">
        <v>16111</v>
      </c>
      <c r="B2501" s="4" t="s">
        <v>3926</v>
      </c>
      <c r="C2501" s="21" t="s">
        <v>3926</v>
      </c>
      <c r="D2501" s="21" t="s">
        <v>1274</v>
      </c>
      <c r="E2501" s="21" t="s">
        <v>22975</v>
      </c>
      <c r="F2501" s="11">
        <v>39904.208333333336</v>
      </c>
    </row>
    <row r="2502" spans="1:6" x14ac:dyDescent="0.2">
      <c r="A2502" s="4">
        <v>16112</v>
      </c>
      <c r="B2502" s="4" t="s">
        <v>5488</v>
      </c>
      <c r="C2502" s="21" t="s">
        <v>5488</v>
      </c>
      <c r="D2502" s="21" t="s">
        <v>1274</v>
      </c>
      <c r="E2502" s="21" t="s">
        <v>22975</v>
      </c>
      <c r="F2502" s="11">
        <v>39904.208333333336</v>
      </c>
    </row>
    <row r="2503" spans="1:6" x14ac:dyDescent="0.2">
      <c r="A2503" s="4">
        <v>16113</v>
      </c>
      <c r="B2503" s="4" t="s">
        <v>532</v>
      </c>
      <c r="C2503" s="21" t="s">
        <v>532</v>
      </c>
      <c r="D2503" s="21" t="s">
        <v>1274</v>
      </c>
      <c r="E2503" s="21" t="s">
        <v>22975</v>
      </c>
      <c r="F2503" s="11">
        <v>39904.208333333336</v>
      </c>
    </row>
    <row r="2504" spans="1:6" x14ac:dyDescent="0.2">
      <c r="A2504" s="4">
        <v>16115</v>
      </c>
      <c r="B2504" s="4" t="s">
        <v>7137</v>
      </c>
      <c r="C2504" s="21" t="s">
        <v>7137</v>
      </c>
      <c r="D2504" s="21" t="s">
        <v>1274</v>
      </c>
      <c r="E2504" s="21" t="s">
        <v>22975</v>
      </c>
      <c r="F2504" s="11">
        <v>39904.208333333336</v>
      </c>
    </row>
    <row r="2505" spans="1:6" x14ac:dyDescent="0.2">
      <c r="A2505" s="4">
        <v>16116</v>
      </c>
      <c r="B2505" s="4" t="s">
        <v>2687</v>
      </c>
      <c r="C2505" s="21" t="s">
        <v>2687</v>
      </c>
      <c r="D2505" s="21" t="s">
        <v>1274</v>
      </c>
      <c r="E2505" s="21" t="s">
        <v>22975</v>
      </c>
      <c r="F2505" s="11">
        <v>39904.208333333336</v>
      </c>
    </row>
    <row r="2506" spans="1:6" x14ac:dyDescent="0.2">
      <c r="A2506" s="4">
        <v>16117</v>
      </c>
      <c r="B2506" s="4" t="s">
        <v>2974</v>
      </c>
      <c r="C2506" s="21" t="s">
        <v>2974</v>
      </c>
      <c r="D2506" s="21" t="s">
        <v>1274</v>
      </c>
      <c r="E2506" s="21" t="s">
        <v>22975</v>
      </c>
      <c r="F2506" s="11">
        <v>39904.208333333336</v>
      </c>
    </row>
    <row r="2507" spans="1:6" x14ac:dyDescent="0.2">
      <c r="A2507" s="4">
        <v>16120</v>
      </c>
      <c r="B2507" s="4" t="s">
        <v>6013</v>
      </c>
      <c r="C2507" s="21" t="s">
        <v>6013</v>
      </c>
      <c r="D2507" s="21" t="s">
        <v>1274</v>
      </c>
      <c r="E2507" s="21" t="s">
        <v>22975</v>
      </c>
      <c r="F2507" s="11">
        <v>39904.208333333336</v>
      </c>
    </row>
    <row r="2508" spans="1:6" x14ac:dyDescent="0.2">
      <c r="A2508" s="4">
        <v>16121</v>
      </c>
      <c r="B2508" s="4" t="s">
        <v>7868</v>
      </c>
      <c r="C2508" s="21" t="s">
        <v>7868</v>
      </c>
      <c r="D2508" s="21" t="s">
        <v>1274</v>
      </c>
      <c r="E2508" s="21" t="s">
        <v>22975</v>
      </c>
      <c r="F2508" s="11">
        <v>39904.208333333336</v>
      </c>
    </row>
    <row r="2509" spans="1:6" x14ac:dyDescent="0.2">
      <c r="A2509" s="4">
        <v>16125</v>
      </c>
      <c r="B2509" s="4" t="s">
        <v>22984</v>
      </c>
      <c r="C2509" s="21" t="s">
        <v>22984</v>
      </c>
      <c r="D2509" s="21" t="s">
        <v>1274</v>
      </c>
      <c r="E2509" s="21" t="s">
        <v>22975</v>
      </c>
      <c r="F2509" s="11">
        <v>39904.208333333336</v>
      </c>
    </row>
    <row r="2510" spans="1:6" x14ac:dyDescent="0.2">
      <c r="A2510" s="4">
        <v>16126</v>
      </c>
      <c r="B2510" s="4" t="s">
        <v>22985</v>
      </c>
      <c r="C2510" s="21" t="s">
        <v>22985</v>
      </c>
      <c r="D2510" s="21" t="s">
        <v>1274</v>
      </c>
      <c r="E2510" s="21" t="s">
        <v>22975</v>
      </c>
      <c r="F2510" s="11">
        <v>39904.208333333336</v>
      </c>
    </row>
    <row r="2511" spans="1:6" x14ac:dyDescent="0.2">
      <c r="A2511" s="4">
        <v>16128</v>
      </c>
      <c r="B2511" s="4" t="s">
        <v>3215</v>
      </c>
      <c r="C2511" s="21" t="s">
        <v>3215</v>
      </c>
      <c r="D2511" s="21" t="s">
        <v>1274</v>
      </c>
      <c r="E2511" s="21" t="s">
        <v>22975</v>
      </c>
      <c r="F2511" s="11">
        <v>39904.208333333336</v>
      </c>
    </row>
    <row r="2512" spans="1:6" x14ac:dyDescent="0.2">
      <c r="A2512" s="4">
        <v>28004</v>
      </c>
      <c r="B2512" s="4" t="s">
        <v>1966</v>
      </c>
      <c r="C2512" s="21" t="s">
        <v>1966</v>
      </c>
      <c r="D2512" s="21" t="s">
        <v>1274</v>
      </c>
      <c r="E2512" s="21" t="s">
        <v>22975</v>
      </c>
      <c r="F2512" s="11">
        <v>41030.208333333336</v>
      </c>
    </row>
    <row r="2513" spans="1:6" x14ac:dyDescent="0.2">
      <c r="A2513" s="4">
        <v>16129</v>
      </c>
      <c r="B2513" s="4" t="s">
        <v>4805</v>
      </c>
      <c r="C2513" s="21" t="s">
        <v>4805</v>
      </c>
      <c r="D2513" s="21" t="s">
        <v>1274</v>
      </c>
      <c r="E2513" s="21" t="s">
        <v>22975</v>
      </c>
      <c r="F2513" s="11">
        <v>39904.208333333336</v>
      </c>
    </row>
    <row r="2514" spans="1:6" x14ac:dyDescent="0.2">
      <c r="A2514" s="4">
        <v>16131</v>
      </c>
      <c r="B2514" s="4" t="s">
        <v>3594</v>
      </c>
      <c r="C2514" s="21" t="s">
        <v>3594</v>
      </c>
      <c r="D2514" s="21" t="s">
        <v>1274</v>
      </c>
      <c r="E2514" s="21" t="s">
        <v>22975</v>
      </c>
      <c r="F2514" s="11">
        <v>39904.208333333336</v>
      </c>
    </row>
    <row r="2515" spans="1:6" x14ac:dyDescent="0.2">
      <c r="A2515" s="4">
        <v>23000</v>
      </c>
      <c r="B2515" s="4" t="s">
        <v>332</v>
      </c>
      <c r="C2515" s="21" t="s">
        <v>332</v>
      </c>
      <c r="D2515" s="21" t="s">
        <v>1274</v>
      </c>
      <c r="E2515" s="21" t="s">
        <v>22975</v>
      </c>
      <c r="F2515" s="11">
        <v>40087.208333333336</v>
      </c>
    </row>
    <row r="2516" spans="1:6" x14ac:dyDescent="0.2">
      <c r="A2516" s="4">
        <v>16132</v>
      </c>
      <c r="B2516" s="4" t="s">
        <v>5514</v>
      </c>
      <c r="C2516" s="21" t="s">
        <v>5514</v>
      </c>
      <c r="D2516" s="21" t="s">
        <v>1274</v>
      </c>
      <c r="E2516" s="21" t="s">
        <v>22975</v>
      </c>
      <c r="F2516" s="11">
        <v>39904.208333333336</v>
      </c>
    </row>
    <row r="2517" spans="1:6" x14ac:dyDescent="0.2">
      <c r="A2517" s="4">
        <v>23001</v>
      </c>
      <c r="B2517" s="4" t="s">
        <v>3060</v>
      </c>
      <c r="C2517" s="21" t="s">
        <v>3060</v>
      </c>
      <c r="D2517" s="21" t="s">
        <v>1274</v>
      </c>
      <c r="E2517" s="21" t="s">
        <v>22975</v>
      </c>
      <c r="F2517" s="11">
        <v>40087.208333333336</v>
      </c>
    </row>
    <row r="2518" spans="1:6" x14ac:dyDescent="0.2">
      <c r="A2518" s="4">
        <v>16133</v>
      </c>
      <c r="B2518" s="4" t="s">
        <v>486</v>
      </c>
      <c r="C2518" s="21" t="s">
        <v>486</v>
      </c>
      <c r="D2518" s="21" t="s">
        <v>1274</v>
      </c>
      <c r="E2518" s="21" t="s">
        <v>22975</v>
      </c>
      <c r="F2518" s="11">
        <v>39904.208333333336</v>
      </c>
    </row>
    <row r="2519" spans="1:6" x14ac:dyDescent="0.2">
      <c r="A2519" s="4">
        <v>16134</v>
      </c>
      <c r="B2519" s="4" t="s">
        <v>2893</v>
      </c>
      <c r="C2519" s="21" t="s">
        <v>2893</v>
      </c>
      <c r="D2519" s="21" t="s">
        <v>1274</v>
      </c>
      <c r="E2519" s="21" t="s">
        <v>22975</v>
      </c>
      <c r="F2519" s="11">
        <v>39904.208333333336</v>
      </c>
    </row>
    <row r="2520" spans="1:6" x14ac:dyDescent="0.2">
      <c r="A2520" s="4">
        <v>16136</v>
      </c>
      <c r="B2520" s="4" t="s">
        <v>1919</v>
      </c>
      <c r="C2520" s="21" t="s">
        <v>1919</v>
      </c>
      <c r="D2520" s="21" t="s">
        <v>1274</v>
      </c>
      <c r="E2520" s="21" t="s">
        <v>22975</v>
      </c>
      <c r="F2520" s="11">
        <v>39904.208333333336</v>
      </c>
    </row>
    <row r="2521" spans="1:6" x14ac:dyDescent="0.2">
      <c r="A2521" s="4">
        <v>16137</v>
      </c>
      <c r="B2521" s="4" t="s">
        <v>2643</v>
      </c>
      <c r="C2521" s="21" t="s">
        <v>2643</v>
      </c>
      <c r="D2521" s="21" t="s">
        <v>1274</v>
      </c>
      <c r="E2521" s="21" t="s">
        <v>22975</v>
      </c>
      <c r="F2521" s="11">
        <v>39904.208333333336</v>
      </c>
    </row>
    <row r="2522" spans="1:6" x14ac:dyDescent="0.2">
      <c r="A2522" s="4">
        <v>16138</v>
      </c>
      <c r="B2522" s="4" t="s">
        <v>4907</v>
      </c>
      <c r="C2522" s="21" t="s">
        <v>4907</v>
      </c>
      <c r="D2522" s="21" t="s">
        <v>1274</v>
      </c>
      <c r="E2522" s="21" t="s">
        <v>22975</v>
      </c>
      <c r="F2522" s="11">
        <v>39904.208333333336</v>
      </c>
    </row>
    <row r="2523" spans="1:6" x14ac:dyDescent="0.2">
      <c r="A2523" s="4">
        <v>16139</v>
      </c>
      <c r="B2523" s="4" t="s">
        <v>1683</v>
      </c>
      <c r="C2523" s="21" t="s">
        <v>1683</v>
      </c>
      <c r="D2523" s="21" t="s">
        <v>1274</v>
      </c>
      <c r="E2523" s="21" t="s">
        <v>22975</v>
      </c>
      <c r="F2523" s="11">
        <v>39904.208333333336</v>
      </c>
    </row>
    <row r="2524" spans="1:6" x14ac:dyDescent="0.2">
      <c r="A2524" s="4">
        <v>16140</v>
      </c>
      <c r="B2524" s="4" t="s">
        <v>3810</v>
      </c>
      <c r="C2524" s="21" t="s">
        <v>3810</v>
      </c>
      <c r="D2524" s="21" t="s">
        <v>1274</v>
      </c>
      <c r="E2524" s="21" t="s">
        <v>22975</v>
      </c>
      <c r="F2524" s="11">
        <v>39904.208333333336</v>
      </c>
    </row>
    <row r="2525" spans="1:6" x14ac:dyDescent="0.2">
      <c r="A2525" s="4">
        <v>16141</v>
      </c>
      <c r="B2525" s="4" t="s">
        <v>7360</v>
      </c>
      <c r="C2525" s="21" t="s">
        <v>7360</v>
      </c>
      <c r="D2525" s="21" t="s">
        <v>1274</v>
      </c>
      <c r="E2525" s="21" t="s">
        <v>22975</v>
      </c>
      <c r="F2525" s="11">
        <v>39904.208333333336</v>
      </c>
    </row>
    <row r="2526" spans="1:6" x14ac:dyDescent="0.2">
      <c r="A2526" s="4">
        <v>16142</v>
      </c>
      <c r="B2526" s="4" t="s">
        <v>1206</v>
      </c>
      <c r="C2526" s="21" t="s">
        <v>1206</v>
      </c>
      <c r="D2526" s="21" t="s">
        <v>1274</v>
      </c>
      <c r="E2526" s="21" t="s">
        <v>22975</v>
      </c>
      <c r="F2526" s="11">
        <v>39904.208333333336</v>
      </c>
    </row>
    <row r="2527" spans="1:6" x14ac:dyDescent="0.2">
      <c r="A2527" s="4">
        <v>16143</v>
      </c>
      <c r="B2527" s="4" t="s">
        <v>6142</v>
      </c>
      <c r="C2527" s="21" t="s">
        <v>6142</v>
      </c>
      <c r="D2527" s="21" t="s">
        <v>1274</v>
      </c>
      <c r="E2527" s="21" t="s">
        <v>22975</v>
      </c>
      <c r="F2527" s="11">
        <v>39904.208333333336</v>
      </c>
    </row>
    <row r="2528" spans="1:6" x14ac:dyDescent="0.2">
      <c r="A2528" s="4">
        <v>16144</v>
      </c>
      <c r="B2528" s="4" t="s">
        <v>8208</v>
      </c>
      <c r="C2528" s="21" t="s">
        <v>8208</v>
      </c>
      <c r="D2528" s="21" t="s">
        <v>1274</v>
      </c>
      <c r="E2528" s="21" t="s">
        <v>22975</v>
      </c>
      <c r="F2528" s="11">
        <v>39904.208333333336</v>
      </c>
    </row>
    <row r="2529" spans="1:6" x14ac:dyDescent="0.2">
      <c r="A2529" s="4">
        <v>16145</v>
      </c>
      <c r="B2529" s="4" t="s">
        <v>3532</v>
      </c>
      <c r="C2529" s="21" t="s">
        <v>3532</v>
      </c>
      <c r="D2529" s="21" t="s">
        <v>1274</v>
      </c>
      <c r="E2529" s="21" t="s">
        <v>22975</v>
      </c>
      <c r="F2529" s="11">
        <v>39904.208333333336</v>
      </c>
    </row>
    <row r="2530" spans="1:6" x14ac:dyDescent="0.2">
      <c r="A2530" s="4">
        <v>16146</v>
      </c>
      <c r="B2530" s="4" t="s">
        <v>4639</v>
      </c>
      <c r="C2530" s="21" t="s">
        <v>4639</v>
      </c>
      <c r="D2530" s="21" t="s">
        <v>1274</v>
      </c>
      <c r="E2530" s="21" t="s">
        <v>22975</v>
      </c>
      <c r="F2530" s="11">
        <v>39904.208333333336</v>
      </c>
    </row>
    <row r="2531" spans="1:6" x14ac:dyDescent="0.2">
      <c r="A2531" s="4">
        <v>16147</v>
      </c>
      <c r="B2531" s="4" t="s">
        <v>6914</v>
      </c>
      <c r="C2531" s="21" t="s">
        <v>6914</v>
      </c>
      <c r="D2531" s="21" t="s">
        <v>1274</v>
      </c>
      <c r="E2531" s="21" t="s">
        <v>22975</v>
      </c>
      <c r="F2531" s="11">
        <v>39904.208333333336</v>
      </c>
    </row>
    <row r="2532" spans="1:6" x14ac:dyDescent="0.2">
      <c r="A2532" s="4">
        <v>16148</v>
      </c>
      <c r="B2532" s="4" t="s">
        <v>2534</v>
      </c>
      <c r="C2532" s="21" t="s">
        <v>2534</v>
      </c>
      <c r="D2532" s="21" t="s">
        <v>1274</v>
      </c>
      <c r="E2532" s="21" t="s">
        <v>22975</v>
      </c>
      <c r="F2532" s="11">
        <v>39904.208333333336</v>
      </c>
    </row>
    <row r="2533" spans="1:6" x14ac:dyDescent="0.2">
      <c r="A2533" s="4">
        <v>16149</v>
      </c>
      <c r="B2533" s="4" t="s">
        <v>4567</v>
      </c>
      <c r="C2533" s="21" t="s">
        <v>4567</v>
      </c>
      <c r="D2533" s="21" t="s">
        <v>1274</v>
      </c>
      <c r="E2533" s="21" t="s">
        <v>22975</v>
      </c>
      <c r="F2533" s="11">
        <v>39904.208333333336</v>
      </c>
    </row>
    <row r="2534" spans="1:6" x14ac:dyDescent="0.2">
      <c r="A2534" s="4">
        <v>16150</v>
      </c>
      <c r="B2534" s="4" t="s">
        <v>31</v>
      </c>
      <c r="C2534" s="21" t="s">
        <v>31</v>
      </c>
      <c r="D2534" s="21" t="s">
        <v>1274</v>
      </c>
      <c r="E2534" s="21" t="s">
        <v>22975</v>
      </c>
      <c r="F2534" s="11">
        <v>39904.208333333336</v>
      </c>
    </row>
    <row r="2535" spans="1:6" x14ac:dyDescent="0.2">
      <c r="A2535" s="4">
        <v>16151</v>
      </c>
      <c r="B2535" s="4" t="s">
        <v>2702</v>
      </c>
      <c r="C2535" s="21" t="s">
        <v>2702</v>
      </c>
      <c r="D2535" s="21" t="s">
        <v>1274</v>
      </c>
      <c r="E2535" s="21" t="s">
        <v>22975</v>
      </c>
      <c r="F2535" s="11">
        <v>39904.208333333336</v>
      </c>
    </row>
    <row r="2536" spans="1:6" x14ac:dyDescent="0.2">
      <c r="A2536" s="4">
        <v>16152</v>
      </c>
      <c r="B2536" s="4" t="s">
        <v>7037</v>
      </c>
      <c r="C2536" s="21" t="s">
        <v>7037</v>
      </c>
      <c r="D2536" s="21" t="s">
        <v>1274</v>
      </c>
      <c r="E2536" s="21" t="s">
        <v>22975</v>
      </c>
      <c r="F2536" s="11">
        <v>39904.208333333336</v>
      </c>
    </row>
    <row r="2537" spans="1:6" x14ac:dyDescent="0.2">
      <c r="A2537" s="4">
        <v>24540</v>
      </c>
      <c r="B2537" s="4" t="s">
        <v>479</v>
      </c>
      <c r="C2537" s="21" t="s">
        <v>479</v>
      </c>
      <c r="D2537" s="21" t="s">
        <v>1274</v>
      </c>
      <c r="E2537" s="21" t="s">
        <v>22975</v>
      </c>
      <c r="F2537" s="11">
        <v>40452.208333333336</v>
      </c>
    </row>
    <row r="2538" spans="1:6" x14ac:dyDescent="0.2">
      <c r="A2538" s="4">
        <v>16155</v>
      </c>
      <c r="B2538" s="4" t="s">
        <v>6288</v>
      </c>
      <c r="C2538" s="21" t="s">
        <v>6288</v>
      </c>
      <c r="D2538" s="21" t="s">
        <v>1274</v>
      </c>
      <c r="E2538" s="21" t="s">
        <v>22975</v>
      </c>
      <c r="F2538" s="11">
        <v>39904.208333333336</v>
      </c>
    </row>
    <row r="2539" spans="1:6" x14ac:dyDescent="0.2">
      <c r="A2539" s="4">
        <v>16156</v>
      </c>
      <c r="B2539" s="4" t="s">
        <v>608</v>
      </c>
      <c r="C2539" s="21" t="s">
        <v>608</v>
      </c>
      <c r="D2539" s="21" t="s">
        <v>1274</v>
      </c>
      <c r="E2539" s="21" t="s">
        <v>22975</v>
      </c>
      <c r="F2539" s="11">
        <v>39904.208333333336</v>
      </c>
    </row>
    <row r="2540" spans="1:6" x14ac:dyDescent="0.2">
      <c r="A2540" s="4">
        <v>20369</v>
      </c>
      <c r="B2540" s="4" t="s">
        <v>7693</v>
      </c>
      <c r="C2540" s="21" t="s">
        <v>7693</v>
      </c>
      <c r="D2540" s="21" t="s">
        <v>1274</v>
      </c>
      <c r="E2540" s="21" t="s">
        <v>22975</v>
      </c>
      <c r="F2540" s="11">
        <v>39960.625</v>
      </c>
    </row>
    <row r="2541" spans="1:6" x14ac:dyDescent="0.2">
      <c r="A2541" s="4">
        <v>16157</v>
      </c>
      <c r="B2541" s="4" t="s">
        <v>4189</v>
      </c>
      <c r="C2541" s="21" t="s">
        <v>4189</v>
      </c>
      <c r="D2541" s="21" t="s">
        <v>1274</v>
      </c>
      <c r="E2541" s="21" t="s">
        <v>22975</v>
      </c>
      <c r="F2541" s="11">
        <v>39904.208333333336</v>
      </c>
    </row>
    <row r="2542" spans="1:6" x14ac:dyDescent="0.2">
      <c r="A2542" s="4">
        <v>16158</v>
      </c>
      <c r="B2542" s="4" t="s">
        <v>7316</v>
      </c>
      <c r="C2542" s="21" t="s">
        <v>7316</v>
      </c>
      <c r="D2542" s="21" t="s">
        <v>1274</v>
      </c>
      <c r="E2542" s="21" t="s">
        <v>22975</v>
      </c>
      <c r="F2542" s="11">
        <v>39904.208333333336</v>
      </c>
    </row>
    <row r="2543" spans="1:6" x14ac:dyDescent="0.2">
      <c r="A2543" s="4">
        <v>20758</v>
      </c>
      <c r="B2543" s="4" t="s">
        <v>7838</v>
      </c>
      <c r="C2543" s="21" t="s">
        <v>7838</v>
      </c>
      <c r="D2543" s="21" t="s">
        <v>1274</v>
      </c>
      <c r="E2543" s="21" t="s">
        <v>22975</v>
      </c>
      <c r="F2543" s="11">
        <v>39960.625</v>
      </c>
    </row>
    <row r="2544" spans="1:6" x14ac:dyDescent="0.2">
      <c r="A2544" s="4">
        <v>16159</v>
      </c>
      <c r="B2544" s="4" t="s">
        <v>1157</v>
      </c>
      <c r="C2544" s="21" t="s">
        <v>1157</v>
      </c>
      <c r="D2544" s="21" t="s">
        <v>1274</v>
      </c>
      <c r="E2544" s="21" t="s">
        <v>22975</v>
      </c>
      <c r="F2544" s="11">
        <v>39904.208333333336</v>
      </c>
    </row>
    <row r="2545" spans="1:6" x14ac:dyDescent="0.2">
      <c r="A2545" s="4">
        <v>16074</v>
      </c>
      <c r="B2545" s="4" t="s">
        <v>4125</v>
      </c>
      <c r="C2545" s="21" t="s">
        <v>4125</v>
      </c>
      <c r="D2545" s="21" t="s">
        <v>4125</v>
      </c>
      <c r="E2545" s="21" t="s">
        <v>2050</v>
      </c>
      <c r="F2545" s="11">
        <v>39904.208333333336</v>
      </c>
    </row>
    <row r="2546" spans="1:6" x14ac:dyDescent="0.2">
      <c r="A2546" s="4">
        <v>29031</v>
      </c>
      <c r="B2546" s="4" t="s">
        <v>801</v>
      </c>
      <c r="C2546" s="21" t="s">
        <v>801</v>
      </c>
      <c r="D2546" s="21" t="s">
        <v>801</v>
      </c>
      <c r="E2546" s="21" t="s">
        <v>7773</v>
      </c>
      <c r="F2546" s="11">
        <v>41426.208333333336</v>
      </c>
    </row>
    <row r="2547" spans="1:6" x14ac:dyDescent="0.2">
      <c r="A2547" s="4">
        <v>16082</v>
      </c>
      <c r="B2547" s="4" t="s">
        <v>2087</v>
      </c>
      <c r="C2547" s="21" t="s">
        <v>2087</v>
      </c>
      <c r="D2547" s="21" t="s">
        <v>2087</v>
      </c>
      <c r="E2547" s="21" t="s">
        <v>1758</v>
      </c>
      <c r="F2547" s="11">
        <v>39904.208333333336</v>
      </c>
    </row>
    <row r="2548" spans="1:6" x14ac:dyDescent="0.2">
      <c r="A2548" s="4">
        <v>16083</v>
      </c>
      <c r="B2548" s="4" t="s">
        <v>4440</v>
      </c>
      <c r="C2548" s="21" t="s">
        <v>4440</v>
      </c>
      <c r="D2548" s="21" t="s">
        <v>4440</v>
      </c>
      <c r="E2548" s="21" t="s">
        <v>3824</v>
      </c>
      <c r="F2548" s="11">
        <v>39904.208333333336</v>
      </c>
    </row>
    <row r="2549" spans="1:6" x14ac:dyDescent="0.2">
      <c r="A2549" s="4">
        <v>15893</v>
      </c>
      <c r="B2549" s="4" t="s">
        <v>1274</v>
      </c>
      <c r="C2549" s="21" t="s">
        <v>1274</v>
      </c>
      <c r="D2549" s="21" t="s">
        <v>1274</v>
      </c>
      <c r="E2549" s="21" t="s">
        <v>7192</v>
      </c>
      <c r="F2549" s="11">
        <v>39904.208333333336</v>
      </c>
    </row>
    <row r="2550" spans="1:6" x14ac:dyDescent="0.2">
      <c r="A2550" s="4">
        <v>29037</v>
      </c>
      <c r="B2550" s="4" t="s">
        <v>470</v>
      </c>
      <c r="C2550" s="21" t="s">
        <v>470</v>
      </c>
      <c r="D2550" s="21" t="s">
        <v>1274</v>
      </c>
      <c r="E2550" s="21" t="s">
        <v>22986</v>
      </c>
      <c r="F2550" s="11">
        <v>41426.208333333336</v>
      </c>
    </row>
    <row r="2551" spans="1:6" x14ac:dyDescent="0.2">
      <c r="A2551" s="4">
        <v>28543</v>
      </c>
      <c r="B2551" s="4" t="s">
        <v>6211</v>
      </c>
      <c r="C2551" s="21" t="s">
        <v>6211</v>
      </c>
      <c r="D2551" s="21" t="s">
        <v>1274</v>
      </c>
      <c r="E2551" s="21" t="s">
        <v>22986</v>
      </c>
      <c r="F2551" s="11">
        <v>41244.25</v>
      </c>
    </row>
    <row r="2552" spans="1:6" x14ac:dyDescent="0.2">
      <c r="A2552" s="4">
        <v>29775</v>
      </c>
      <c r="B2552" s="4" t="s">
        <v>8251</v>
      </c>
      <c r="C2552" s="21" t="s">
        <v>8251</v>
      </c>
      <c r="D2552" s="21" t="s">
        <v>1274</v>
      </c>
      <c r="E2552" s="21" t="s">
        <v>22986</v>
      </c>
      <c r="F2552" s="11">
        <v>41609.25</v>
      </c>
    </row>
    <row r="2553" spans="1:6" x14ac:dyDescent="0.2">
      <c r="A2553" s="4">
        <v>28290</v>
      </c>
      <c r="B2553" s="4" t="s">
        <v>1583</v>
      </c>
      <c r="C2553" s="21" t="s">
        <v>1583</v>
      </c>
      <c r="D2553" s="21" t="s">
        <v>1274</v>
      </c>
      <c r="E2553" s="21" t="s">
        <v>22986</v>
      </c>
      <c r="F2553" s="11">
        <v>41155.708333333336</v>
      </c>
    </row>
    <row r="2554" spans="1:6" x14ac:dyDescent="0.2">
      <c r="A2554" s="4">
        <v>29035</v>
      </c>
      <c r="B2554" s="4" t="s">
        <v>3000</v>
      </c>
      <c r="C2554" s="21" t="s">
        <v>3000</v>
      </c>
      <c r="D2554" s="21" t="s">
        <v>1274</v>
      </c>
      <c r="E2554" s="21" t="s">
        <v>22986</v>
      </c>
      <c r="F2554" s="11">
        <v>41426.208333333336</v>
      </c>
    </row>
    <row r="2555" spans="1:6" x14ac:dyDescent="0.2">
      <c r="A2555" s="4">
        <v>16122</v>
      </c>
      <c r="B2555" s="4" t="s">
        <v>1619</v>
      </c>
      <c r="C2555" s="21" t="s">
        <v>1619</v>
      </c>
      <c r="D2555" s="21" t="s">
        <v>1619</v>
      </c>
      <c r="E2555" s="21" t="s">
        <v>2231</v>
      </c>
      <c r="F2555" s="11">
        <v>39904.208333333336</v>
      </c>
    </row>
    <row r="2556" spans="1:6" x14ac:dyDescent="0.2">
      <c r="A2556" s="4">
        <v>16123</v>
      </c>
      <c r="B2556" s="4" t="s">
        <v>4256</v>
      </c>
      <c r="C2556" s="21" t="s">
        <v>4256</v>
      </c>
      <c r="D2556" s="21" t="s">
        <v>4256</v>
      </c>
      <c r="E2556" s="21" t="s">
        <v>6585</v>
      </c>
      <c r="F2556" s="11">
        <v>39904.208333333336</v>
      </c>
    </row>
    <row r="2557" spans="1:6" x14ac:dyDescent="0.2">
      <c r="A2557" s="4">
        <v>29572</v>
      </c>
      <c r="B2557" s="4" t="s">
        <v>40</v>
      </c>
      <c r="C2557" s="21" t="s">
        <v>40</v>
      </c>
      <c r="D2557" s="21" t="s">
        <v>40</v>
      </c>
      <c r="E2557" s="21" t="s">
        <v>8209</v>
      </c>
      <c r="F2557" s="11">
        <v>41548.208333333336</v>
      </c>
    </row>
    <row r="2558" spans="1:6" x14ac:dyDescent="0.2">
      <c r="A2558" s="4">
        <v>25277</v>
      </c>
      <c r="B2558" s="4" t="s">
        <v>3183</v>
      </c>
      <c r="C2558" s="21" t="s">
        <v>3183</v>
      </c>
      <c r="D2558" s="21" t="s">
        <v>3183</v>
      </c>
      <c r="E2558" s="21" t="s">
        <v>3978</v>
      </c>
      <c r="F2558" s="11">
        <v>40575.25</v>
      </c>
    </row>
    <row r="2559" spans="1:6" x14ac:dyDescent="0.2">
      <c r="A2559" s="4">
        <v>13450</v>
      </c>
      <c r="B2559" s="4" t="s">
        <v>7390</v>
      </c>
      <c r="C2559" s="21" t="s">
        <v>7390</v>
      </c>
      <c r="D2559" s="21" t="s">
        <v>7390</v>
      </c>
      <c r="E2559" s="21" t="s">
        <v>22987</v>
      </c>
      <c r="F2559" s="11">
        <v>39113</v>
      </c>
    </row>
    <row r="2560" spans="1:6" x14ac:dyDescent="0.2">
      <c r="A2560" s="4">
        <v>28217</v>
      </c>
      <c r="B2560" s="4" t="s">
        <v>4536</v>
      </c>
      <c r="C2560" s="21" t="s">
        <v>4536</v>
      </c>
      <c r="D2560" s="21" t="s">
        <v>4536</v>
      </c>
      <c r="E2560" s="21" t="s">
        <v>4531</v>
      </c>
      <c r="F2560" s="11">
        <v>41122.708333333336</v>
      </c>
    </row>
    <row r="2561" spans="1:6" x14ac:dyDescent="0.2">
      <c r="A2561" s="4">
        <v>28544</v>
      </c>
      <c r="B2561" s="4" t="s">
        <v>7677</v>
      </c>
      <c r="C2561" s="21" t="s">
        <v>7677</v>
      </c>
      <c r="D2561" s="21" t="s">
        <v>7677</v>
      </c>
      <c r="E2561" s="21" t="s">
        <v>1411</v>
      </c>
      <c r="F2561" s="11">
        <v>41244.25</v>
      </c>
    </row>
    <row r="2562" spans="1:6" x14ac:dyDescent="0.2">
      <c r="A2562" s="4">
        <v>30246</v>
      </c>
      <c r="B2562" s="4" t="s">
        <v>4202</v>
      </c>
      <c r="C2562" s="21" t="s">
        <v>4202</v>
      </c>
      <c r="D2562" s="21" t="s">
        <v>2000</v>
      </c>
      <c r="E2562" s="21" t="s">
        <v>22988</v>
      </c>
      <c r="F2562" s="11">
        <v>41640.25</v>
      </c>
    </row>
    <row r="2563" spans="1:6" x14ac:dyDescent="0.2">
      <c r="A2563" s="4">
        <v>30247</v>
      </c>
      <c r="B2563" s="4" t="s">
        <v>7335</v>
      </c>
      <c r="C2563" s="21" t="s">
        <v>7335</v>
      </c>
      <c r="D2563" s="21" t="s">
        <v>2000</v>
      </c>
      <c r="E2563" s="21" t="s">
        <v>22988</v>
      </c>
      <c r="F2563" s="11">
        <v>41640.25</v>
      </c>
    </row>
    <row r="2564" spans="1:6" x14ac:dyDescent="0.2">
      <c r="A2564" s="4">
        <v>30248</v>
      </c>
      <c r="B2564" s="4" t="s">
        <v>1179</v>
      </c>
      <c r="C2564" s="21" t="s">
        <v>1179</v>
      </c>
      <c r="D2564" s="21" t="s">
        <v>2000</v>
      </c>
      <c r="E2564" s="21" t="s">
        <v>22988</v>
      </c>
      <c r="F2564" s="11">
        <v>41640.25</v>
      </c>
    </row>
    <row r="2565" spans="1:6" x14ac:dyDescent="0.2">
      <c r="A2565" s="4">
        <v>12733</v>
      </c>
      <c r="B2565" s="4" t="s">
        <v>4028</v>
      </c>
      <c r="C2565" s="21" t="s">
        <v>4028</v>
      </c>
      <c r="D2565" s="21" t="s">
        <v>2000</v>
      </c>
      <c r="E2565" s="21" t="s">
        <v>22988</v>
      </c>
      <c r="F2565" s="11">
        <v>39113</v>
      </c>
    </row>
    <row r="2566" spans="1:6" x14ac:dyDescent="0.2">
      <c r="A2566" s="4">
        <v>12734</v>
      </c>
      <c r="B2566" s="4" t="s">
        <v>5850</v>
      </c>
      <c r="C2566" s="21" t="s">
        <v>5850</v>
      </c>
      <c r="D2566" s="21" t="s">
        <v>2000</v>
      </c>
      <c r="E2566" s="21" t="s">
        <v>22988</v>
      </c>
      <c r="F2566" s="11">
        <v>39113</v>
      </c>
    </row>
    <row r="2567" spans="1:6" x14ac:dyDescent="0.2">
      <c r="A2567" s="4">
        <v>12735</v>
      </c>
      <c r="B2567" s="4" t="s">
        <v>6908</v>
      </c>
      <c r="C2567" s="21" t="s">
        <v>6908</v>
      </c>
      <c r="D2567" s="21" t="s">
        <v>2000</v>
      </c>
      <c r="E2567" s="21" t="s">
        <v>22988</v>
      </c>
      <c r="F2567" s="11">
        <v>39113</v>
      </c>
    </row>
    <row r="2568" spans="1:6" x14ac:dyDescent="0.2">
      <c r="A2568" s="4">
        <v>12736</v>
      </c>
      <c r="B2568" s="4" t="s">
        <v>2462</v>
      </c>
      <c r="C2568" s="21" t="s">
        <v>2462</v>
      </c>
      <c r="D2568" s="21" t="s">
        <v>2000</v>
      </c>
      <c r="E2568" s="21" t="s">
        <v>22988</v>
      </c>
      <c r="F2568" s="11">
        <v>39113</v>
      </c>
    </row>
    <row r="2569" spans="1:6" x14ac:dyDescent="0.2">
      <c r="A2569" s="4">
        <v>12737</v>
      </c>
      <c r="B2569" s="4" t="s">
        <v>6651</v>
      </c>
      <c r="C2569" s="21" t="s">
        <v>6651</v>
      </c>
      <c r="D2569" s="21" t="s">
        <v>2000</v>
      </c>
      <c r="E2569" s="21" t="s">
        <v>22988</v>
      </c>
      <c r="F2569" s="11">
        <v>39113</v>
      </c>
    </row>
    <row r="2570" spans="1:6" x14ac:dyDescent="0.2">
      <c r="A2570" s="4">
        <v>28200</v>
      </c>
      <c r="B2570" s="4" t="s">
        <v>4534</v>
      </c>
      <c r="C2570" s="21" t="s">
        <v>4534</v>
      </c>
      <c r="D2570" s="21" t="s">
        <v>2000</v>
      </c>
      <c r="E2570" s="21" t="s">
        <v>22988</v>
      </c>
      <c r="F2570" s="11">
        <v>41030.208333333336</v>
      </c>
    </row>
    <row r="2571" spans="1:6" x14ac:dyDescent="0.2">
      <c r="A2571" s="4">
        <v>12738</v>
      </c>
      <c r="B2571" s="4" t="s">
        <v>669</v>
      </c>
      <c r="C2571" s="21" t="s">
        <v>669</v>
      </c>
      <c r="D2571" s="21" t="s">
        <v>2000</v>
      </c>
      <c r="E2571" s="21" t="s">
        <v>22988</v>
      </c>
      <c r="F2571" s="11">
        <v>39113</v>
      </c>
    </row>
    <row r="2572" spans="1:6" x14ac:dyDescent="0.2">
      <c r="A2572" s="4">
        <v>12740</v>
      </c>
      <c r="B2572" s="4" t="s">
        <v>7028</v>
      </c>
      <c r="C2572" s="21" t="s">
        <v>7028</v>
      </c>
      <c r="D2572" s="21" t="s">
        <v>2000</v>
      </c>
      <c r="E2572" s="21" t="s">
        <v>22988</v>
      </c>
      <c r="F2572" s="11">
        <v>39113</v>
      </c>
    </row>
    <row r="2573" spans="1:6" x14ac:dyDescent="0.2">
      <c r="A2573" s="4">
        <v>12741</v>
      </c>
      <c r="B2573" s="4" t="s">
        <v>126</v>
      </c>
      <c r="C2573" s="21" t="s">
        <v>126</v>
      </c>
      <c r="D2573" s="21" t="s">
        <v>2000</v>
      </c>
      <c r="E2573" s="21" t="s">
        <v>22988</v>
      </c>
      <c r="F2573" s="11">
        <v>39113</v>
      </c>
    </row>
    <row r="2574" spans="1:6" x14ac:dyDescent="0.2">
      <c r="A2574" s="4">
        <v>12742</v>
      </c>
      <c r="B2574" s="4" t="s">
        <v>2976</v>
      </c>
      <c r="C2574" s="21" t="s">
        <v>2976</v>
      </c>
      <c r="D2574" s="21" t="s">
        <v>2000</v>
      </c>
      <c r="E2574" s="21" t="s">
        <v>22988</v>
      </c>
      <c r="F2574" s="11">
        <v>39113</v>
      </c>
    </row>
    <row r="2575" spans="1:6" x14ac:dyDescent="0.2">
      <c r="A2575" s="4">
        <v>28030</v>
      </c>
      <c r="B2575" s="4" t="s">
        <v>2432</v>
      </c>
      <c r="C2575" s="21" t="s">
        <v>2432</v>
      </c>
      <c r="D2575" s="21" t="s">
        <v>2000</v>
      </c>
      <c r="E2575" s="21" t="s">
        <v>22988</v>
      </c>
      <c r="F2575" s="11">
        <v>41030.208333333336</v>
      </c>
    </row>
    <row r="2576" spans="1:6" x14ac:dyDescent="0.2">
      <c r="A2576" s="4">
        <v>12743</v>
      </c>
      <c r="B2576" s="4" t="s">
        <v>7118</v>
      </c>
      <c r="C2576" s="21" t="s">
        <v>7118</v>
      </c>
      <c r="D2576" s="21" t="s">
        <v>2000</v>
      </c>
      <c r="E2576" s="21" t="s">
        <v>22988</v>
      </c>
      <c r="F2576" s="11">
        <v>39113</v>
      </c>
    </row>
    <row r="2577" spans="1:6" x14ac:dyDescent="0.2">
      <c r="A2577" s="4">
        <v>12744</v>
      </c>
      <c r="B2577" s="4" t="s">
        <v>22989</v>
      </c>
      <c r="C2577" s="21" t="s">
        <v>22989</v>
      </c>
      <c r="D2577" s="21" t="s">
        <v>2000</v>
      </c>
      <c r="E2577" s="21" t="s">
        <v>22988</v>
      </c>
      <c r="F2577" s="11">
        <v>39113</v>
      </c>
    </row>
    <row r="2578" spans="1:6" x14ac:dyDescent="0.2">
      <c r="A2578" s="4">
        <v>12745</v>
      </c>
      <c r="B2578" s="4" t="s">
        <v>22990</v>
      </c>
      <c r="C2578" s="21" t="s">
        <v>22990</v>
      </c>
      <c r="D2578" s="21" t="s">
        <v>2000</v>
      </c>
      <c r="E2578" s="21" t="s">
        <v>22988</v>
      </c>
      <c r="F2578" s="11">
        <v>39113</v>
      </c>
    </row>
    <row r="2579" spans="1:6" x14ac:dyDescent="0.2">
      <c r="A2579" s="4">
        <v>12746</v>
      </c>
      <c r="B2579" s="4" t="s">
        <v>6667</v>
      </c>
      <c r="C2579" s="21" t="s">
        <v>6667</v>
      </c>
      <c r="D2579" s="21" t="s">
        <v>2000</v>
      </c>
      <c r="E2579" s="21" t="s">
        <v>22988</v>
      </c>
      <c r="F2579" s="11">
        <v>39113</v>
      </c>
    </row>
    <row r="2580" spans="1:6" x14ac:dyDescent="0.2">
      <c r="A2580" s="4">
        <v>12747</v>
      </c>
      <c r="B2580" s="4" t="s">
        <v>1323</v>
      </c>
      <c r="C2580" s="21" t="s">
        <v>1323</v>
      </c>
      <c r="D2580" s="21" t="s">
        <v>2000</v>
      </c>
      <c r="E2580" s="21" t="s">
        <v>22988</v>
      </c>
      <c r="F2580" s="11">
        <v>39113</v>
      </c>
    </row>
    <row r="2581" spans="1:6" x14ac:dyDescent="0.2">
      <c r="A2581" s="4">
        <v>12748</v>
      </c>
      <c r="B2581" s="4" t="s">
        <v>6209</v>
      </c>
      <c r="C2581" s="21" t="s">
        <v>6209</v>
      </c>
      <c r="D2581" s="21" t="s">
        <v>2000</v>
      </c>
      <c r="E2581" s="21" t="s">
        <v>22988</v>
      </c>
      <c r="F2581" s="11">
        <v>39113</v>
      </c>
    </row>
    <row r="2582" spans="1:6" x14ac:dyDescent="0.2">
      <c r="A2582" s="4">
        <v>12749</v>
      </c>
      <c r="B2582" s="4" t="s">
        <v>7679</v>
      </c>
      <c r="C2582" s="21" t="s">
        <v>7679</v>
      </c>
      <c r="D2582" s="21" t="s">
        <v>2000</v>
      </c>
      <c r="E2582" s="21" t="s">
        <v>22988</v>
      </c>
      <c r="F2582" s="11">
        <v>39113</v>
      </c>
    </row>
    <row r="2583" spans="1:6" x14ac:dyDescent="0.2">
      <c r="A2583" s="4">
        <v>12750</v>
      </c>
      <c r="B2583" s="4" t="s">
        <v>1809</v>
      </c>
      <c r="C2583" s="21" t="s">
        <v>1809</v>
      </c>
      <c r="D2583" s="21" t="s">
        <v>2000</v>
      </c>
      <c r="E2583" s="21" t="s">
        <v>22988</v>
      </c>
      <c r="F2583" s="11">
        <v>39113</v>
      </c>
    </row>
    <row r="2584" spans="1:6" x14ac:dyDescent="0.2">
      <c r="A2584" s="4">
        <v>12751</v>
      </c>
      <c r="B2584" s="4" t="s">
        <v>5310</v>
      </c>
      <c r="C2584" s="21" t="s">
        <v>5310</v>
      </c>
      <c r="D2584" s="21" t="s">
        <v>2000</v>
      </c>
      <c r="E2584" s="21" t="s">
        <v>22988</v>
      </c>
      <c r="F2584" s="11">
        <v>39113</v>
      </c>
    </row>
    <row r="2585" spans="1:6" x14ac:dyDescent="0.2">
      <c r="A2585" s="4">
        <v>12752</v>
      </c>
      <c r="B2585" s="4" t="s">
        <v>7939</v>
      </c>
      <c r="C2585" s="21" t="s">
        <v>7939</v>
      </c>
      <c r="D2585" s="21" t="s">
        <v>2000</v>
      </c>
      <c r="E2585" s="21" t="s">
        <v>22988</v>
      </c>
      <c r="F2585" s="11">
        <v>39113</v>
      </c>
    </row>
    <row r="2586" spans="1:6" x14ac:dyDescent="0.2">
      <c r="A2586" s="4">
        <v>12754</v>
      </c>
      <c r="B2586" s="4" t="s">
        <v>4235</v>
      </c>
      <c r="C2586" s="21" t="s">
        <v>4235</v>
      </c>
      <c r="D2586" s="21" t="s">
        <v>2000</v>
      </c>
      <c r="E2586" s="21" t="s">
        <v>22988</v>
      </c>
      <c r="F2586" s="11">
        <v>39113</v>
      </c>
    </row>
    <row r="2587" spans="1:6" x14ac:dyDescent="0.2">
      <c r="A2587" s="4">
        <v>12755</v>
      </c>
      <c r="B2587" s="4" t="s">
        <v>6428</v>
      </c>
      <c r="C2587" s="21" t="s">
        <v>6428</v>
      </c>
      <c r="D2587" s="21" t="s">
        <v>2000</v>
      </c>
      <c r="E2587" s="21" t="s">
        <v>22988</v>
      </c>
      <c r="F2587" s="11">
        <v>39113</v>
      </c>
    </row>
    <row r="2588" spans="1:6" x14ac:dyDescent="0.2">
      <c r="A2588" s="4">
        <v>12756</v>
      </c>
      <c r="B2588" s="4" t="s">
        <v>2123</v>
      </c>
      <c r="C2588" s="21" t="s">
        <v>2123</v>
      </c>
      <c r="D2588" s="21" t="s">
        <v>2000</v>
      </c>
      <c r="E2588" s="21" t="s">
        <v>22988</v>
      </c>
      <c r="F2588" s="11">
        <v>39113</v>
      </c>
    </row>
    <row r="2589" spans="1:6" x14ac:dyDescent="0.2">
      <c r="A2589" s="4">
        <v>12757</v>
      </c>
      <c r="B2589" s="4" t="s">
        <v>7038</v>
      </c>
      <c r="C2589" s="21" t="s">
        <v>7038</v>
      </c>
      <c r="D2589" s="21" t="s">
        <v>2000</v>
      </c>
      <c r="E2589" s="21" t="s">
        <v>22988</v>
      </c>
      <c r="F2589" s="11">
        <v>39113</v>
      </c>
    </row>
    <row r="2590" spans="1:6" x14ac:dyDescent="0.2">
      <c r="A2590" s="4">
        <v>12758</v>
      </c>
      <c r="B2590" s="4" t="s">
        <v>386</v>
      </c>
      <c r="C2590" s="21" t="s">
        <v>386</v>
      </c>
      <c r="D2590" s="21" t="s">
        <v>2000</v>
      </c>
      <c r="E2590" s="21" t="s">
        <v>22988</v>
      </c>
      <c r="F2590" s="11">
        <v>39113</v>
      </c>
    </row>
    <row r="2591" spans="1:6" x14ac:dyDescent="0.2">
      <c r="A2591" s="4">
        <v>12759</v>
      </c>
      <c r="B2591" s="4" t="s">
        <v>2091</v>
      </c>
      <c r="C2591" s="21" t="s">
        <v>2091</v>
      </c>
      <c r="D2591" s="21" t="s">
        <v>2000</v>
      </c>
      <c r="E2591" s="21" t="s">
        <v>22988</v>
      </c>
      <c r="F2591" s="11">
        <v>39113</v>
      </c>
    </row>
    <row r="2592" spans="1:6" x14ac:dyDescent="0.2">
      <c r="A2592" s="4">
        <v>12760</v>
      </c>
      <c r="B2592" s="4" t="s">
        <v>4777</v>
      </c>
      <c r="C2592" s="21" t="s">
        <v>4777</v>
      </c>
      <c r="D2592" s="21" t="s">
        <v>2000</v>
      </c>
      <c r="E2592" s="21" t="s">
        <v>22988</v>
      </c>
      <c r="F2592" s="11">
        <v>39113</v>
      </c>
    </row>
    <row r="2593" spans="1:6" x14ac:dyDescent="0.2">
      <c r="A2593" s="4">
        <v>12761</v>
      </c>
      <c r="B2593" s="4" t="s">
        <v>369</v>
      </c>
      <c r="C2593" s="21" t="s">
        <v>369</v>
      </c>
      <c r="D2593" s="21" t="s">
        <v>2000</v>
      </c>
      <c r="E2593" s="21" t="s">
        <v>22988</v>
      </c>
      <c r="F2593" s="11">
        <v>39434.791666666664</v>
      </c>
    </row>
    <row r="2594" spans="1:6" x14ac:dyDescent="0.2">
      <c r="A2594" s="4">
        <v>12762</v>
      </c>
      <c r="B2594" s="4" t="s">
        <v>2296</v>
      </c>
      <c r="C2594" s="21" t="s">
        <v>2296</v>
      </c>
      <c r="D2594" s="21" t="s">
        <v>2000</v>
      </c>
      <c r="E2594" s="21" t="s">
        <v>22988</v>
      </c>
      <c r="F2594" s="11">
        <v>39113</v>
      </c>
    </row>
    <row r="2595" spans="1:6" x14ac:dyDescent="0.2">
      <c r="A2595" s="4">
        <v>12763</v>
      </c>
      <c r="B2595" s="4" t="s">
        <v>7471</v>
      </c>
      <c r="C2595" s="21" t="s">
        <v>7471</v>
      </c>
      <c r="D2595" s="21" t="s">
        <v>2000</v>
      </c>
      <c r="E2595" s="21" t="s">
        <v>22988</v>
      </c>
      <c r="F2595" s="11">
        <v>39113</v>
      </c>
    </row>
    <row r="2596" spans="1:6" x14ac:dyDescent="0.2">
      <c r="A2596" s="4">
        <v>12764</v>
      </c>
      <c r="B2596" s="4" t="s">
        <v>840</v>
      </c>
      <c r="C2596" s="21" t="s">
        <v>840</v>
      </c>
      <c r="D2596" s="21" t="s">
        <v>2000</v>
      </c>
      <c r="E2596" s="21" t="s">
        <v>22988</v>
      </c>
      <c r="F2596" s="11">
        <v>39113</v>
      </c>
    </row>
    <row r="2597" spans="1:6" x14ac:dyDescent="0.2">
      <c r="A2597" s="4">
        <v>12765</v>
      </c>
      <c r="B2597" s="4" t="s">
        <v>5206</v>
      </c>
      <c r="C2597" s="21" t="s">
        <v>5206</v>
      </c>
      <c r="D2597" s="21" t="s">
        <v>2000</v>
      </c>
      <c r="E2597" s="21" t="s">
        <v>22988</v>
      </c>
      <c r="F2597" s="11">
        <v>39113</v>
      </c>
    </row>
    <row r="2598" spans="1:6" x14ac:dyDescent="0.2">
      <c r="A2598" s="4">
        <v>12766</v>
      </c>
      <c r="B2598" s="4" t="s">
        <v>7577</v>
      </c>
      <c r="C2598" s="21" t="s">
        <v>7577</v>
      </c>
      <c r="D2598" s="21" t="s">
        <v>2000</v>
      </c>
      <c r="E2598" s="21" t="s">
        <v>22988</v>
      </c>
      <c r="F2598" s="11">
        <v>39434.791666666664</v>
      </c>
    </row>
    <row r="2599" spans="1:6" x14ac:dyDescent="0.2">
      <c r="A2599" s="4">
        <v>12767</v>
      </c>
      <c r="B2599" s="4" t="s">
        <v>1830</v>
      </c>
      <c r="C2599" s="21" t="s">
        <v>1830</v>
      </c>
      <c r="D2599" s="21" t="s">
        <v>2000</v>
      </c>
      <c r="E2599" s="21" t="s">
        <v>22988</v>
      </c>
      <c r="F2599" s="11">
        <v>39434.791666666664</v>
      </c>
    </row>
    <row r="2600" spans="1:6" x14ac:dyDescent="0.2">
      <c r="A2600" s="4">
        <v>12768</v>
      </c>
      <c r="B2600" s="4" t="s">
        <v>5329</v>
      </c>
      <c r="C2600" s="21" t="s">
        <v>5329</v>
      </c>
      <c r="D2600" s="21" t="s">
        <v>2000</v>
      </c>
      <c r="E2600" s="21" t="s">
        <v>22988</v>
      </c>
      <c r="F2600" s="11">
        <v>39113</v>
      </c>
    </row>
    <row r="2601" spans="1:6" x14ac:dyDescent="0.2">
      <c r="A2601" s="4">
        <v>12769</v>
      </c>
      <c r="B2601" s="4" t="s">
        <v>6669</v>
      </c>
      <c r="C2601" s="21" t="s">
        <v>6669</v>
      </c>
      <c r="D2601" s="21" t="s">
        <v>2000</v>
      </c>
      <c r="E2601" s="21" t="s">
        <v>22988</v>
      </c>
      <c r="F2601" s="11">
        <v>39113</v>
      </c>
    </row>
    <row r="2602" spans="1:6" x14ac:dyDescent="0.2">
      <c r="A2602" s="4">
        <v>12770</v>
      </c>
      <c r="B2602" s="4" t="s">
        <v>1717</v>
      </c>
      <c r="C2602" s="21" t="s">
        <v>1717</v>
      </c>
      <c r="D2602" s="21" t="s">
        <v>2000</v>
      </c>
      <c r="E2602" s="21" t="s">
        <v>22988</v>
      </c>
      <c r="F2602" s="11">
        <v>39113</v>
      </c>
    </row>
    <row r="2603" spans="1:6" x14ac:dyDescent="0.2">
      <c r="A2603" s="4">
        <v>12771</v>
      </c>
      <c r="B2603" s="4" t="s">
        <v>5077</v>
      </c>
      <c r="C2603" s="21" t="s">
        <v>5077</v>
      </c>
      <c r="D2603" s="21" t="s">
        <v>2000</v>
      </c>
      <c r="E2603" s="21" t="s">
        <v>22988</v>
      </c>
      <c r="F2603" s="11">
        <v>39113</v>
      </c>
    </row>
    <row r="2604" spans="1:6" x14ac:dyDescent="0.2">
      <c r="A2604" s="4">
        <v>12772</v>
      </c>
      <c r="B2604" s="4" t="s">
        <v>7273</v>
      </c>
      <c r="C2604" s="21" t="s">
        <v>7273</v>
      </c>
      <c r="D2604" s="21" t="s">
        <v>2000</v>
      </c>
      <c r="E2604" s="21" t="s">
        <v>22988</v>
      </c>
      <c r="F2604" s="11">
        <v>39113</v>
      </c>
    </row>
    <row r="2605" spans="1:6" x14ac:dyDescent="0.2">
      <c r="A2605" s="4">
        <v>12773</v>
      </c>
      <c r="B2605" s="4" t="s">
        <v>2078</v>
      </c>
      <c r="C2605" s="21" t="s">
        <v>2078</v>
      </c>
      <c r="D2605" s="21" t="s">
        <v>2000</v>
      </c>
      <c r="E2605" s="21" t="s">
        <v>22988</v>
      </c>
      <c r="F2605" s="11">
        <v>39113</v>
      </c>
    </row>
    <row r="2606" spans="1:6" x14ac:dyDescent="0.2">
      <c r="A2606" s="4">
        <v>12774</v>
      </c>
      <c r="B2606" s="4" t="s">
        <v>3142</v>
      </c>
      <c r="C2606" s="21" t="s">
        <v>3142</v>
      </c>
      <c r="D2606" s="21" t="s">
        <v>2000</v>
      </c>
      <c r="E2606" s="21" t="s">
        <v>22988</v>
      </c>
      <c r="F2606" s="11">
        <v>39113</v>
      </c>
    </row>
    <row r="2607" spans="1:6" x14ac:dyDescent="0.2">
      <c r="A2607" s="4">
        <v>25608</v>
      </c>
      <c r="B2607" s="4" t="s">
        <v>1422</v>
      </c>
      <c r="C2607" s="21" t="s">
        <v>1422</v>
      </c>
      <c r="D2607" s="21" t="s">
        <v>2000</v>
      </c>
      <c r="E2607" s="21" t="s">
        <v>22988</v>
      </c>
      <c r="F2607" s="11">
        <v>40664.208333333336</v>
      </c>
    </row>
    <row r="2608" spans="1:6" x14ac:dyDescent="0.2">
      <c r="A2608" s="4">
        <v>12775</v>
      </c>
      <c r="B2608" s="4" t="s">
        <v>7820</v>
      </c>
      <c r="C2608" s="21" t="s">
        <v>7820</v>
      </c>
      <c r="D2608" s="21" t="s">
        <v>2000</v>
      </c>
      <c r="E2608" s="21" t="s">
        <v>22988</v>
      </c>
      <c r="F2608" s="11">
        <v>39113</v>
      </c>
    </row>
    <row r="2609" spans="1:6" x14ac:dyDescent="0.2">
      <c r="A2609" s="4">
        <v>12776</v>
      </c>
      <c r="B2609" s="4" t="s">
        <v>2819</v>
      </c>
      <c r="C2609" s="21" t="s">
        <v>2819</v>
      </c>
      <c r="D2609" s="21" t="s">
        <v>2000</v>
      </c>
      <c r="E2609" s="21" t="s">
        <v>22988</v>
      </c>
      <c r="F2609" s="11">
        <v>39113</v>
      </c>
    </row>
    <row r="2610" spans="1:6" x14ac:dyDescent="0.2">
      <c r="A2610" s="4">
        <v>12777</v>
      </c>
      <c r="B2610" s="4" t="s">
        <v>5920</v>
      </c>
      <c r="C2610" s="21" t="s">
        <v>5920</v>
      </c>
      <c r="D2610" s="21" t="s">
        <v>2000</v>
      </c>
      <c r="E2610" s="21" t="s">
        <v>22988</v>
      </c>
      <c r="F2610" s="11">
        <v>39113</v>
      </c>
    </row>
    <row r="2611" spans="1:6" x14ac:dyDescent="0.2">
      <c r="A2611" s="4">
        <v>12778</v>
      </c>
      <c r="B2611" s="4" t="s">
        <v>554</v>
      </c>
      <c r="C2611" s="21" t="s">
        <v>554</v>
      </c>
      <c r="D2611" s="21" t="s">
        <v>2000</v>
      </c>
      <c r="E2611" s="21" t="s">
        <v>22988</v>
      </c>
      <c r="F2611" s="11">
        <v>39113</v>
      </c>
    </row>
    <row r="2612" spans="1:6" x14ac:dyDescent="0.2">
      <c r="A2612" s="4">
        <v>12779</v>
      </c>
      <c r="B2612" s="4" t="s">
        <v>2497</v>
      </c>
      <c r="C2612" s="21" t="s">
        <v>2497</v>
      </c>
      <c r="D2612" s="21" t="s">
        <v>2000</v>
      </c>
      <c r="E2612" s="21" t="s">
        <v>22988</v>
      </c>
      <c r="F2612" s="11">
        <v>39113</v>
      </c>
    </row>
    <row r="2613" spans="1:6" x14ac:dyDescent="0.2">
      <c r="A2613" s="4">
        <v>12780</v>
      </c>
      <c r="B2613" s="4" t="s">
        <v>6122</v>
      </c>
      <c r="C2613" s="21" t="s">
        <v>6122</v>
      </c>
      <c r="D2613" s="21" t="s">
        <v>2000</v>
      </c>
      <c r="E2613" s="21" t="s">
        <v>22988</v>
      </c>
      <c r="F2613" s="11">
        <v>39113</v>
      </c>
    </row>
    <row r="2614" spans="1:6" x14ac:dyDescent="0.2">
      <c r="A2614" s="4">
        <v>12781</v>
      </c>
      <c r="B2614" s="4" t="s">
        <v>127</v>
      </c>
      <c r="C2614" s="21" t="s">
        <v>127</v>
      </c>
      <c r="D2614" s="21" t="s">
        <v>2000</v>
      </c>
      <c r="E2614" s="21" t="s">
        <v>22988</v>
      </c>
      <c r="F2614" s="11">
        <v>39113</v>
      </c>
    </row>
    <row r="2615" spans="1:6" x14ac:dyDescent="0.2">
      <c r="A2615" s="4">
        <v>12782</v>
      </c>
      <c r="B2615" s="4" t="s">
        <v>5145</v>
      </c>
      <c r="C2615" s="21" t="s">
        <v>5145</v>
      </c>
      <c r="D2615" s="21" t="s">
        <v>2000</v>
      </c>
      <c r="E2615" s="21" t="s">
        <v>22988</v>
      </c>
      <c r="F2615" s="11">
        <v>39113</v>
      </c>
    </row>
    <row r="2616" spans="1:6" x14ac:dyDescent="0.2">
      <c r="A2616" s="4">
        <v>12783</v>
      </c>
      <c r="B2616" s="4" t="s">
        <v>7627</v>
      </c>
      <c r="C2616" s="21" t="s">
        <v>7627</v>
      </c>
      <c r="D2616" s="21" t="s">
        <v>2000</v>
      </c>
      <c r="E2616" s="21" t="s">
        <v>22988</v>
      </c>
      <c r="F2616" s="11">
        <v>39113</v>
      </c>
    </row>
    <row r="2617" spans="1:6" x14ac:dyDescent="0.2">
      <c r="A2617" s="4">
        <v>12784</v>
      </c>
      <c r="B2617" s="4" t="s">
        <v>990</v>
      </c>
      <c r="C2617" s="21" t="s">
        <v>990</v>
      </c>
      <c r="D2617" s="21" t="s">
        <v>2000</v>
      </c>
      <c r="E2617" s="21" t="s">
        <v>22988</v>
      </c>
      <c r="F2617" s="11">
        <v>39113</v>
      </c>
    </row>
    <row r="2618" spans="1:6" x14ac:dyDescent="0.2">
      <c r="A2618" s="4">
        <v>12785</v>
      </c>
      <c r="B2618" s="4" t="s">
        <v>4131</v>
      </c>
      <c r="C2618" s="21" t="s">
        <v>4131</v>
      </c>
      <c r="D2618" s="21" t="s">
        <v>2000</v>
      </c>
      <c r="E2618" s="21" t="s">
        <v>22988</v>
      </c>
      <c r="F2618" s="11">
        <v>39113</v>
      </c>
    </row>
    <row r="2619" spans="1:6" x14ac:dyDescent="0.2">
      <c r="A2619" s="4">
        <v>12786</v>
      </c>
      <c r="B2619" s="4" t="s">
        <v>6329</v>
      </c>
      <c r="C2619" s="21" t="s">
        <v>6329</v>
      </c>
      <c r="D2619" s="21" t="s">
        <v>2000</v>
      </c>
      <c r="E2619" s="21" t="s">
        <v>22988</v>
      </c>
      <c r="F2619" s="11">
        <v>39113</v>
      </c>
    </row>
    <row r="2620" spans="1:6" x14ac:dyDescent="0.2">
      <c r="A2620" s="4">
        <v>16160</v>
      </c>
      <c r="B2620" s="4" t="s">
        <v>6233</v>
      </c>
      <c r="C2620" s="21" t="s">
        <v>6233</v>
      </c>
      <c r="D2620" s="21" t="s">
        <v>2000</v>
      </c>
      <c r="E2620" s="21" t="s">
        <v>22988</v>
      </c>
      <c r="F2620" s="11">
        <v>39434.791666666664</v>
      </c>
    </row>
    <row r="2621" spans="1:6" x14ac:dyDescent="0.2">
      <c r="A2621" s="4">
        <v>12787</v>
      </c>
      <c r="B2621" s="4" t="s">
        <v>2003</v>
      </c>
      <c r="C2621" s="21" t="s">
        <v>2003</v>
      </c>
      <c r="D2621" s="21" t="s">
        <v>2000</v>
      </c>
      <c r="E2621" s="21" t="s">
        <v>22988</v>
      </c>
      <c r="F2621" s="11">
        <v>39113</v>
      </c>
    </row>
    <row r="2622" spans="1:6" x14ac:dyDescent="0.2">
      <c r="A2622" s="4">
        <v>12788</v>
      </c>
      <c r="B2622" s="4" t="s">
        <v>3452</v>
      </c>
      <c r="C2622" s="21" t="s">
        <v>3452</v>
      </c>
      <c r="D2622" s="21" t="s">
        <v>2000</v>
      </c>
      <c r="E2622" s="21" t="s">
        <v>22988</v>
      </c>
      <c r="F2622" s="11">
        <v>39113</v>
      </c>
    </row>
    <row r="2623" spans="1:6" x14ac:dyDescent="0.2">
      <c r="A2623" s="4">
        <v>12789</v>
      </c>
      <c r="B2623" s="4" t="s">
        <v>4875</v>
      </c>
      <c r="C2623" s="21" t="s">
        <v>4875</v>
      </c>
      <c r="D2623" s="21" t="s">
        <v>2000</v>
      </c>
      <c r="E2623" s="21" t="s">
        <v>22988</v>
      </c>
      <c r="F2623" s="11">
        <v>39113</v>
      </c>
    </row>
    <row r="2624" spans="1:6" x14ac:dyDescent="0.2">
      <c r="A2624" s="4">
        <v>12790</v>
      </c>
      <c r="B2624" s="4" t="s">
        <v>1478</v>
      </c>
      <c r="C2624" s="21" t="s">
        <v>1478</v>
      </c>
      <c r="D2624" s="21" t="s">
        <v>2000</v>
      </c>
      <c r="E2624" s="21" t="s">
        <v>22988</v>
      </c>
      <c r="F2624" s="11">
        <v>39113</v>
      </c>
    </row>
    <row r="2625" spans="1:6" x14ac:dyDescent="0.2">
      <c r="A2625" s="4">
        <v>12791</v>
      </c>
      <c r="B2625" s="4" t="s">
        <v>3182</v>
      </c>
      <c r="C2625" s="21" t="s">
        <v>3182</v>
      </c>
      <c r="D2625" s="21" t="s">
        <v>2000</v>
      </c>
      <c r="E2625" s="21" t="s">
        <v>22988</v>
      </c>
      <c r="F2625" s="11">
        <v>39113</v>
      </c>
    </row>
    <row r="2626" spans="1:6" x14ac:dyDescent="0.2">
      <c r="A2626" s="4">
        <v>12792</v>
      </c>
      <c r="B2626" s="4" t="s">
        <v>7570</v>
      </c>
      <c r="C2626" s="21" t="s">
        <v>7570</v>
      </c>
      <c r="D2626" s="21" t="s">
        <v>2000</v>
      </c>
      <c r="E2626" s="21" t="s">
        <v>22988</v>
      </c>
      <c r="F2626" s="11">
        <v>39113</v>
      </c>
    </row>
    <row r="2627" spans="1:6" x14ac:dyDescent="0.2">
      <c r="A2627" s="4">
        <v>12793</v>
      </c>
      <c r="B2627" s="4" t="s">
        <v>1430</v>
      </c>
      <c r="C2627" s="21" t="s">
        <v>1430</v>
      </c>
      <c r="D2627" s="21" t="s">
        <v>2000</v>
      </c>
      <c r="E2627" s="21" t="s">
        <v>22988</v>
      </c>
      <c r="F2627" s="11">
        <v>39113</v>
      </c>
    </row>
    <row r="2628" spans="1:6" x14ac:dyDescent="0.2">
      <c r="A2628" s="4">
        <v>12794</v>
      </c>
      <c r="B2628" s="4" t="s">
        <v>3746</v>
      </c>
      <c r="C2628" s="21" t="s">
        <v>3746</v>
      </c>
      <c r="D2628" s="21" t="s">
        <v>2000</v>
      </c>
      <c r="E2628" s="21" t="s">
        <v>22988</v>
      </c>
      <c r="F2628" s="11">
        <v>39113</v>
      </c>
    </row>
    <row r="2629" spans="1:6" x14ac:dyDescent="0.2">
      <c r="A2629" s="4">
        <v>12795</v>
      </c>
      <c r="B2629" s="4" t="s">
        <v>7933</v>
      </c>
      <c r="C2629" s="21" t="s">
        <v>7933</v>
      </c>
      <c r="D2629" s="21" t="s">
        <v>2000</v>
      </c>
      <c r="E2629" s="21" t="s">
        <v>22988</v>
      </c>
      <c r="F2629" s="11">
        <v>39113</v>
      </c>
    </row>
    <row r="2630" spans="1:6" x14ac:dyDescent="0.2">
      <c r="A2630" s="4">
        <v>12796</v>
      </c>
      <c r="B2630" s="4" t="s">
        <v>2280</v>
      </c>
      <c r="C2630" s="21" t="s">
        <v>2280</v>
      </c>
      <c r="D2630" s="21" t="s">
        <v>2000</v>
      </c>
      <c r="E2630" s="21" t="s">
        <v>22988</v>
      </c>
      <c r="F2630" s="11">
        <v>39113</v>
      </c>
    </row>
    <row r="2631" spans="1:6" x14ac:dyDescent="0.2">
      <c r="A2631" s="4">
        <v>12797</v>
      </c>
      <c r="B2631" s="4" t="s">
        <v>5385</v>
      </c>
      <c r="C2631" s="21" t="s">
        <v>5385</v>
      </c>
      <c r="D2631" s="21" t="s">
        <v>2000</v>
      </c>
      <c r="E2631" s="21" t="s">
        <v>22988</v>
      </c>
      <c r="F2631" s="11">
        <v>39113</v>
      </c>
    </row>
    <row r="2632" spans="1:6" x14ac:dyDescent="0.2">
      <c r="A2632" s="4">
        <v>12798</v>
      </c>
      <c r="B2632" s="4" t="s">
        <v>8137</v>
      </c>
      <c r="C2632" s="21" t="s">
        <v>8137</v>
      </c>
      <c r="D2632" s="21" t="s">
        <v>2000</v>
      </c>
      <c r="E2632" s="21" t="s">
        <v>22988</v>
      </c>
      <c r="F2632" s="11">
        <v>39113</v>
      </c>
    </row>
    <row r="2633" spans="1:6" x14ac:dyDescent="0.2">
      <c r="A2633" s="4">
        <v>12799</v>
      </c>
      <c r="B2633" s="4" t="s">
        <v>4048</v>
      </c>
      <c r="C2633" s="21" t="s">
        <v>4048</v>
      </c>
      <c r="D2633" s="21" t="s">
        <v>2000</v>
      </c>
      <c r="E2633" s="21" t="s">
        <v>22988</v>
      </c>
      <c r="F2633" s="11">
        <v>39113</v>
      </c>
    </row>
    <row r="2634" spans="1:6" x14ac:dyDescent="0.2">
      <c r="A2634" s="4">
        <v>12800</v>
      </c>
      <c r="B2634" s="4" t="s">
        <v>5863</v>
      </c>
      <c r="C2634" s="21" t="s">
        <v>5863</v>
      </c>
      <c r="D2634" s="21" t="s">
        <v>2000</v>
      </c>
      <c r="E2634" s="21" t="s">
        <v>22988</v>
      </c>
      <c r="F2634" s="11">
        <v>39113</v>
      </c>
    </row>
    <row r="2635" spans="1:6" x14ac:dyDescent="0.2">
      <c r="A2635" s="4">
        <v>12801</v>
      </c>
      <c r="B2635" s="4" t="s">
        <v>931</v>
      </c>
      <c r="C2635" s="21" t="s">
        <v>931</v>
      </c>
      <c r="D2635" s="21" t="s">
        <v>2000</v>
      </c>
      <c r="E2635" s="21" t="s">
        <v>22988</v>
      </c>
      <c r="F2635" s="11">
        <v>39434.791666666664</v>
      </c>
    </row>
    <row r="2636" spans="1:6" x14ac:dyDescent="0.2">
      <c r="A2636" s="4">
        <v>12802</v>
      </c>
      <c r="B2636" s="4" t="s">
        <v>3400</v>
      </c>
      <c r="C2636" s="21" t="s">
        <v>3400</v>
      </c>
      <c r="D2636" s="21" t="s">
        <v>2000</v>
      </c>
      <c r="E2636" s="21" t="s">
        <v>22988</v>
      </c>
      <c r="F2636" s="11">
        <v>39113</v>
      </c>
    </row>
    <row r="2637" spans="1:6" x14ac:dyDescent="0.2">
      <c r="A2637" s="4">
        <v>12803</v>
      </c>
      <c r="B2637" s="4" t="s">
        <v>6123</v>
      </c>
      <c r="C2637" s="21" t="s">
        <v>6123</v>
      </c>
      <c r="D2637" s="21" t="s">
        <v>2000</v>
      </c>
      <c r="E2637" s="21" t="s">
        <v>22988</v>
      </c>
      <c r="F2637" s="11">
        <v>39113</v>
      </c>
    </row>
    <row r="2638" spans="1:6" x14ac:dyDescent="0.2">
      <c r="A2638" s="4">
        <v>12804</v>
      </c>
      <c r="B2638" s="4" t="s">
        <v>260</v>
      </c>
      <c r="C2638" s="21" t="s">
        <v>260</v>
      </c>
      <c r="D2638" s="21" t="s">
        <v>2000</v>
      </c>
      <c r="E2638" s="21" t="s">
        <v>22988</v>
      </c>
      <c r="F2638" s="11">
        <v>39113</v>
      </c>
    </row>
    <row r="2639" spans="1:6" x14ac:dyDescent="0.2">
      <c r="A2639" s="4">
        <v>12805</v>
      </c>
      <c r="B2639" s="4" t="s">
        <v>3876</v>
      </c>
      <c r="C2639" s="21" t="s">
        <v>3876</v>
      </c>
      <c r="D2639" s="21" t="s">
        <v>2000</v>
      </c>
      <c r="E2639" s="21" t="s">
        <v>22988</v>
      </c>
      <c r="F2639" s="11">
        <v>39113</v>
      </c>
    </row>
    <row r="2640" spans="1:6" x14ac:dyDescent="0.2">
      <c r="A2640" s="4">
        <v>12806</v>
      </c>
      <c r="B2640" s="4" t="s">
        <v>5579</v>
      </c>
      <c r="C2640" s="21" t="s">
        <v>5579</v>
      </c>
      <c r="D2640" s="21" t="s">
        <v>2000</v>
      </c>
      <c r="E2640" s="21" t="s">
        <v>22988</v>
      </c>
      <c r="F2640" s="11">
        <v>39113</v>
      </c>
    </row>
    <row r="2641" spans="1:6" x14ac:dyDescent="0.2">
      <c r="A2641" s="4">
        <v>12807</v>
      </c>
      <c r="B2641" s="4" t="s">
        <v>1512</v>
      </c>
      <c r="C2641" s="21" t="s">
        <v>1512</v>
      </c>
      <c r="D2641" s="21" t="s">
        <v>2000</v>
      </c>
      <c r="E2641" s="21" t="s">
        <v>22988</v>
      </c>
      <c r="F2641" s="11">
        <v>39113</v>
      </c>
    </row>
    <row r="2642" spans="1:6" x14ac:dyDescent="0.2">
      <c r="A2642" s="4">
        <v>12808</v>
      </c>
      <c r="B2642" s="4" t="s">
        <v>2830</v>
      </c>
      <c r="C2642" s="21" t="s">
        <v>2830</v>
      </c>
      <c r="D2642" s="21" t="s">
        <v>2000</v>
      </c>
      <c r="E2642" s="21" t="s">
        <v>22988</v>
      </c>
      <c r="F2642" s="11">
        <v>39113</v>
      </c>
    </row>
    <row r="2643" spans="1:6" x14ac:dyDescent="0.2">
      <c r="A2643" s="4">
        <v>12809</v>
      </c>
      <c r="B2643" s="4" t="s">
        <v>5563</v>
      </c>
      <c r="C2643" s="21" t="s">
        <v>5563</v>
      </c>
      <c r="D2643" s="21" t="s">
        <v>2000</v>
      </c>
      <c r="E2643" s="21" t="s">
        <v>22988</v>
      </c>
      <c r="F2643" s="11">
        <v>39113</v>
      </c>
    </row>
    <row r="2644" spans="1:6" x14ac:dyDescent="0.2">
      <c r="A2644" s="4">
        <v>12810</v>
      </c>
      <c r="B2644" s="4" t="s">
        <v>1109</v>
      </c>
      <c r="C2644" s="21" t="s">
        <v>1109</v>
      </c>
      <c r="D2644" s="21" t="s">
        <v>2000</v>
      </c>
      <c r="E2644" s="21" t="s">
        <v>22988</v>
      </c>
      <c r="F2644" s="11">
        <v>39113</v>
      </c>
    </row>
    <row r="2645" spans="1:6" x14ac:dyDescent="0.2">
      <c r="A2645" s="4">
        <v>12811</v>
      </c>
      <c r="B2645" s="4" t="s">
        <v>4329</v>
      </c>
      <c r="C2645" s="21" t="s">
        <v>4329</v>
      </c>
      <c r="D2645" s="21" t="s">
        <v>2000</v>
      </c>
      <c r="E2645" s="21" t="s">
        <v>22988</v>
      </c>
      <c r="F2645" s="11">
        <v>39113</v>
      </c>
    </row>
    <row r="2646" spans="1:6" x14ac:dyDescent="0.2">
      <c r="A2646" s="4">
        <v>12812</v>
      </c>
      <c r="B2646" s="4" t="s">
        <v>6920</v>
      </c>
      <c r="C2646" s="21" t="s">
        <v>6920</v>
      </c>
      <c r="D2646" s="21" t="s">
        <v>2000</v>
      </c>
      <c r="E2646" s="21" t="s">
        <v>22988</v>
      </c>
      <c r="F2646" s="11">
        <v>39113</v>
      </c>
    </row>
    <row r="2647" spans="1:6" x14ac:dyDescent="0.2">
      <c r="A2647" s="4">
        <v>12813</v>
      </c>
      <c r="B2647" s="4" t="s">
        <v>22991</v>
      </c>
      <c r="C2647" s="21" t="s">
        <v>22991</v>
      </c>
      <c r="D2647" s="21" t="s">
        <v>2000</v>
      </c>
      <c r="E2647" s="21" t="s">
        <v>22988</v>
      </c>
      <c r="F2647" s="11">
        <v>39113</v>
      </c>
    </row>
    <row r="2648" spans="1:6" x14ac:dyDescent="0.2">
      <c r="A2648" s="4">
        <v>12814</v>
      </c>
      <c r="B2648" s="4" t="s">
        <v>22992</v>
      </c>
      <c r="C2648" s="21" t="s">
        <v>22992</v>
      </c>
      <c r="D2648" s="21" t="s">
        <v>2000</v>
      </c>
      <c r="E2648" s="21" t="s">
        <v>22988</v>
      </c>
      <c r="F2648" s="11">
        <v>39113</v>
      </c>
    </row>
    <row r="2649" spans="1:6" x14ac:dyDescent="0.2">
      <c r="A2649" s="4">
        <v>12815</v>
      </c>
      <c r="B2649" s="4" t="s">
        <v>22993</v>
      </c>
      <c r="C2649" s="21" t="s">
        <v>22993</v>
      </c>
      <c r="D2649" s="21" t="s">
        <v>2000</v>
      </c>
      <c r="E2649" s="21" t="s">
        <v>22988</v>
      </c>
      <c r="F2649" s="11">
        <v>39113</v>
      </c>
    </row>
    <row r="2650" spans="1:6" x14ac:dyDescent="0.2">
      <c r="A2650" s="4">
        <v>12816</v>
      </c>
      <c r="B2650" s="4" t="s">
        <v>3971</v>
      </c>
      <c r="C2650" s="21" t="s">
        <v>3971</v>
      </c>
      <c r="D2650" s="21" t="s">
        <v>2000</v>
      </c>
      <c r="E2650" s="21" t="s">
        <v>22988</v>
      </c>
      <c r="F2650" s="11">
        <v>39113</v>
      </c>
    </row>
    <row r="2651" spans="1:6" x14ac:dyDescent="0.2">
      <c r="A2651" s="4">
        <v>12817</v>
      </c>
      <c r="B2651" s="4" t="s">
        <v>5802</v>
      </c>
      <c r="C2651" s="21" t="s">
        <v>5802</v>
      </c>
      <c r="D2651" s="21" t="s">
        <v>2000</v>
      </c>
      <c r="E2651" s="21" t="s">
        <v>22988</v>
      </c>
      <c r="F2651" s="11">
        <v>39113</v>
      </c>
    </row>
    <row r="2652" spans="1:6" x14ac:dyDescent="0.2">
      <c r="A2652" s="4">
        <v>12818</v>
      </c>
      <c r="B2652" s="4" t="s">
        <v>8052</v>
      </c>
      <c r="C2652" s="21" t="s">
        <v>8052</v>
      </c>
      <c r="D2652" s="21" t="s">
        <v>2000</v>
      </c>
      <c r="E2652" s="21" t="s">
        <v>22988</v>
      </c>
      <c r="F2652" s="11">
        <v>39113</v>
      </c>
    </row>
    <row r="2653" spans="1:6" x14ac:dyDescent="0.2">
      <c r="A2653" s="4">
        <v>12819</v>
      </c>
      <c r="B2653" s="4" t="s">
        <v>2281</v>
      </c>
      <c r="C2653" s="21" t="s">
        <v>2281</v>
      </c>
      <c r="D2653" s="21" t="s">
        <v>2000</v>
      </c>
      <c r="E2653" s="21" t="s">
        <v>22988</v>
      </c>
      <c r="F2653" s="11">
        <v>39113</v>
      </c>
    </row>
    <row r="2654" spans="1:6" x14ac:dyDescent="0.2">
      <c r="A2654" s="4">
        <v>24541</v>
      </c>
      <c r="B2654" s="4" t="s">
        <v>3091</v>
      </c>
      <c r="C2654" s="21" t="s">
        <v>3091</v>
      </c>
      <c r="D2654" s="21" t="s">
        <v>2000</v>
      </c>
      <c r="E2654" s="21" t="s">
        <v>22988</v>
      </c>
      <c r="F2654" s="11">
        <v>40452.208333333336</v>
      </c>
    </row>
    <row r="2655" spans="1:6" x14ac:dyDescent="0.2">
      <c r="A2655" s="4">
        <v>12820</v>
      </c>
      <c r="B2655" s="4" t="s">
        <v>5910</v>
      </c>
      <c r="C2655" s="21" t="s">
        <v>5910</v>
      </c>
      <c r="D2655" s="21" t="s">
        <v>2000</v>
      </c>
      <c r="E2655" s="21" t="s">
        <v>22988</v>
      </c>
      <c r="F2655" s="11">
        <v>39113</v>
      </c>
    </row>
    <row r="2656" spans="1:6" x14ac:dyDescent="0.2">
      <c r="A2656" s="4">
        <v>12821</v>
      </c>
      <c r="B2656" s="4" t="s">
        <v>817</v>
      </c>
      <c r="C2656" s="21" t="s">
        <v>817</v>
      </c>
      <c r="D2656" s="21" t="s">
        <v>2000</v>
      </c>
      <c r="E2656" s="21" t="s">
        <v>22988</v>
      </c>
      <c r="F2656" s="11">
        <v>39113</v>
      </c>
    </row>
    <row r="2657" spans="1:6" x14ac:dyDescent="0.2">
      <c r="A2657" s="4">
        <v>12822</v>
      </c>
      <c r="B2657" s="4" t="s">
        <v>2647</v>
      </c>
      <c r="C2657" s="21" t="s">
        <v>2647</v>
      </c>
      <c r="D2657" s="21" t="s">
        <v>2000</v>
      </c>
      <c r="E2657" s="21" t="s">
        <v>22988</v>
      </c>
      <c r="F2657" s="11">
        <v>39113</v>
      </c>
    </row>
    <row r="2658" spans="1:6" x14ac:dyDescent="0.2">
      <c r="A2658" s="4">
        <v>12823</v>
      </c>
      <c r="B2658" s="4" t="s">
        <v>5501</v>
      </c>
      <c r="C2658" s="21" t="s">
        <v>5501</v>
      </c>
      <c r="D2658" s="21" t="s">
        <v>2000</v>
      </c>
      <c r="E2658" s="21" t="s">
        <v>22988</v>
      </c>
      <c r="F2658" s="11">
        <v>39113</v>
      </c>
    </row>
    <row r="2659" spans="1:6" x14ac:dyDescent="0.2">
      <c r="A2659" s="4">
        <v>12824</v>
      </c>
      <c r="B2659" s="4" t="s">
        <v>113</v>
      </c>
      <c r="C2659" s="21" t="s">
        <v>113</v>
      </c>
      <c r="D2659" s="21" t="s">
        <v>2000</v>
      </c>
      <c r="E2659" s="21" t="s">
        <v>22988</v>
      </c>
      <c r="F2659" s="11">
        <v>39113</v>
      </c>
    </row>
    <row r="2660" spans="1:6" x14ac:dyDescent="0.2">
      <c r="A2660" s="4">
        <v>12825</v>
      </c>
      <c r="B2660" s="4" t="s">
        <v>2903</v>
      </c>
      <c r="C2660" s="21" t="s">
        <v>2903</v>
      </c>
      <c r="D2660" s="21" t="s">
        <v>2000</v>
      </c>
      <c r="E2660" s="21" t="s">
        <v>22988</v>
      </c>
      <c r="F2660" s="11">
        <v>39113</v>
      </c>
    </row>
    <row r="2661" spans="1:6" x14ac:dyDescent="0.2">
      <c r="A2661" s="4">
        <v>12826</v>
      </c>
      <c r="B2661" s="4" t="s">
        <v>7096</v>
      </c>
      <c r="C2661" s="21" t="s">
        <v>7096</v>
      </c>
      <c r="D2661" s="21" t="s">
        <v>2000</v>
      </c>
      <c r="E2661" s="21" t="s">
        <v>22988</v>
      </c>
      <c r="F2661" s="11">
        <v>39113</v>
      </c>
    </row>
    <row r="2662" spans="1:6" x14ac:dyDescent="0.2">
      <c r="A2662" s="4">
        <v>12827</v>
      </c>
      <c r="B2662" s="4" t="s">
        <v>641</v>
      </c>
      <c r="C2662" s="21" t="s">
        <v>641</v>
      </c>
      <c r="D2662" s="21" t="s">
        <v>2000</v>
      </c>
      <c r="E2662" s="21" t="s">
        <v>22988</v>
      </c>
      <c r="F2662" s="11">
        <v>39113</v>
      </c>
    </row>
    <row r="2663" spans="1:6" x14ac:dyDescent="0.2">
      <c r="A2663" s="4">
        <v>12828</v>
      </c>
      <c r="B2663" s="4" t="s">
        <v>3669</v>
      </c>
      <c r="C2663" s="21" t="s">
        <v>3669</v>
      </c>
      <c r="D2663" s="21" t="s">
        <v>2000</v>
      </c>
      <c r="E2663" s="21" t="s">
        <v>22988</v>
      </c>
      <c r="F2663" s="11">
        <v>39113</v>
      </c>
    </row>
    <row r="2664" spans="1:6" x14ac:dyDescent="0.2">
      <c r="A2664" s="4">
        <v>12829</v>
      </c>
      <c r="B2664" s="4" t="s">
        <v>6334</v>
      </c>
      <c r="C2664" s="21" t="s">
        <v>6334</v>
      </c>
      <c r="D2664" s="21" t="s">
        <v>2000</v>
      </c>
      <c r="E2664" s="21" t="s">
        <v>22988</v>
      </c>
      <c r="F2664" s="11">
        <v>39113</v>
      </c>
    </row>
    <row r="2665" spans="1:6" x14ac:dyDescent="0.2">
      <c r="A2665" s="4">
        <v>12830</v>
      </c>
      <c r="B2665" s="4" t="s">
        <v>1957</v>
      </c>
      <c r="C2665" s="21" t="s">
        <v>1957</v>
      </c>
      <c r="D2665" s="21" t="s">
        <v>2000</v>
      </c>
      <c r="E2665" s="21" t="s">
        <v>22988</v>
      </c>
      <c r="F2665" s="11">
        <v>39113</v>
      </c>
    </row>
    <row r="2666" spans="1:6" x14ac:dyDescent="0.2">
      <c r="A2666" s="4">
        <v>12831</v>
      </c>
      <c r="B2666" s="4" t="s">
        <v>5234</v>
      </c>
      <c r="C2666" s="21" t="s">
        <v>5234</v>
      </c>
      <c r="D2666" s="21" t="s">
        <v>2000</v>
      </c>
      <c r="E2666" s="21" t="s">
        <v>22988</v>
      </c>
      <c r="F2666" s="11">
        <v>39113</v>
      </c>
    </row>
    <row r="2667" spans="1:6" x14ac:dyDescent="0.2">
      <c r="A2667" s="4">
        <v>12832</v>
      </c>
      <c r="B2667" s="4" t="s">
        <v>7654</v>
      </c>
      <c r="C2667" s="21" t="s">
        <v>7654</v>
      </c>
      <c r="D2667" s="21" t="s">
        <v>2000</v>
      </c>
      <c r="E2667" s="21" t="s">
        <v>22988</v>
      </c>
      <c r="F2667" s="11">
        <v>39113</v>
      </c>
    </row>
    <row r="2668" spans="1:6" x14ac:dyDescent="0.2">
      <c r="A2668" s="4">
        <v>12833</v>
      </c>
      <c r="B2668" s="4" t="s">
        <v>1844</v>
      </c>
      <c r="C2668" s="21" t="s">
        <v>1844</v>
      </c>
      <c r="D2668" s="21" t="s">
        <v>2000</v>
      </c>
      <c r="E2668" s="21" t="s">
        <v>22988</v>
      </c>
      <c r="F2668" s="11">
        <v>39113</v>
      </c>
    </row>
    <row r="2669" spans="1:6" x14ac:dyDescent="0.2">
      <c r="A2669" s="4">
        <v>12834</v>
      </c>
      <c r="B2669" s="4" t="s">
        <v>5285</v>
      </c>
      <c r="C2669" s="21" t="s">
        <v>5285</v>
      </c>
      <c r="D2669" s="21" t="s">
        <v>2000</v>
      </c>
      <c r="E2669" s="21" t="s">
        <v>22988</v>
      </c>
      <c r="F2669" s="11">
        <v>39113</v>
      </c>
    </row>
    <row r="2670" spans="1:6" x14ac:dyDescent="0.2">
      <c r="A2670" s="4">
        <v>12836</v>
      </c>
      <c r="B2670" s="4" t="s">
        <v>2516</v>
      </c>
      <c r="C2670" s="21" t="s">
        <v>2516</v>
      </c>
      <c r="D2670" s="21" t="s">
        <v>2000</v>
      </c>
      <c r="E2670" s="21" t="s">
        <v>22988</v>
      </c>
      <c r="F2670" s="11">
        <v>39113</v>
      </c>
    </row>
    <row r="2671" spans="1:6" x14ac:dyDescent="0.2">
      <c r="A2671" s="4">
        <v>12837</v>
      </c>
      <c r="B2671" s="4" t="s">
        <v>5058</v>
      </c>
      <c r="C2671" s="21" t="s">
        <v>5058</v>
      </c>
      <c r="D2671" s="21" t="s">
        <v>2000</v>
      </c>
      <c r="E2671" s="21" t="s">
        <v>22988</v>
      </c>
      <c r="F2671" s="11">
        <v>39113</v>
      </c>
    </row>
    <row r="2672" spans="1:6" x14ac:dyDescent="0.2">
      <c r="A2672" s="4">
        <v>12838</v>
      </c>
      <c r="B2672" s="4" t="s">
        <v>7872</v>
      </c>
      <c r="C2672" s="21" t="s">
        <v>7872</v>
      </c>
      <c r="D2672" s="21" t="s">
        <v>2000</v>
      </c>
      <c r="E2672" s="21" t="s">
        <v>22988</v>
      </c>
      <c r="F2672" s="11">
        <v>39113</v>
      </c>
    </row>
    <row r="2673" spans="1:6" x14ac:dyDescent="0.2">
      <c r="A2673" s="4">
        <v>25257</v>
      </c>
      <c r="B2673" s="4" t="s">
        <v>4443</v>
      </c>
      <c r="C2673" s="21" t="s">
        <v>4443</v>
      </c>
      <c r="D2673" s="21" t="s">
        <v>2000</v>
      </c>
      <c r="E2673" s="21" t="s">
        <v>22988</v>
      </c>
      <c r="F2673" s="11">
        <v>40551.25</v>
      </c>
    </row>
    <row r="2674" spans="1:6" x14ac:dyDescent="0.2">
      <c r="A2674" s="4">
        <v>20761</v>
      </c>
      <c r="B2674" s="4" t="s">
        <v>6671</v>
      </c>
      <c r="C2674" s="21" t="s">
        <v>6671</v>
      </c>
      <c r="D2674" s="21" t="s">
        <v>2000</v>
      </c>
      <c r="E2674" s="21" t="s">
        <v>22988</v>
      </c>
      <c r="F2674" s="11">
        <v>39434.791666666664</v>
      </c>
    </row>
    <row r="2675" spans="1:6" x14ac:dyDescent="0.2">
      <c r="A2675" s="4">
        <v>12839</v>
      </c>
      <c r="B2675" s="4" t="s">
        <v>3839</v>
      </c>
      <c r="C2675" s="21" t="s">
        <v>3839</v>
      </c>
      <c r="D2675" s="21" t="s">
        <v>2000</v>
      </c>
      <c r="E2675" s="21" t="s">
        <v>22988</v>
      </c>
      <c r="F2675" s="11">
        <v>39113</v>
      </c>
    </row>
    <row r="2676" spans="1:6" x14ac:dyDescent="0.2">
      <c r="A2676" s="4">
        <v>12840</v>
      </c>
      <c r="B2676" s="4" t="s">
        <v>7027</v>
      </c>
      <c r="C2676" s="21" t="s">
        <v>7027</v>
      </c>
      <c r="D2676" s="21" t="s">
        <v>2000</v>
      </c>
      <c r="E2676" s="21" t="s">
        <v>22988</v>
      </c>
      <c r="F2676" s="11">
        <v>39113</v>
      </c>
    </row>
    <row r="2677" spans="1:6" x14ac:dyDescent="0.2">
      <c r="A2677" s="4">
        <v>12841</v>
      </c>
      <c r="B2677" s="4" t="s">
        <v>52</v>
      </c>
      <c r="C2677" s="21" t="s">
        <v>52</v>
      </c>
      <c r="D2677" s="21" t="s">
        <v>2000</v>
      </c>
      <c r="E2677" s="21" t="s">
        <v>22988</v>
      </c>
      <c r="F2677" s="11">
        <v>39113</v>
      </c>
    </row>
    <row r="2678" spans="1:6" x14ac:dyDescent="0.2">
      <c r="A2678" s="4">
        <v>12842</v>
      </c>
      <c r="B2678" s="4" t="s">
        <v>2069</v>
      </c>
      <c r="C2678" s="21" t="s">
        <v>2069</v>
      </c>
      <c r="D2678" s="21" t="s">
        <v>2000</v>
      </c>
      <c r="E2678" s="21" t="s">
        <v>22988</v>
      </c>
      <c r="F2678" s="11">
        <v>39113</v>
      </c>
    </row>
    <row r="2679" spans="1:6" x14ac:dyDescent="0.2">
      <c r="A2679" s="4">
        <v>12843</v>
      </c>
      <c r="B2679" s="4" t="s">
        <v>7049</v>
      </c>
      <c r="C2679" s="21" t="s">
        <v>7049</v>
      </c>
      <c r="D2679" s="21" t="s">
        <v>2000</v>
      </c>
      <c r="E2679" s="21" t="s">
        <v>22988</v>
      </c>
      <c r="F2679" s="11">
        <v>39113</v>
      </c>
    </row>
    <row r="2680" spans="1:6" x14ac:dyDescent="0.2">
      <c r="A2680" s="4">
        <v>12844</v>
      </c>
      <c r="B2680" s="4" t="s">
        <v>590</v>
      </c>
      <c r="C2680" s="21" t="s">
        <v>590</v>
      </c>
      <c r="D2680" s="21" t="s">
        <v>2000</v>
      </c>
      <c r="E2680" s="21" t="s">
        <v>22988</v>
      </c>
      <c r="F2680" s="11">
        <v>39113</v>
      </c>
    </row>
    <row r="2681" spans="1:6" x14ac:dyDescent="0.2">
      <c r="A2681" s="4">
        <v>12845</v>
      </c>
      <c r="B2681" s="4" t="s">
        <v>3380</v>
      </c>
      <c r="C2681" s="21" t="s">
        <v>3380</v>
      </c>
      <c r="D2681" s="21" t="s">
        <v>2000</v>
      </c>
      <c r="E2681" s="21" t="s">
        <v>22988</v>
      </c>
      <c r="F2681" s="11">
        <v>39113</v>
      </c>
    </row>
    <row r="2682" spans="1:6" x14ac:dyDescent="0.2">
      <c r="A2682" s="4">
        <v>12846</v>
      </c>
      <c r="B2682" s="4" t="s">
        <v>6674</v>
      </c>
      <c r="C2682" s="21" t="s">
        <v>6674</v>
      </c>
      <c r="D2682" s="21" t="s">
        <v>2000</v>
      </c>
      <c r="E2682" s="21" t="s">
        <v>22988</v>
      </c>
      <c r="F2682" s="11">
        <v>39113</v>
      </c>
    </row>
    <row r="2683" spans="1:6" x14ac:dyDescent="0.2">
      <c r="A2683" s="4">
        <v>12847</v>
      </c>
      <c r="B2683" s="4" t="s">
        <v>377</v>
      </c>
      <c r="C2683" s="21" t="s">
        <v>377</v>
      </c>
      <c r="D2683" s="21" t="s">
        <v>2000</v>
      </c>
      <c r="E2683" s="21" t="s">
        <v>22988</v>
      </c>
      <c r="F2683" s="11">
        <v>39113</v>
      </c>
    </row>
    <row r="2684" spans="1:6" x14ac:dyDescent="0.2">
      <c r="A2684" s="4">
        <v>12848</v>
      </c>
      <c r="B2684" s="4" t="s">
        <v>5196</v>
      </c>
      <c r="C2684" s="21" t="s">
        <v>5196</v>
      </c>
      <c r="D2684" s="21" t="s">
        <v>2000</v>
      </c>
      <c r="E2684" s="21" t="s">
        <v>22988</v>
      </c>
      <c r="F2684" s="11">
        <v>39113</v>
      </c>
    </row>
    <row r="2685" spans="1:6" x14ac:dyDescent="0.2">
      <c r="A2685" s="4">
        <v>12849</v>
      </c>
      <c r="B2685" s="4" t="s">
        <v>7602</v>
      </c>
      <c r="C2685" s="21" t="s">
        <v>7602</v>
      </c>
      <c r="D2685" s="21" t="s">
        <v>2000</v>
      </c>
      <c r="E2685" s="21" t="s">
        <v>22988</v>
      </c>
      <c r="F2685" s="11">
        <v>39113</v>
      </c>
    </row>
    <row r="2686" spans="1:6" x14ac:dyDescent="0.2">
      <c r="A2686" s="4">
        <v>12850</v>
      </c>
      <c r="B2686" s="4" t="s">
        <v>1799</v>
      </c>
      <c r="C2686" s="21" t="s">
        <v>1799</v>
      </c>
      <c r="D2686" s="21" t="s">
        <v>2000</v>
      </c>
      <c r="E2686" s="21" t="s">
        <v>22988</v>
      </c>
      <c r="F2686" s="11">
        <v>39113</v>
      </c>
    </row>
    <row r="2687" spans="1:6" x14ac:dyDescent="0.2">
      <c r="A2687" s="4">
        <v>12851</v>
      </c>
      <c r="B2687" s="4" t="s">
        <v>5352</v>
      </c>
      <c r="C2687" s="21" t="s">
        <v>5352</v>
      </c>
      <c r="D2687" s="21" t="s">
        <v>2000</v>
      </c>
      <c r="E2687" s="21" t="s">
        <v>22988</v>
      </c>
      <c r="F2687" s="11">
        <v>39113</v>
      </c>
    </row>
    <row r="2688" spans="1:6" x14ac:dyDescent="0.2">
      <c r="A2688" s="4">
        <v>12852</v>
      </c>
      <c r="B2688" s="4" t="s">
        <v>7496</v>
      </c>
      <c r="C2688" s="21" t="s">
        <v>7496</v>
      </c>
      <c r="D2688" s="21" t="s">
        <v>2000</v>
      </c>
      <c r="E2688" s="21" t="s">
        <v>22988</v>
      </c>
      <c r="F2688" s="11">
        <v>39113</v>
      </c>
    </row>
    <row r="2689" spans="1:6" x14ac:dyDescent="0.2">
      <c r="A2689" s="4">
        <v>12853</v>
      </c>
      <c r="B2689" s="4" t="s">
        <v>1959</v>
      </c>
      <c r="C2689" s="21" t="s">
        <v>1959</v>
      </c>
      <c r="D2689" s="21" t="s">
        <v>2000</v>
      </c>
      <c r="E2689" s="21" t="s">
        <v>22988</v>
      </c>
      <c r="F2689" s="11">
        <v>39113</v>
      </c>
    </row>
    <row r="2690" spans="1:6" x14ac:dyDescent="0.2">
      <c r="A2690" s="4">
        <v>12854</v>
      </c>
      <c r="B2690" s="4" t="s">
        <v>2685</v>
      </c>
      <c r="C2690" s="21" t="s">
        <v>2685</v>
      </c>
      <c r="D2690" s="21" t="s">
        <v>2000</v>
      </c>
      <c r="E2690" s="21" t="s">
        <v>22988</v>
      </c>
      <c r="F2690" s="11">
        <v>39113</v>
      </c>
    </row>
    <row r="2691" spans="1:6" x14ac:dyDescent="0.2">
      <c r="A2691" s="4">
        <v>12855</v>
      </c>
      <c r="B2691" s="4" t="s">
        <v>22994</v>
      </c>
      <c r="C2691" s="21" t="s">
        <v>22994</v>
      </c>
      <c r="D2691" s="21" t="s">
        <v>2000</v>
      </c>
      <c r="E2691" s="21" t="s">
        <v>22988</v>
      </c>
      <c r="F2691" s="11">
        <v>39113</v>
      </c>
    </row>
    <row r="2692" spans="1:6" x14ac:dyDescent="0.2">
      <c r="A2692" s="4">
        <v>12856</v>
      </c>
      <c r="B2692" s="4" t="s">
        <v>3275</v>
      </c>
      <c r="C2692" s="21" t="s">
        <v>3275</v>
      </c>
      <c r="D2692" s="21" t="s">
        <v>2000</v>
      </c>
      <c r="E2692" s="21" t="s">
        <v>22988</v>
      </c>
      <c r="F2692" s="11">
        <v>39113</v>
      </c>
    </row>
    <row r="2693" spans="1:6" x14ac:dyDescent="0.2">
      <c r="A2693" s="4">
        <v>12857</v>
      </c>
      <c r="B2693" s="4" t="s">
        <v>4422</v>
      </c>
      <c r="C2693" s="21" t="s">
        <v>4422</v>
      </c>
      <c r="D2693" s="21" t="s">
        <v>2000</v>
      </c>
      <c r="E2693" s="21" t="s">
        <v>22988</v>
      </c>
      <c r="F2693" s="11">
        <v>39113</v>
      </c>
    </row>
    <row r="2694" spans="1:6" x14ac:dyDescent="0.2">
      <c r="A2694" s="4">
        <v>12858</v>
      </c>
      <c r="B2694" s="4" t="s">
        <v>7750</v>
      </c>
      <c r="C2694" s="21" t="s">
        <v>7750</v>
      </c>
      <c r="D2694" s="21" t="s">
        <v>2000</v>
      </c>
      <c r="E2694" s="21" t="s">
        <v>22988</v>
      </c>
      <c r="F2694" s="11">
        <v>39113</v>
      </c>
    </row>
    <row r="2695" spans="1:6" x14ac:dyDescent="0.2">
      <c r="A2695" s="4">
        <v>12859</v>
      </c>
      <c r="B2695" s="4" t="s">
        <v>2160</v>
      </c>
      <c r="C2695" s="21" t="s">
        <v>2160</v>
      </c>
      <c r="D2695" s="21" t="s">
        <v>2000</v>
      </c>
      <c r="E2695" s="21" t="s">
        <v>22988</v>
      </c>
      <c r="F2695" s="11">
        <v>39113</v>
      </c>
    </row>
    <row r="2696" spans="1:6" x14ac:dyDescent="0.2">
      <c r="A2696" s="4">
        <v>12860</v>
      </c>
      <c r="B2696" s="4" t="s">
        <v>4572</v>
      </c>
      <c r="C2696" s="21" t="s">
        <v>4572</v>
      </c>
      <c r="D2696" s="21" t="s">
        <v>2000</v>
      </c>
      <c r="E2696" s="21" t="s">
        <v>22988</v>
      </c>
      <c r="F2696" s="11">
        <v>39113</v>
      </c>
    </row>
    <row r="2697" spans="1:6" x14ac:dyDescent="0.2">
      <c r="A2697" s="4">
        <v>12861</v>
      </c>
      <c r="B2697" s="4" t="s">
        <v>312</v>
      </c>
      <c r="C2697" s="21" t="s">
        <v>312</v>
      </c>
      <c r="D2697" s="21" t="s">
        <v>2000</v>
      </c>
      <c r="E2697" s="21" t="s">
        <v>22988</v>
      </c>
      <c r="F2697" s="11">
        <v>39113</v>
      </c>
    </row>
    <row r="2698" spans="1:6" x14ac:dyDescent="0.2">
      <c r="A2698" s="4">
        <v>12862</v>
      </c>
      <c r="B2698" s="4" t="s">
        <v>2181</v>
      </c>
      <c r="C2698" s="21" t="s">
        <v>2181</v>
      </c>
      <c r="D2698" s="21" t="s">
        <v>2000</v>
      </c>
      <c r="E2698" s="21" t="s">
        <v>22988</v>
      </c>
      <c r="F2698" s="11">
        <v>39113</v>
      </c>
    </row>
    <row r="2699" spans="1:6" x14ac:dyDescent="0.2">
      <c r="A2699" s="4">
        <v>12863</v>
      </c>
      <c r="B2699" s="4" t="s">
        <v>5998</v>
      </c>
      <c r="C2699" s="21" t="s">
        <v>5998</v>
      </c>
      <c r="D2699" s="21" t="s">
        <v>2000</v>
      </c>
      <c r="E2699" s="21" t="s">
        <v>22988</v>
      </c>
      <c r="F2699" s="11">
        <v>39113</v>
      </c>
    </row>
    <row r="2700" spans="1:6" x14ac:dyDescent="0.2">
      <c r="A2700" s="4">
        <v>12864</v>
      </c>
      <c r="B2700" s="4" t="s">
        <v>836</v>
      </c>
      <c r="C2700" s="21" t="s">
        <v>836</v>
      </c>
      <c r="D2700" s="21" t="s">
        <v>2000</v>
      </c>
      <c r="E2700" s="21" t="s">
        <v>22988</v>
      </c>
      <c r="F2700" s="11">
        <v>39113</v>
      </c>
    </row>
    <row r="2701" spans="1:6" x14ac:dyDescent="0.2">
      <c r="A2701" s="4">
        <v>12865</v>
      </c>
      <c r="B2701" s="4" t="s">
        <v>5127</v>
      </c>
      <c r="C2701" s="21" t="s">
        <v>5127</v>
      </c>
      <c r="D2701" s="21" t="s">
        <v>2000</v>
      </c>
      <c r="E2701" s="21" t="s">
        <v>22988</v>
      </c>
      <c r="F2701" s="11">
        <v>39113</v>
      </c>
    </row>
    <row r="2702" spans="1:6" x14ac:dyDescent="0.2">
      <c r="A2702" s="4">
        <v>12868</v>
      </c>
      <c r="B2702" s="4" t="s">
        <v>4154</v>
      </c>
      <c r="C2702" s="21" t="s">
        <v>4154</v>
      </c>
      <c r="D2702" s="21" t="s">
        <v>2000</v>
      </c>
      <c r="E2702" s="21" t="s">
        <v>22988</v>
      </c>
      <c r="F2702" s="11">
        <v>39113</v>
      </c>
    </row>
    <row r="2703" spans="1:6" x14ac:dyDescent="0.2">
      <c r="A2703" s="4">
        <v>12869</v>
      </c>
      <c r="B2703" s="4" t="s">
        <v>6672</v>
      </c>
      <c r="C2703" s="21" t="s">
        <v>6672</v>
      </c>
      <c r="D2703" s="21" t="s">
        <v>2000</v>
      </c>
      <c r="E2703" s="21" t="s">
        <v>22988</v>
      </c>
      <c r="F2703" s="11">
        <v>39113</v>
      </c>
    </row>
    <row r="2704" spans="1:6" x14ac:dyDescent="0.2">
      <c r="A2704" s="4">
        <v>12870</v>
      </c>
      <c r="B2704" s="4" t="s">
        <v>1774</v>
      </c>
      <c r="C2704" s="21" t="s">
        <v>1774</v>
      </c>
      <c r="D2704" s="21" t="s">
        <v>2000</v>
      </c>
      <c r="E2704" s="21" t="s">
        <v>22988</v>
      </c>
      <c r="F2704" s="11">
        <v>39113</v>
      </c>
    </row>
    <row r="2705" spans="1:6" x14ac:dyDescent="0.2">
      <c r="A2705" s="4">
        <v>12871</v>
      </c>
      <c r="B2705" s="4" t="s">
        <v>3920</v>
      </c>
      <c r="C2705" s="21" t="s">
        <v>3920</v>
      </c>
      <c r="D2705" s="21" t="s">
        <v>2000</v>
      </c>
      <c r="E2705" s="21" t="s">
        <v>22988</v>
      </c>
      <c r="F2705" s="11">
        <v>39113</v>
      </c>
    </row>
    <row r="2706" spans="1:6" x14ac:dyDescent="0.2">
      <c r="A2706" s="4">
        <v>12872</v>
      </c>
      <c r="B2706" s="4" t="s">
        <v>6309</v>
      </c>
      <c r="C2706" s="21" t="s">
        <v>6309</v>
      </c>
      <c r="D2706" s="21" t="s">
        <v>2000</v>
      </c>
      <c r="E2706" s="21" t="s">
        <v>22988</v>
      </c>
      <c r="F2706" s="11">
        <v>39113</v>
      </c>
    </row>
    <row r="2707" spans="1:6" x14ac:dyDescent="0.2">
      <c r="A2707" s="4">
        <v>12873</v>
      </c>
      <c r="B2707" s="4" t="s">
        <v>1042</v>
      </c>
      <c r="C2707" s="21" t="s">
        <v>1042</v>
      </c>
      <c r="D2707" s="21" t="s">
        <v>2000</v>
      </c>
      <c r="E2707" s="21" t="s">
        <v>22988</v>
      </c>
      <c r="F2707" s="11">
        <v>39113</v>
      </c>
    </row>
    <row r="2708" spans="1:6" x14ac:dyDescent="0.2">
      <c r="A2708" s="4">
        <v>12874</v>
      </c>
      <c r="B2708" s="4" t="s">
        <v>3198</v>
      </c>
      <c r="C2708" s="21" t="s">
        <v>3198</v>
      </c>
      <c r="D2708" s="21" t="s">
        <v>2000</v>
      </c>
      <c r="E2708" s="21" t="s">
        <v>22988</v>
      </c>
      <c r="F2708" s="11">
        <v>39113</v>
      </c>
    </row>
    <row r="2709" spans="1:6" x14ac:dyDescent="0.2">
      <c r="A2709" s="4">
        <v>12875</v>
      </c>
      <c r="B2709" s="4" t="s">
        <v>7806</v>
      </c>
      <c r="C2709" s="21" t="s">
        <v>7806</v>
      </c>
      <c r="D2709" s="21" t="s">
        <v>2000</v>
      </c>
      <c r="E2709" s="21" t="s">
        <v>22988</v>
      </c>
      <c r="F2709" s="11">
        <v>39113</v>
      </c>
    </row>
    <row r="2710" spans="1:6" x14ac:dyDescent="0.2">
      <c r="A2710" s="4">
        <v>12876</v>
      </c>
      <c r="B2710" s="4" t="s">
        <v>1452</v>
      </c>
      <c r="C2710" s="21" t="s">
        <v>1452</v>
      </c>
      <c r="D2710" s="21" t="s">
        <v>2000</v>
      </c>
      <c r="E2710" s="21" t="s">
        <v>22988</v>
      </c>
      <c r="F2710" s="11">
        <v>39113</v>
      </c>
    </row>
    <row r="2711" spans="1:6" x14ac:dyDescent="0.2">
      <c r="A2711" s="4">
        <v>12877</v>
      </c>
      <c r="B2711" s="4" t="s">
        <v>3454</v>
      </c>
      <c r="C2711" s="21" t="s">
        <v>3454</v>
      </c>
      <c r="D2711" s="21" t="s">
        <v>2000</v>
      </c>
      <c r="E2711" s="21" t="s">
        <v>22988</v>
      </c>
      <c r="F2711" s="11">
        <v>39113</v>
      </c>
    </row>
    <row r="2712" spans="1:6" x14ac:dyDescent="0.2">
      <c r="A2712" s="4">
        <v>12878</v>
      </c>
      <c r="B2712" s="4" t="s">
        <v>7001</v>
      </c>
      <c r="C2712" s="21" t="s">
        <v>7001</v>
      </c>
      <c r="D2712" s="21" t="s">
        <v>2000</v>
      </c>
      <c r="E2712" s="21" t="s">
        <v>22988</v>
      </c>
      <c r="F2712" s="11">
        <v>39113</v>
      </c>
    </row>
    <row r="2713" spans="1:6" x14ac:dyDescent="0.2">
      <c r="A2713" s="4">
        <v>12879</v>
      </c>
      <c r="B2713" s="4" t="s">
        <v>2493</v>
      </c>
      <c r="C2713" s="21" t="s">
        <v>2493</v>
      </c>
      <c r="D2713" s="21" t="s">
        <v>2000</v>
      </c>
      <c r="E2713" s="21" t="s">
        <v>22988</v>
      </c>
      <c r="F2713" s="11">
        <v>39113</v>
      </c>
    </row>
    <row r="2714" spans="1:6" x14ac:dyDescent="0.2">
      <c r="A2714" s="4">
        <v>12880</v>
      </c>
      <c r="B2714" s="4" t="s">
        <v>6058</v>
      </c>
      <c r="C2714" s="21" t="s">
        <v>6058</v>
      </c>
      <c r="D2714" s="21" t="s">
        <v>2000</v>
      </c>
      <c r="E2714" s="21" t="s">
        <v>22988</v>
      </c>
      <c r="F2714" s="11">
        <v>39113</v>
      </c>
    </row>
    <row r="2715" spans="1:6" x14ac:dyDescent="0.2">
      <c r="A2715" s="4">
        <v>12881</v>
      </c>
      <c r="B2715" s="4" t="s">
        <v>7870</v>
      </c>
      <c r="C2715" s="21" t="s">
        <v>7870</v>
      </c>
      <c r="D2715" s="21" t="s">
        <v>2000</v>
      </c>
      <c r="E2715" s="21" t="s">
        <v>22988</v>
      </c>
      <c r="F2715" s="11">
        <v>39113</v>
      </c>
    </row>
    <row r="2716" spans="1:6" x14ac:dyDescent="0.2">
      <c r="A2716" s="4">
        <v>12882</v>
      </c>
      <c r="B2716" s="4" t="s">
        <v>4083</v>
      </c>
      <c r="C2716" s="21" t="s">
        <v>4083</v>
      </c>
      <c r="D2716" s="21" t="s">
        <v>2000</v>
      </c>
      <c r="E2716" s="21" t="s">
        <v>22988</v>
      </c>
      <c r="F2716" s="11">
        <v>39113</v>
      </c>
    </row>
    <row r="2717" spans="1:6" x14ac:dyDescent="0.2">
      <c r="A2717" s="4">
        <v>12883</v>
      </c>
      <c r="B2717" s="4" t="s">
        <v>5841</v>
      </c>
      <c r="C2717" s="21" t="s">
        <v>5841</v>
      </c>
      <c r="D2717" s="21" t="s">
        <v>2000</v>
      </c>
      <c r="E2717" s="21" t="s">
        <v>22988</v>
      </c>
      <c r="F2717" s="11">
        <v>39113</v>
      </c>
    </row>
    <row r="2718" spans="1:6" x14ac:dyDescent="0.2">
      <c r="A2718" s="4">
        <v>12884</v>
      </c>
      <c r="B2718" s="4" t="s">
        <v>949</v>
      </c>
      <c r="C2718" s="21" t="s">
        <v>949</v>
      </c>
      <c r="D2718" s="21" t="s">
        <v>2000</v>
      </c>
      <c r="E2718" s="21" t="s">
        <v>22988</v>
      </c>
      <c r="F2718" s="11">
        <v>39113</v>
      </c>
    </row>
    <row r="2719" spans="1:6" x14ac:dyDescent="0.2">
      <c r="A2719" s="4">
        <v>12885</v>
      </c>
      <c r="B2719" s="4" t="s">
        <v>4133</v>
      </c>
      <c r="C2719" s="21" t="s">
        <v>4133</v>
      </c>
      <c r="D2719" s="21" t="s">
        <v>2000</v>
      </c>
      <c r="E2719" s="21" t="s">
        <v>22988</v>
      </c>
      <c r="F2719" s="11">
        <v>39113</v>
      </c>
    </row>
    <row r="2720" spans="1:6" x14ac:dyDescent="0.2">
      <c r="A2720" s="4">
        <v>12886</v>
      </c>
      <c r="B2720" s="4" t="s">
        <v>6270</v>
      </c>
      <c r="C2720" s="21" t="s">
        <v>6270</v>
      </c>
      <c r="D2720" s="21" t="s">
        <v>2000</v>
      </c>
      <c r="E2720" s="21" t="s">
        <v>22988</v>
      </c>
      <c r="F2720" s="11">
        <v>39113</v>
      </c>
    </row>
    <row r="2721" spans="1:6" x14ac:dyDescent="0.2">
      <c r="A2721" s="4">
        <v>12887</v>
      </c>
      <c r="B2721" s="4" t="s">
        <v>859</v>
      </c>
      <c r="C2721" s="21" t="s">
        <v>859</v>
      </c>
      <c r="D2721" s="21" t="s">
        <v>2000</v>
      </c>
      <c r="E2721" s="21" t="s">
        <v>22988</v>
      </c>
      <c r="F2721" s="11">
        <v>39113</v>
      </c>
    </row>
    <row r="2722" spans="1:6" x14ac:dyDescent="0.2">
      <c r="A2722" s="4">
        <v>12888</v>
      </c>
      <c r="B2722" s="4" t="s">
        <v>3391</v>
      </c>
      <c r="C2722" s="21" t="s">
        <v>3391</v>
      </c>
      <c r="D2722" s="21" t="s">
        <v>2000</v>
      </c>
      <c r="E2722" s="21" t="s">
        <v>22988</v>
      </c>
      <c r="F2722" s="11">
        <v>39113</v>
      </c>
    </row>
    <row r="2723" spans="1:6" x14ac:dyDescent="0.2">
      <c r="A2723" s="4">
        <v>12889</v>
      </c>
      <c r="B2723" s="4" t="s">
        <v>4863</v>
      </c>
      <c r="C2723" s="21" t="s">
        <v>4863</v>
      </c>
      <c r="D2723" s="21" t="s">
        <v>2000</v>
      </c>
      <c r="E2723" s="21" t="s">
        <v>22988</v>
      </c>
      <c r="F2723" s="11">
        <v>39113</v>
      </c>
    </row>
    <row r="2724" spans="1:6" x14ac:dyDescent="0.2">
      <c r="A2724" s="4">
        <v>12890</v>
      </c>
      <c r="B2724" s="4" t="s">
        <v>1529</v>
      </c>
      <c r="C2724" s="21" t="s">
        <v>1529</v>
      </c>
      <c r="D2724" s="21" t="s">
        <v>2000</v>
      </c>
      <c r="E2724" s="21" t="s">
        <v>22988</v>
      </c>
      <c r="F2724" s="11">
        <v>39113</v>
      </c>
    </row>
    <row r="2725" spans="1:6" x14ac:dyDescent="0.2">
      <c r="A2725" s="4">
        <v>12891</v>
      </c>
      <c r="B2725" s="4" t="s">
        <v>3045</v>
      </c>
      <c r="C2725" s="21" t="s">
        <v>3045</v>
      </c>
      <c r="D2725" s="21" t="s">
        <v>2000</v>
      </c>
      <c r="E2725" s="21" t="s">
        <v>22988</v>
      </c>
      <c r="F2725" s="11">
        <v>39113</v>
      </c>
    </row>
    <row r="2726" spans="1:6" x14ac:dyDescent="0.2">
      <c r="A2726" s="4">
        <v>12892</v>
      </c>
      <c r="B2726" s="4" t="s">
        <v>5566</v>
      </c>
      <c r="C2726" s="21" t="s">
        <v>5566</v>
      </c>
      <c r="D2726" s="21" t="s">
        <v>2000</v>
      </c>
      <c r="E2726" s="21" t="s">
        <v>22988</v>
      </c>
      <c r="F2726" s="11">
        <v>39113</v>
      </c>
    </row>
    <row r="2727" spans="1:6" x14ac:dyDescent="0.2">
      <c r="A2727" s="4">
        <v>12893</v>
      </c>
      <c r="B2727" s="4" t="s">
        <v>1443</v>
      </c>
      <c r="C2727" s="21" t="s">
        <v>1443</v>
      </c>
      <c r="D2727" s="21" t="s">
        <v>2000</v>
      </c>
      <c r="E2727" s="21" t="s">
        <v>22988</v>
      </c>
      <c r="F2727" s="11">
        <v>39113</v>
      </c>
    </row>
    <row r="2728" spans="1:6" x14ac:dyDescent="0.2">
      <c r="A2728" s="4">
        <v>24459</v>
      </c>
      <c r="B2728" s="4" t="s">
        <v>7834</v>
      </c>
      <c r="C2728" s="21" t="s">
        <v>7834</v>
      </c>
      <c r="D2728" s="21" t="s">
        <v>2000</v>
      </c>
      <c r="E2728" s="21" t="s">
        <v>22988</v>
      </c>
      <c r="F2728" s="11">
        <v>40360.208333333336</v>
      </c>
    </row>
    <row r="2729" spans="1:6" x14ac:dyDescent="0.2">
      <c r="A2729" s="4">
        <v>12894</v>
      </c>
      <c r="B2729" s="4" t="s">
        <v>3820</v>
      </c>
      <c r="C2729" s="21" t="s">
        <v>3820</v>
      </c>
      <c r="D2729" s="21" t="s">
        <v>2000</v>
      </c>
      <c r="E2729" s="21" t="s">
        <v>22988</v>
      </c>
      <c r="F2729" s="11">
        <v>39113</v>
      </c>
    </row>
    <row r="2730" spans="1:6" x14ac:dyDescent="0.2">
      <c r="A2730" s="4">
        <v>12895</v>
      </c>
      <c r="B2730" s="4" t="s">
        <v>7943</v>
      </c>
      <c r="C2730" s="21" t="s">
        <v>7943</v>
      </c>
      <c r="D2730" s="21" t="s">
        <v>2000</v>
      </c>
      <c r="E2730" s="21" t="s">
        <v>22988</v>
      </c>
      <c r="F2730" s="11">
        <v>39113</v>
      </c>
    </row>
    <row r="2731" spans="1:6" x14ac:dyDescent="0.2">
      <c r="A2731" s="4">
        <v>12896</v>
      </c>
      <c r="B2731" s="4" t="s">
        <v>1975</v>
      </c>
      <c r="C2731" s="21" t="s">
        <v>1975</v>
      </c>
      <c r="D2731" s="21" t="s">
        <v>2000</v>
      </c>
      <c r="E2731" s="21" t="s">
        <v>22988</v>
      </c>
      <c r="F2731" s="11">
        <v>39113</v>
      </c>
    </row>
    <row r="2732" spans="1:6" x14ac:dyDescent="0.2">
      <c r="A2732" s="4">
        <v>12897</v>
      </c>
      <c r="B2732" s="4" t="s">
        <v>4324</v>
      </c>
      <c r="C2732" s="21" t="s">
        <v>4324</v>
      </c>
      <c r="D2732" s="21" t="s">
        <v>2000</v>
      </c>
      <c r="E2732" s="21" t="s">
        <v>22988</v>
      </c>
      <c r="F2732" s="11">
        <v>39113</v>
      </c>
    </row>
    <row r="2733" spans="1:6" x14ac:dyDescent="0.2">
      <c r="A2733" s="4">
        <v>12898</v>
      </c>
      <c r="B2733" s="4" t="s">
        <v>8161</v>
      </c>
      <c r="C2733" s="21" t="s">
        <v>8161</v>
      </c>
      <c r="D2733" s="21" t="s">
        <v>2000</v>
      </c>
      <c r="E2733" s="21" t="s">
        <v>22988</v>
      </c>
      <c r="F2733" s="11">
        <v>39113</v>
      </c>
    </row>
    <row r="2734" spans="1:6" x14ac:dyDescent="0.2">
      <c r="A2734" s="4">
        <v>12899</v>
      </c>
      <c r="B2734" s="4" t="s">
        <v>3998</v>
      </c>
      <c r="C2734" s="21" t="s">
        <v>3998</v>
      </c>
      <c r="D2734" s="21" t="s">
        <v>2000</v>
      </c>
      <c r="E2734" s="21" t="s">
        <v>22988</v>
      </c>
      <c r="F2734" s="11">
        <v>39113</v>
      </c>
    </row>
    <row r="2735" spans="1:6" x14ac:dyDescent="0.2">
      <c r="A2735" s="4">
        <v>12900</v>
      </c>
      <c r="B2735" s="4" t="s">
        <v>5764</v>
      </c>
      <c r="C2735" s="21" t="s">
        <v>5764</v>
      </c>
      <c r="D2735" s="21" t="s">
        <v>2000</v>
      </c>
      <c r="E2735" s="21" t="s">
        <v>22988</v>
      </c>
      <c r="F2735" s="11">
        <v>39113</v>
      </c>
    </row>
    <row r="2736" spans="1:6" x14ac:dyDescent="0.2">
      <c r="A2736" s="4">
        <v>12901</v>
      </c>
      <c r="B2736" s="4" t="s">
        <v>8069</v>
      </c>
      <c r="C2736" s="21" t="s">
        <v>8069</v>
      </c>
      <c r="D2736" s="21" t="s">
        <v>2000</v>
      </c>
      <c r="E2736" s="21" t="s">
        <v>22988</v>
      </c>
      <c r="F2736" s="11">
        <v>39113</v>
      </c>
    </row>
    <row r="2737" spans="1:6" x14ac:dyDescent="0.2">
      <c r="A2737" s="4">
        <v>12902</v>
      </c>
      <c r="B2737" s="4" t="s">
        <v>2373</v>
      </c>
      <c r="C2737" s="21" t="s">
        <v>2373</v>
      </c>
      <c r="D2737" s="21" t="s">
        <v>2000</v>
      </c>
      <c r="E2737" s="21" t="s">
        <v>22988</v>
      </c>
      <c r="F2737" s="11">
        <v>39113</v>
      </c>
    </row>
    <row r="2738" spans="1:6" x14ac:dyDescent="0.2">
      <c r="A2738" s="4">
        <v>12903</v>
      </c>
      <c r="B2738" s="4" t="s">
        <v>6056</v>
      </c>
      <c r="C2738" s="21" t="s">
        <v>6056</v>
      </c>
      <c r="D2738" s="21" t="s">
        <v>2000</v>
      </c>
      <c r="E2738" s="21" t="s">
        <v>22988</v>
      </c>
      <c r="F2738" s="11">
        <v>39113</v>
      </c>
    </row>
    <row r="2739" spans="1:6" x14ac:dyDescent="0.2">
      <c r="A2739" s="4">
        <v>12904</v>
      </c>
      <c r="B2739" s="4" t="s">
        <v>258</v>
      </c>
      <c r="C2739" s="21" t="s">
        <v>258</v>
      </c>
      <c r="D2739" s="21" t="s">
        <v>2000</v>
      </c>
      <c r="E2739" s="21" t="s">
        <v>22988</v>
      </c>
      <c r="F2739" s="11">
        <v>39113</v>
      </c>
    </row>
    <row r="2740" spans="1:6" x14ac:dyDescent="0.2">
      <c r="A2740" s="4">
        <v>12905</v>
      </c>
      <c r="B2740" s="4" t="s">
        <v>3563</v>
      </c>
      <c r="C2740" s="21" t="s">
        <v>3563</v>
      </c>
      <c r="D2740" s="21" t="s">
        <v>2000</v>
      </c>
      <c r="E2740" s="21" t="s">
        <v>22988</v>
      </c>
      <c r="F2740" s="11">
        <v>39113</v>
      </c>
    </row>
    <row r="2741" spans="1:6" x14ac:dyDescent="0.2">
      <c r="A2741" s="4">
        <v>12906</v>
      </c>
      <c r="B2741" s="4" t="s">
        <v>5959</v>
      </c>
      <c r="C2741" s="21" t="s">
        <v>5959</v>
      </c>
      <c r="D2741" s="21" t="s">
        <v>2000</v>
      </c>
      <c r="E2741" s="21" t="s">
        <v>22988</v>
      </c>
      <c r="F2741" s="11">
        <v>39113</v>
      </c>
    </row>
    <row r="2742" spans="1:6" x14ac:dyDescent="0.2">
      <c r="A2742" s="4">
        <v>12907</v>
      </c>
      <c r="B2742" s="4" t="s">
        <v>424</v>
      </c>
      <c r="C2742" s="21" t="s">
        <v>424</v>
      </c>
      <c r="D2742" s="21" t="s">
        <v>2000</v>
      </c>
      <c r="E2742" s="21" t="s">
        <v>22988</v>
      </c>
      <c r="F2742" s="11">
        <v>39113</v>
      </c>
    </row>
    <row r="2743" spans="1:6" x14ac:dyDescent="0.2">
      <c r="A2743" s="4">
        <v>12908</v>
      </c>
      <c r="B2743" s="4" t="s">
        <v>2835</v>
      </c>
      <c r="C2743" s="21" t="s">
        <v>2835</v>
      </c>
      <c r="D2743" s="21" t="s">
        <v>2000</v>
      </c>
      <c r="E2743" s="21" t="s">
        <v>22988</v>
      </c>
      <c r="F2743" s="11">
        <v>39113</v>
      </c>
    </row>
    <row r="2744" spans="1:6" x14ac:dyDescent="0.2">
      <c r="A2744" s="4">
        <v>12909</v>
      </c>
      <c r="B2744" s="4" t="s">
        <v>6782</v>
      </c>
      <c r="C2744" s="21" t="s">
        <v>6782</v>
      </c>
      <c r="D2744" s="21" t="s">
        <v>2000</v>
      </c>
      <c r="E2744" s="21" t="s">
        <v>22988</v>
      </c>
      <c r="F2744" s="11">
        <v>39113</v>
      </c>
    </row>
    <row r="2745" spans="1:6" x14ac:dyDescent="0.2">
      <c r="A2745" s="4">
        <v>12910</v>
      </c>
      <c r="B2745" s="4" t="s">
        <v>74</v>
      </c>
      <c r="C2745" s="21" t="s">
        <v>74</v>
      </c>
      <c r="D2745" s="21" t="s">
        <v>2000</v>
      </c>
      <c r="E2745" s="21" t="s">
        <v>22988</v>
      </c>
      <c r="F2745" s="11">
        <v>39113</v>
      </c>
    </row>
    <row r="2746" spans="1:6" x14ac:dyDescent="0.2">
      <c r="A2746" s="4">
        <v>12911</v>
      </c>
      <c r="B2746" s="4" t="s">
        <v>2600</v>
      </c>
      <c r="C2746" s="21" t="s">
        <v>2600</v>
      </c>
      <c r="D2746" s="21" t="s">
        <v>2000</v>
      </c>
      <c r="E2746" s="21" t="s">
        <v>22988</v>
      </c>
      <c r="F2746" s="11">
        <v>39113</v>
      </c>
    </row>
    <row r="2747" spans="1:6" x14ac:dyDescent="0.2">
      <c r="A2747" s="4">
        <v>12912</v>
      </c>
      <c r="B2747" s="4" t="s">
        <v>6664</v>
      </c>
      <c r="C2747" s="21" t="s">
        <v>6664</v>
      </c>
      <c r="D2747" s="21" t="s">
        <v>2000</v>
      </c>
      <c r="E2747" s="21" t="s">
        <v>22988</v>
      </c>
      <c r="F2747" s="11">
        <v>39113</v>
      </c>
    </row>
    <row r="2748" spans="1:6" x14ac:dyDescent="0.2">
      <c r="A2748" s="4">
        <v>12913</v>
      </c>
      <c r="B2748" s="4" t="s">
        <v>1781</v>
      </c>
      <c r="C2748" s="21" t="s">
        <v>1781</v>
      </c>
      <c r="D2748" s="21" t="s">
        <v>2000</v>
      </c>
      <c r="E2748" s="21" t="s">
        <v>22988</v>
      </c>
      <c r="F2748" s="11">
        <v>39113</v>
      </c>
    </row>
    <row r="2749" spans="1:6" x14ac:dyDescent="0.2">
      <c r="A2749" s="4">
        <v>12914</v>
      </c>
      <c r="B2749" s="4" t="s">
        <v>5080</v>
      </c>
      <c r="C2749" s="21" t="s">
        <v>5080</v>
      </c>
      <c r="D2749" s="21" t="s">
        <v>2000</v>
      </c>
      <c r="E2749" s="21" t="s">
        <v>22988</v>
      </c>
      <c r="F2749" s="11">
        <v>39113</v>
      </c>
    </row>
    <row r="2750" spans="1:6" x14ac:dyDescent="0.2">
      <c r="A2750" s="4">
        <v>12915</v>
      </c>
      <c r="B2750" s="4" t="s">
        <v>7612</v>
      </c>
      <c r="C2750" s="21" t="s">
        <v>7612</v>
      </c>
      <c r="D2750" s="21" t="s">
        <v>2000</v>
      </c>
      <c r="E2750" s="21" t="s">
        <v>22988</v>
      </c>
      <c r="F2750" s="11">
        <v>39113</v>
      </c>
    </row>
    <row r="2751" spans="1:6" x14ac:dyDescent="0.2">
      <c r="A2751" s="4">
        <v>12916</v>
      </c>
      <c r="B2751" s="4" t="s">
        <v>1828</v>
      </c>
      <c r="C2751" s="21" t="s">
        <v>1828</v>
      </c>
      <c r="D2751" s="21" t="s">
        <v>2000</v>
      </c>
      <c r="E2751" s="21" t="s">
        <v>22988</v>
      </c>
      <c r="F2751" s="11">
        <v>39113</v>
      </c>
    </row>
    <row r="2752" spans="1:6" x14ac:dyDescent="0.2">
      <c r="A2752" s="4">
        <v>12917</v>
      </c>
      <c r="B2752" s="4" t="s">
        <v>5327</v>
      </c>
      <c r="C2752" s="21" t="s">
        <v>5327</v>
      </c>
      <c r="D2752" s="21" t="s">
        <v>2000</v>
      </c>
      <c r="E2752" s="21" t="s">
        <v>22988</v>
      </c>
      <c r="F2752" s="11">
        <v>39113</v>
      </c>
    </row>
    <row r="2753" spans="1:6" x14ac:dyDescent="0.2">
      <c r="A2753" s="4">
        <v>12918</v>
      </c>
      <c r="B2753" s="4" t="s">
        <v>8077</v>
      </c>
      <c r="C2753" s="21" t="s">
        <v>8077</v>
      </c>
      <c r="D2753" s="21" t="s">
        <v>2000</v>
      </c>
      <c r="E2753" s="21" t="s">
        <v>22988</v>
      </c>
      <c r="F2753" s="11">
        <v>39113</v>
      </c>
    </row>
    <row r="2754" spans="1:6" x14ac:dyDescent="0.2">
      <c r="A2754" s="4">
        <v>12919</v>
      </c>
      <c r="B2754" s="4" t="s">
        <v>2174</v>
      </c>
      <c r="C2754" s="21" t="s">
        <v>2174</v>
      </c>
      <c r="D2754" s="21" t="s">
        <v>2000</v>
      </c>
      <c r="E2754" s="21" t="s">
        <v>22988</v>
      </c>
      <c r="F2754" s="11">
        <v>39113</v>
      </c>
    </row>
    <row r="2755" spans="1:6" x14ac:dyDescent="0.2">
      <c r="A2755" s="4">
        <v>12920</v>
      </c>
      <c r="B2755" s="4" t="s">
        <v>4644</v>
      </c>
      <c r="C2755" s="21" t="s">
        <v>4644</v>
      </c>
      <c r="D2755" s="21" t="s">
        <v>2000</v>
      </c>
      <c r="E2755" s="21" t="s">
        <v>22988</v>
      </c>
      <c r="F2755" s="11">
        <v>39113</v>
      </c>
    </row>
    <row r="2756" spans="1:6" x14ac:dyDescent="0.2">
      <c r="A2756" s="4">
        <v>12921</v>
      </c>
      <c r="B2756" s="4" t="s">
        <v>6457</v>
      </c>
      <c r="C2756" s="21" t="s">
        <v>6457</v>
      </c>
      <c r="D2756" s="21" t="s">
        <v>2000</v>
      </c>
      <c r="E2756" s="21" t="s">
        <v>22988</v>
      </c>
      <c r="F2756" s="11">
        <v>39113</v>
      </c>
    </row>
    <row r="2757" spans="1:6" x14ac:dyDescent="0.2">
      <c r="A2757" s="4">
        <v>23075</v>
      </c>
      <c r="B2757" s="4" t="s">
        <v>1403</v>
      </c>
      <c r="C2757" s="21" t="s">
        <v>1403</v>
      </c>
      <c r="D2757" s="21" t="s">
        <v>2000</v>
      </c>
      <c r="E2757" s="21" t="s">
        <v>22988</v>
      </c>
      <c r="F2757" s="11">
        <v>40118.166666666664</v>
      </c>
    </row>
    <row r="2758" spans="1:6" x14ac:dyDescent="0.2">
      <c r="A2758" s="4">
        <v>12922</v>
      </c>
      <c r="B2758" s="4" t="s">
        <v>2530</v>
      </c>
      <c r="C2758" s="21" t="s">
        <v>2530</v>
      </c>
      <c r="D2758" s="21" t="s">
        <v>2000</v>
      </c>
      <c r="E2758" s="21" t="s">
        <v>22988</v>
      </c>
      <c r="F2758" s="11">
        <v>39113</v>
      </c>
    </row>
    <row r="2759" spans="1:6" x14ac:dyDescent="0.2">
      <c r="A2759" s="4">
        <v>12923</v>
      </c>
      <c r="B2759" s="4" t="s">
        <v>4508</v>
      </c>
      <c r="C2759" s="21" t="s">
        <v>4508</v>
      </c>
      <c r="D2759" s="21" t="s">
        <v>2000</v>
      </c>
      <c r="E2759" s="21" t="s">
        <v>22988</v>
      </c>
      <c r="F2759" s="11">
        <v>39113</v>
      </c>
    </row>
    <row r="2760" spans="1:6" x14ac:dyDescent="0.2">
      <c r="A2760" s="4">
        <v>12924</v>
      </c>
      <c r="B2760" s="4" t="s">
        <v>38</v>
      </c>
      <c r="C2760" s="21" t="s">
        <v>38</v>
      </c>
      <c r="D2760" s="21" t="s">
        <v>2000</v>
      </c>
      <c r="E2760" s="21" t="s">
        <v>22988</v>
      </c>
      <c r="F2760" s="11">
        <v>39113</v>
      </c>
    </row>
    <row r="2761" spans="1:6" x14ac:dyDescent="0.2">
      <c r="A2761" s="4">
        <v>12926</v>
      </c>
      <c r="B2761" s="4" t="s">
        <v>7031</v>
      </c>
      <c r="C2761" s="21" t="s">
        <v>7031</v>
      </c>
      <c r="D2761" s="21" t="s">
        <v>2000</v>
      </c>
      <c r="E2761" s="21" t="s">
        <v>22988</v>
      </c>
      <c r="F2761" s="11">
        <v>39113</v>
      </c>
    </row>
    <row r="2762" spans="1:6" x14ac:dyDescent="0.2">
      <c r="A2762" s="4">
        <v>12927</v>
      </c>
      <c r="B2762" s="4" t="s">
        <v>3</v>
      </c>
      <c r="C2762" s="21" t="s">
        <v>3</v>
      </c>
      <c r="D2762" s="21" t="s">
        <v>2000</v>
      </c>
      <c r="E2762" s="21" t="s">
        <v>22988</v>
      </c>
      <c r="F2762" s="11">
        <v>39113</v>
      </c>
    </row>
    <row r="2763" spans="1:6" x14ac:dyDescent="0.2">
      <c r="A2763" s="4">
        <v>12928</v>
      </c>
      <c r="B2763" s="4" t="s">
        <v>3598</v>
      </c>
      <c r="C2763" s="21" t="s">
        <v>3598</v>
      </c>
      <c r="D2763" s="21" t="s">
        <v>2000</v>
      </c>
      <c r="E2763" s="21" t="s">
        <v>22988</v>
      </c>
      <c r="F2763" s="11">
        <v>39113</v>
      </c>
    </row>
    <row r="2764" spans="1:6" x14ac:dyDescent="0.2">
      <c r="A2764" s="4">
        <v>12929</v>
      </c>
      <c r="B2764" s="4" t="s">
        <v>7156</v>
      </c>
      <c r="C2764" s="21" t="s">
        <v>7156</v>
      </c>
      <c r="D2764" s="21" t="s">
        <v>2000</v>
      </c>
      <c r="E2764" s="21" t="s">
        <v>22988</v>
      </c>
      <c r="F2764" s="11">
        <v>39113</v>
      </c>
    </row>
    <row r="2765" spans="1:6" x14ac:dyDescent="0.2">
      <c r="A2765" s="4">
        <v>12930</v>
      </c>
      <c r="B2765" s="4" t="s">
        <v>792</v>
      </c>
      <c r="C2765" s="21" t="s">
        <v>792</v>
      </c>
      <c r="D2765" s="21" t="s">
        <v>2000</v>
      </c>
      <c r="E2765" s="21" t="s">
        <v>22988</v>
      </c>
      <c r="F2765" s="11">
        <v>39113</v>
      </c>
    </row>
    <row r="2766" spans="1:6" x14ac:dyDescent="0.2">
      <c r="A2766" s="4">
        <v>12937</v>
      </c>
      <c r="B2766" s="4" t="s">
        <v>5112</v>
      </c>
      <c r="C2766" s="21" t="s">
        <v>5112</v>
      </c>
      <c r="D2766" s="21" t="s">
        <v>2000</v>
      </c>
      <c r="E2766" s="21" t="s">
        <v>22988</v>
      </c>
      <c r="F2766" s="11">
        <v>39113</v>
      </c>
    </row>
    <row r="2767" spans="1:6" x14ac:dyDescent="0.2">
      <c r="A2767" s="4">
        <v>12938</v>
      </c>
      <c r="B2767" s="4" t="s">
        <v>7863</v>
      </c>
      <c r="C2767" s="21" t="s">
        <v>7863</v>
      </c>
      <c r="D2767" s="21" t="s">
        <v>2000</v>
      </c>
      <c r="E2767" s="21" t="s">
        <v>22988</v>
      </c>
      <c r="F2767" s="11">
        <v>39113</v>
      </c>
    </row>
    <row r="2768" spans="1:6" x14ac:dyDescent="0.2">
      <c r="A2768" s="4">
        <v>12939</v>
      </c>
      <c r="B2768" s="4" t="s">
        <v>3520</v>
      </c>
      <c r="C2768" s="21" t="s">
        <v>3520</v>
      </c>
      <c r="D2768" s="21" t="s">
        <v>2000</v>
      </c>
      <c r="E2768" s="21" t="s">
        <v>22988</v>
      </c>
      <c r="F2768" s="11">
        <v>39113</v>
      </c>
    </row>
    <row r="2769" spans="1:6" x14ac:dyDescent="0.2">
      <c r="A2769" s="4">
        <v>12940</v>
      </c>
      <c r="B2769" s="4" t="s">
        <v>4463</v>
      </c>
      <c r="C2769" s="21" t="s">
        <v>4463</v>
      </c>
      <c r="D2769" s="21" t="s">
        <v>2000</v>
      </c>
      <c r="E2769" s="21" t="s">
        <v>22988</v>
      </c>
      <c r="F2769" s="11">
        <v>39113</v>
      </c>
    </row>
    <row r="2770" spans="1:6" x14ac:dyDescent="0.2">
      <c r="A2770" s="4">
        <v>12941</v>
      </c>
      <c r="B2770" s="4" t="s">
        <v>7567</v>
      </c>
      <c r="C2770" s="21" t="s">
        <v>7567</v>
      </c>
      <c r="D2770" s="21" t="s">
        <v>2000</v>
      </c>
      <c r="E2770" s="21" t="s">
        <v>22988</v>
      </c>
      <c r="F2770" s="11">
        <v>39113</v>
      </c>
    </row>
    <row r="2771" spans="1:6" x14ac:dyDescent="0.2">
      <c r="A2771" s="4">
        <v>12942</v>
      </c>
      <c r="B2771" s="4" t="s">
        <v>2084</v>
      </c>
      <c r="C2771" s="21" t="s">
        <v>2084</v>
      </c>
      <c r="D2771" s="21" t="s">
        <v>2000</v>
      </c>
      <c r="E2771" s="21" t="s">
        <v>22988</v>
      </c>
      <c r="F2771" s="11">
        <v>39113</v>
      </c>
    </row>
    <row r="2772" spans="1:6" x14ac:dyDescent="0.2">
      <c r="A2772" s="4">
        <v>12943</v>
      </c>
      <c r="B2772" s="4" t="s">
        <v>5704</v>
      </c>
      <c r="C2772" s="21" t="s">
        <v>5704</v>
      </c>
      <c r="D2772" s="21" t="s">
        <v>2000</v>
      </c>
      <c r="E2772" s="21" t="s">
        <v>22988</v>
      </c>
      <c r="F2772" s="11">
        <v>39113</v>
      </c>
    </row>
    <row r="2773" spans="1:6" x14ac:dyDescent="0.2">
      <c r="A2773" s="4">
        <v>12944</v>
      </c>
      <c r="B2773" s="4" t="s">
        <v>6997</v>
      </c>
      <c r="C2773" s="21" t="s">
        <v>6997</v>
      </c>
      <c r="D2773" s="21" t="s">
        <v>2000</v>
      </c>
      <c r="E2773" s="21" t="s">
        <v>22988</v>
      </c>
      <c r="F2773" s="11">
        <v>39113</v>
      </c>
    </row>
    <row r="2774" spans="1:6" x14ac:dyDescent="0.2">
      <c r="A2774" s="4">
        <v>12945</v>
      </c>
      <c r="B2774" s="4" t="s">
        <v>3312</v>
      </c>
      <c r="C2774" s="21" t="s">
        <v>3312</v>
      </c>
      <c r="D2774" s="21" t="s">
        <v>2000</v>
      </c>
      <c r="E2774" s="21" t="s">
        <v>22988</v>
      </c>
      <c r="F2774" s="11">
        <v>39113</v>
      </c>
    </row>
    <row r="2775" spans="1:6" x14ac:dyDescent="0.2">
      <c r="A2775" s="4">
        <v>12946</v>
      </c>
      <c r="B2775" s="4" t="s">
        <v>6022</v>
      </c>
      <c r="C2775" s="21" t="s">
        <v>6022</v>
      </c>
      <c r="D2775" s="21" t="s">
        <v>2000</v>
      </c>
      <c r="E2775" s="21" t="s">
        <v>22988</v>
      </c>
      <c r="F2775" s="11">
        <v>39113</v>
      </c>
    </row>
    <row r="2776" spans="1:6" x14ac:dyDescent="0.2">
      <c r="A2776" s="4">
        <v>12947</v>
      </c>
      <c r="B2776" s="4" t="s">
        <v>302</v>
      </c>
      <c r="C2776" s="21" t="s">
        <v>302</v>
      </c>
      <c r="D2776" s="21" t="s">
        <v>2000</v>
      </c>
      <c r="E2776" s="21" t="s">
        <v>22988</v>
      </c>
      <c r="F2776" s="11">
        <v>39113</v>
      </c>
    </row>
    <row r="2777" spans="1:6" x14ac:dyDescent="0.2">
      <c r="A2777" s="4">
        <v>12948</v>
      </c>
      <c r="B2777" s="4" t="s">
        <v>5180</v>
      </c>
      <c r="C2777" s="21" t="s">
        <v>5180</v>
      </c>
      <c r="D2777" s="21" t="s">
        <v>2000</v>
      </c>
      <c r="E2777" s="21" t="s">
        <v>22988</v>
      </c>
      <c r="F2777" s="11">
        <v>39113</v>
      </c>
    </row>
    <row r="2778" spans="1:6" x14ac:dyDescent="0.2">
      <c r="A2778" s="4">
        <v>12949</v>
      </c>
      <c r="B2778" s="4" t="s">
        <v>5846</v>
      </c>
      <c r="C2778" s="21" t="s">
        <v>5846</v>
      </c>
      <c r="D2778" s="21" t="s">
        <v>2000</v>
      </c>
      <c r="E2778" s="21" t="s">
        <v>22988</v>
      </c>
      <c r="F2778" s="11">
        <v>39113</v>
      </c>
    </row>
    <row r="2779" spans="1:6" x14ac:dyDescent="0.2">
      <c r="A2779" s="4">
        <v>12950</v>
      </c>
      <c r="B2779" s="4" t="s">
        <v>898</v>
      </c>
      <c r="C2779" s="21" t="s">
        <v>898</v>
      </c>
      <c r="D2779" s="21" t="s">
        <v>2000</v>
      </c>
      <c r="E2779" s="21" t="s">
        <v>22988</v>
      </c>
      <c r="F2779" s="11">
        <v>39113</v>
      </c>
    </row>
    <row r="2780" spans="1:6" x14ac:dyDescent="0.2">
      <c r="A2780" s="4">
        <v>12951</v>
      </c>
      <c r="B2780" s="4" t="s">
        <v>4141</v>
      </c>
      <c r="C2780" s="21" t="s">
        <v>4141</v>
      </c>
      <c r="D2780" s="21" t="s">
        <v>2000</v>
      </c>
      <c r="E2780" s="21" t="s">
        <v>22988</v>
      </c>
      <c r="F2780" s="11">
        <v>39113</v>
      </c>
    </row>
    <row r="2781" spans="1:6" x14ac:dyDescent="0.2">
      <c r="A2781" s="4">
        <v>12952</v>
      </c>
      <c r="B2781" s="4" t="s">
        <v>7340</v>
      </c>
      <c r="C2781" s="21" t="s">
        <v>7340</v>
      </c>
      <c r="D2781" s="21" t="s">
        <v>2000</v>
      </c>
      <c r="E2781" s="21" t="s">
        <v>22988</v>
      </c>
      <c r="F2781" s="11">
        <v>39113</v>
      </c>
    </row>
    <row r="2782" spans="1:6" x14ac:dyDescent="0.2">
      <c r="A2782" s="4">
        <v>12953</v>
      </c>
      <c r="B2782" s="4" t="s">
        <v>2013</v>
      </c>
      <c r="C2782" s="21" t="s">
        <v>2013</v>
      </c>
      <c r="D2782" s="21" t="s">
        <v>2000</v>
      </c>
      <c r="E2782" s="21" t="s">
        <v>22988</v>
      </c>
      <c r="F2782" s="11">
        <v>39113</v>
      </c>
    </row>
    <row r="2783" spans="1:6" x14ac:dyDescent="0.2">
      <c r="A2783" s="4">
        <v>12956</v>
      </c>
      <c r="B2783" s="4" t="s">
        <v>22995</v>
      </c>
      <c r="C2783" s="21" t="s">
        <v>22995</v>
      </c>
      <c r="D2783" s="21" t="s">
        <v>2000</v>
      </c>
      <c r="E2783" s="21" t="s">
        <v>22988</v>
      </c>
      <c r="F2783" s="11">
        <v>39113</v>
      </c>
    </row>
    <row r="2784" spans="1:6" x14ac:dyDescent="0.2">
      <c r="A2784" s="4">
        <v>12957</v>
      </c>
      <c r="B2784" s="4" t="s">
        <v>5624</v>
      </c>
      <c r="C2784" s="21" t="s">
        <v>5624</v>
      </c>
      <c r="D2784" s="21" t="s">
        <v>2000</v>
      </c>
      <c r="E2784" s="21" t="s">
        <v>22988</v>
      </c>
      <c r="F2784" s="11">
        <v>39113</v>
      </c>
    </row>
    <row r="2785" spans="1:6" x14ac:dyDescent="0.2">
      <c r="A2785" s="4">
        <v>12958</v>
      </c>
      <c r="B2785" s="4" t="s">
        <v>7748</v>
      </c>
      <c r="C2785" s="21" t="s">
        <v>7748</v>
      </c>
      <c r="D2785" s="21" t="s">
        <v>2000</v>
      </c>
      <c r="E2785" s="21" t="s">
        <v>22988</v>
      </c>
      <c r="F2785" s="11">
        <v>39113</v>
      </c>
    </row>
    <row r="2786" spans="1:6" x14ac:dyDescent="0.2">
      <c r="A2786" s="4">
        <v>12959</v>
      </c>
      <c r="B2786" s="4" t="s">
        <v>1078</v>
      </c>
      <c r="C2786" s="21" t="s">
        <v>1078</v>
      </c>
      <c r="D2786" s="21" t="s">
        <v>2000</v>
      </c>
      <c r="E2786" s="21" t="s">
        <v>22988</v>
      </c>
      <c r="F2786" s="11">
        <v>39113</v>
      </c>
    </row>
    <row r="2787" spans="1:6" x14ac:dyDescent="0.2">
      <c r="A2787" s="4">
        <v>12960</v>
      </c>
      <c r="B2787" s="4" t="s">
        <v>3167</v>
      </c>
      <c r="C2787" s="21" t="s">
        <v>3167</v>
      </c>
      <c r="D2787" s="21" t="s">
        <v>2000</v>
      </c>
      <c r="E2787" s="21" t="s">
        <v>22988</v>
      </c>
      <c r="F2787" s="11">
        <v>39113</v>
      </c>
    </row>
    <row r="2788" spans="1:6" x14ac:dyDescent="0.2">
      <c r="A2788" s="4">
        <v>12961</v>
      </c>
      <c r="B2788" s="4" t="s">
        <v>7176</v>
      </c>
      <c r="C2788" s="21" t="s">
        <v>7176</v>
      </c>
      <c r="D2788" s="21" t="s">
        <v>2000</v>
      </c>
      <c r="E2788" s="21" t="s">
        <v>22988</v>
      </c>
      <c r="F2788" s="11">
        <v>39113</v>
      </c>
    </row>
    <row r="2789" spans="1:6" x14ac:dyDescent="0.2">
      <c r="A2789" s="4">
        <v>12962</v>
      </c>
      <c r="B2789" s="4" t="s">
        <v>2214</v>
      </c>
      <c r="C2789" s="21" t="s">
        <v>2214</v>
      </c>
      <c r="D2789" s="21" t="s">
        <v>2000</v>
      </c>
      <c r="E2789" s="21" t="s">
        <v>22988</v>
      </c>
      <c r="F2789" s="11">
        <v>39113</v>
      </c>
    </row>
    <row r="2790" spans="1:6" x14ac:dyDescent="0.2">
      <c r="A2790" s="4">
        <v>12963</v>
      </c>
      <c r="B2790" s="4" t="s">
        <v>5965</v>
      </c>
      <c r="C2790" s="21" t="s">
        <v>5965</v>
      </c>
      <c r="D2790" s="21" t="s">
        <v>2000</v>
      </c>
      <c r="E2790" s="21" t="s">
        <v>22988</v>
      </c>
      <c r="F2790" s="11">
        <v>39113</v>
      </c>
    </row>
    <row r="2791" spans="1:6" x14ac:dyDescent="0.2">
      <c r="A2791" s="4">
        <v>20366</v>
      </c>
      <c r="B2791" s="4" t="s">
        <v>7024</v>
      </c>
      <c r="C2791" s="21" t="s">
        <v>7024</v>
      </c>
      <c r="D2791" s="21" t="s">
        <v>2000</v>
      </c>
      <c r="E2791" s="21" t="s">
        <v>22988</v>
      </c>
      <c r="F2791" s="11">
        <v>39434.791666666664</v>
      </c>
    </row>
    <row r="2792" spans="1:6" x14ac:dyDescent="0.2">
      <c r="A2792" s="4">
        <v>12964</v>
      </c>
      <c r="B2792" s="4" t="s">
        <v>6497</v>
      </c>
      <c r="C2792" s="21" t="s">
        <v>6497</v>
      </c>
      <c r="D2792" s="21" t="s">
        <v>2000</v>
      </c>
      <c r="E2792" s="21" t="s">
        <v>22988</v>
      </c>
      <c r="F2792" s="11">
        <v>39113</v>
      </c>
    </row>
    <row r="2793" spans="1:6" x14ac:dyDescent="0.2">
      <c r="A2793" s="4">
        <v>12965</v>
      </c>
      <c r="B2793" s="4" t="s">
        <v>3967</v>
      </c>
      <c r="C2793" s="21" t="s">
        <v>3967</v>
      </c>
      <c r="D2793" s="21" t="s">
        <v>2000</v>
      </c>
      <c r="E2793" s="21" t="s">
        <v>22988</v>
      </c>
      <c r="F2793" s="11">
        <v>39113</v>
      </c>
    </row>
    <row r="2794" spans="1:6" x14ac:dyDescent="0.2">
      <c r="A2794" s="4">
        <v>12966</v>
      </c>
      <c r="B2794" s="4" t="s">
        <v>5798</v>
      </c>
      <c r="C2794" s="21" t="s">
        <v>5798</v>
      </c>
      <c r="D2794" s="21" t="s">
        <v>2000</v>
      </c>
      <c r="E2794" s="21" t="s">
        <v>22988</v>
      </c>
      <c r="F2794" s="11">
        <v>39113</v>
      </c>
    </row>
    <row r="2795" spans="1:6" x14ac:dyDescent="0.2">
      <c r="A2795" s="4">
        <v>12967</v>
      </c>
      <c r="B2795" s="4" t="s">
        <v>970</v>
      </c>
      <c r="C2795" s="21" t="s">
        <v>970</v>
      </c>
      <c r="D2795" s="21" t="s">
        <v>2000</v>
      </c>
      <c r="E2795" s="21" t="s">
        <v>22988</v>
      </c>
      <c r="F2795" s="11">
        <v>39113</v>
      </c>
    </row>
    <row r="2796" spans="1:6" x14ac:dyDescent="0.2">
      <c r="A2796" s="4">
        <v>12968</v>
      </c>
      <c r="B2796" s="4" t="s">
        <v>4212</v>
      </c>
      <c r="C2796" s="21" t="s">
        <v>4212</v>
      </c>
      <c r="D2796" s="21" t="s">
        <v>2000</v>
      </c>
      <c r="E2796" s="21" t="s">
        <v>22988</v>
      </c>
      <c r="F2796" s="11">
        <v>39113</v>
      </c>
    </row>
    <row r="2797" spans="1:6" x14ac:dyDescent="0.2">
      <c r="A2797" s="4">
        <v>12969</v>
      </c>
      <c r="B2797" s="4" t="s">
        <v>6024</v>
      </c>
      <c r="C2797" s="21" t="s">
        <v>6024</v>
      </c>
      <c r="D2797" s="21" t="s">
        <v>2000</v>
      </c>
      <c r="E2797" s="21" t="s">
        <v>22988</v>
      </c>
      <c r="F2797" s="11">
        <v>39113</v>
      </c>
    </row>
    <row r="2798" spans="1:6" x14ac:dyDescent="0.2">
      <c r="A2798" s="4">
        <v>12970</v>
      </c>
      <c r="B2798" s="4" t="s">
        <v>680</v>
      </c>
      <c r="C2798" s="21" t="s">
        <v>680</v>
      </c>
      <c r="D2798" s="21" t="s">
        <v>2000</v>
      </c>
      <c r="E2798" s="21" t="s">
        <v>22988</v>
      </c>
      <c r="F2798" s="11">
        <v>39113</v>
      </c>
    </row>
    <row r="2799" spans="1:6" x14ac:dyDescent="0.2">
      <c r="A2799" s="4">
        <v>12971</v>
      </c>
      <c r="B2799" s="4" t="s">
        <v>3915</v>
      </c>
      <c r="C2799" s="21" t="s">
        <v>3915</v>
      </c>
      <c r="D2799" s="21" t="s">
        <v>2000</v>
      </c>
      <c r="E2799" s="21" t="s">
        <v>22988</v>
      </c>
      <c r="F2799" s="11">
        <v>39113</v>
      </c>
    </row>
    <row r="2800" spans="1:6" x14ac:dyDescent="0.2">
      <c r="A2800" s="4">
        <v>12972</v>
      </c>
      <c r="B2800" s="4" t="s">
        <v>6371</v>
      </c>
      <c r="C2800" s="21" t="s">
        <v>6371</v>
      </c>
      <c r="D2800" s="21" t="s">
        <v>2000</v>
      </c>
      <c r="E2800" s="21" t="s">
        <v>22988</v>
      </c>
      <c r="F2800" s="11">
        <v>39113</v>
      </c>
    </row>
    <row r="2801" spans="1:6" x14ac:dyDescent="0.2">
      <c r="A2801" s="4">
        <v>12973</v>
      </c>
      <c r="B2801" s="4" t="s">
        <v>1548</v>
      </c>
      <c r="C2801" s="21" t="s">
        <v>1548</v>
      </c>
      <c r="D2801" s="21" t="s">
        <v>2000</v>
      </c>
      <c r="E2801" s="21" t="s">
        <v>22988</v>
      </c>
      <c r="F2801" s="11">
        <v>39113</v>
      </c>
    </row>
    <row r="2802" spans="1:6" x14ac:dyDescent="0.2">
      <c r="A2802" s="4">
        <v>12974</v>
      </c>
      <c r="B2802" s="4" t="s">
        <v>2993</v>
      </c>
      <c r="C2802" s="21" t="s">
        <v>2993</v>
      </c>
      <c r="D2802" s="21" t="s">
        <v>2000</v>
      </c>
      <c r="E2802" s="21" t="s">
        <v>22988</v>
      </c>
      <c r="F2802" s="11">
        <v>39113</v>
      </c>
    </row>
    <row r="2803" spans="1:6" x14ac:dyDescent="0.2">
      <c r="A2803" s="4">
        <v>12975</v>
      </c>
      <c r="B2803" s="4" t="s">
        <v>7124</v>
      </c>
      <c r="C2803" s="21" t="s">
        <v>7124</v>
      </c>
      <c r="D2803" s="21" t="s">
        <v>2000</v>
      </c>
      <c r="E2803" s="21" t="s">
        <v>22988</v>
      </c>
      <c r="F2803" s="11">
        <v>39113</v>
      </c>
    </row>
    <row r="2804" spans="1:6" x14ac:dyDescent="0.2">
      <c r="A2804" s="4">
        <v>12976</v>
      </c>
      <c r="B2804" s="4" t="s">
        <v>1514</v>
      </c>
      <c r="C2804" s="21" t="s">
        <v>1514</v>
      </c>
      <c r="D2804" s="21" t="s">
        <v>2000</v>
      </c>
      <c r="E2804" s="21" t="s">
        <v>22988</v>
      </c>
      <c r="F2804" s="11">
        <v>39113</v>
      </c>
    </row>
    <row r="2805" spans="1:6" x14ac:dyDescent="0.2">
      <c r="A2805" s="4">
        <v>12977</v>
      </c>
      <c r="B2805" s="4" t="s">
        <v>22996</v>
      </c>
      <c r="C2805" s="21" t="s">
        <v>22996</v>
      </c>
      <c r="D2805" s="21" t="s">
        <v>2000</v>
      </c>
      <c r="E2805" s="21" t="s">
        <v>22988</v>
      </c>
      <c r="F2805" s="11">
        <v>39113</v>
      </c>
    </row>
    <row r="2806" spans="1:6" x14ac:dyDescent="0.2">
      <c r="A2806" s="4">
        <v>12978</v>
      </c>
      <c r="B2806" s="4" t="s">
        <v>22997</v>
      </c>
      <c r="C2806" s="21" t="s">
        <v>22997</v>
      </c>
      <c r="D2806" s="21" t="s">
        <v>2000</v>
      </c>
      <c r="E2806" s="21" t="s">
        <v>22988</v>
      </c>
      <c r="F2806" s="11">
        <v>39113</v>
      </c>
    </row>
    <row r="2807" spans="1:6" x14ac:dyDescent="0.2">
      <c r="A2807" s="4">
        <v>12979</v>
      </c>
      <c r="B2807" s="4" t="s">
        <v>1364</v>
      </c>
      <c r="C2807" s="21" t="s">
        <v>1364</v>
      </c>
      <c r="D2807" s="21" t="s">
        <v>2000</v>
      </c>
      <c r="E2807" s="21" t="s">
        <v>22988</v>
      </c>
      <c r="F2807" s="11">
        <v>39113</v>
      </c>
    </row>
    <row r="2808" spans="1:6" x14ac:dyDescent="0.2">
      <c r="A2808" s="4">
        <v>12980</v>
      </c>
      <c r="B2808" s="4" t="s">
        <v>6016</v>
      </c>
      <c r="C2808" s="21" t="s">
        <v>6016</v>
      </c>
      <c r="D2808" s="21" t="s">
        <v>2000</v>
      </c>
      <c r="E2808" s="21" t="s">
        <v>22988</v>
      </c>
      <c r="F2808" s="11">
        <v>39113</v>
      </c>
    </row>
    <row r="2809" spans="1:6" x14ac:dyDescent="0.2">
      <c r="A2809" s="4">
        <v>12981</v>
      </c>
      <c r="B2809" s="4" t="s">
        <v>7871</v>
      </c>
      <c r="C2809" s="21" t="s">
        <v>7871</v>
      </c>
      <c r="D2809" s="21" t="s">
        <v>2000</v>
      </c>
      <c r="E2809" s="21" t="s">
        <v>22988</v>
      </c>
      <c r="F2809" s="11">
        <v>39113</v>
      </c>
    </row>
    <row r="2810" spans="1:6" x14ac:dyDescent="0.2">
      <c r="A2810" s="4">
        <v>12982</v>
      </c>
      <c r="B2810" s="4" t="s">
        <v>4022</v>
      </c>
      <c r="C2810" s="21" t="s">
        <v>4022</v>
      </c>
      <c r="D2810" s="21" t="s">
        <v>2000</v>
      </c>
      <c r="E2810" s="21" t="s">
        <v>22988</v>
      </c>
      <c r="F2810" s="11">
        <v>39113</v>
      </c>
    </row>
    <row r="2811" spans="1:6" x14ac:dyDescent="0.2">
      <c r="A2811" s="4">
        <v>12983</v>
      </c>
      <c r="B2811" s="4" t="s">
        <v>5345</v>
      </c>
      <c r="C2811" s="21" t="s">
        <v>5345</v>
      </c>
      <c r="D2811" s="21" t="s">
        <v>2000</v>
      </c>
      <c r="E2811" s="21" t="s">
        <v>22988</v>
      </c>
      <c r="F2811" s="11">
        <v>39113</v>
      </c>
    </row>
    <row r="2812" spans="1:6" x14ac:dyDescent="0.2">
      <c r="A2812" s="4">
        <v>12984</v>
      </c>
      <c r="B2812" s="4" t="s">
        <v>8098</v>
      </c>
      <c r="C2812" s="21" t="s">
        <v>8098</v>
      </c>
      <c r="D2812" s="21" t="s">
        <v>2000</v>
      </c>
      <c r="E2812" s="21" t="s">
        <v>22988</v>
      </c>
      <c r="F2812" s="11">
        <v>39113</v>
      </c>
    </row>
    <row r="2813" spans="1:6" x14ac:dyDescent="0.2">
      <c r="A2813" s="4">
        <v>12985</v>
      </c>
      <c r="B2813" s="4" t="s">
        <v>2343</v>
      </c>
      <c r="C2813" s="21" t="s">
        <v>2343</v>
      </c>
      <c r="D2813" s="21" t="s">
        <v>2000</v>
      </c>
      <c r="E2813" s="21" t="s">
        <v>22988</v>
      </c>
      <c r="F2813" s="11">
        <v>39113</v>
      </c>
    </row>
    <row r="2814" spans="1:6" x14ac:dyDescent="0.2">
      <c r="A2814" s="4">
        <v>12986</v>
      </c>
      <c r="B2814" s="4" t="s">
        <v>5433</v>
      </c>
      <c r="C2814" s="21" t="s">
        <v>5433</v>
      </c>
      <c r="D2814" s="21" t="s">
        <v>2000</v>
      </c>
      <c r="E2814" s="21" t="s">
        <v>22988</v>
      </c>
      <c r="F2814" s="11">
        <v>39113</v>
      </c>
    </row>
    <row r="2815" spans="1:6" x14ac:dyDescent="0.2">
      <c r="A2815" s="4">
        <v>12987</v>
      </c>
      <c r="B2815" s="4" t="s">
        <v>855</v>
      </c>
      <c r="C2815" s="21" t="s">
        <v>855</v>
      </c>
      <c r="D2815" s="21" t="s">
        <v>2000</v>
      </c>
      <c r="E2815" s="21" t="s">
        <v>22988</v>
      </c>
      <c r="F2815" s="11">
        <v>39113</v>
      </c>
    </row>
    <row r="2816" spans="1:6" x14ac:dyDescent="0.2">
      <c r="A2816" s="4">
        <v>12988</v>
      </c>
      <c r="B2816" s="4" t="s">
        <v>3328</v>
      </c>
      <c r="C2816" s="21" t="s">
        <v>3328</v>
      </c>
      <c r="D2816" s="21" t="s">
        <v>2000</v>
      </c>
      <c r="E2816" s="21" t="s">
        <v>22988</v>
      </c>
      <c r="F2816" s="11">
        <v>39113</v>
      </c>
    </row>
    <row r="2817" spans="1:6" x14ac:dyDescent="0.2">
      <c r="A2817" s="4">
        <v>12989</v>
      </c>
      <c r="B2817" s="4" t="s">
        <v>4743</v>
      </c>
      <c r="C2817" s="21" t="s">
        <v>4743</v>
      </c>
      <c r="D2817" s="21" t="s">
        <v>2000</v>
      </c>
      <c r="E2817" s="21" t="s">
        <v>22988</v>
      </c>
      <c r="F2817" s="11">
        <v>39113</v>
      </c>
    </row>
    <row r="2818" spans="1:6" x14ac:dyDescent="0.2">
      <c r="A2818" s="4">
        <v>12990</v>
      </c>
      <c r="B2818" s="4" t="s">
        <v>440</v>
      </c>
      <c r="C2818" s="21" t="s">
        <v>440</v>
      </c>
      <c r="D2818" s="21" t="s">
        <v>2000</v>
      </c>
      <c r="E2818" s="21" t="s">
        <v>22988</v>
      </c>
      <c r="F2818" s="11">
        <v>39113</v>
      </c>
    </row>
    <row r="2819" spans="1:6" x14ac:dyDescent="0.2">
      <c r="A2819" s="4">
        <v>12991</v>
      </c>
      <c r="B2819" s="4" t="s">
        <v>3055</v>
      </c>
      <c r="C2819" s="21" t="s">
        <v>3055</v>
      </c>
      <c r="D2819" s="21" t="s">
        <v>2000</v>
      </c>
      <c r="E2819" s="21" t="s">
        <v>22988</v>
      </c>
      <c r="F2819" s="11">
        <v>39113</v>
      </c>
    </row>
    <row r="2820" spans="1:6" x14ac:dyDescent="0.2">
      <c r="A2820" s="4">
        <v>12992</v>
      </c>
      <c r="B2820" s="4" t="s">
        <v>6794</v>
      </c>
      <c r="C2820" s="21" t="s">
        <v>6794</v>
      </c>
      <c r="D2820" s="21" t="s">
        <v>2000</v>
      </c>
      <c r="E2820" s="21" t="s">
        <v>22988</v>
      </c>
      <c r="F2820" s="11">
        <v>39113</v>
      </c>
    </row>
    <row r="2821" spans="1:6" x14ac:dyDescent="0.2">
      <c r="A2821" s="4">
        <v>12993</v>
      </c>
      <c r="B2821" s="4" t="s">
        <v>421</v>
      </c>
      <c r="C2821" s="21" t="s">
        <v>421</v>
      </c>
      <c r="D2821" s="21" t="s">
        <v>2000</v>
      </c>
      <c r="E2821" s="21" t="s">
        <v>22988</v>
      </c>
      <c r="F2821" s="11">
        <v>39113</v>
      </c>
    </row>
    <row r="2822" spans="1:6" x14ac:dyDescent="0.2">
      <c r="A2822" s="4">
        <v>12994</v>
      </c>
      <c r="B2822" s="4" t="s">
        <v>3634</v>
      </c>
      <c r="C2822" s="21" t="s">
        <v>3634</v>
      </c>
      <c r="D2822" s="21" t="s">
        <v>2000</v>
      </c>
      <c r="E2822" s="21" t="s">
        <v>22988</v>
      </c>
      <c r="F2822" s="11">
        <v>39113</v>
      </c>
    </row>
    <row r="2823" spans="1:6" x14ac:dyDescent="0.2">
      <c r="A2823" s="4">
        <v>12995</v>
      </c>
      <c r="B2823" s="4" t="s">
        <v>7528</v>
      </c>
      <c r="C2823" s="21" t="s">
        <v>7528</v>
      </c>
      <c r="D2823" s="21" t="s">
        <v>2000</v>
      </c>
      <c r="E2823" s="21" t="s">
        <v>22988</v>
      </c>
      <c r="F2823" s="11">
        <v>39113</v>
      </c>
    </row>
    <row r="2824" spans="1:6" x14ac:dyDescent="0.2">
      <c r="A2824" s="4">
        <v>12996</v>
      </c>
      <c r="B2824" s="4" t="s">
        <v>22998</v>
      </c>
      <c r="C2824" s="21" t="s">
        <v>22998</v>
      </c>
      <c r="D2824" s="21" t="s">
        <v>2000</v>
      </c>
      <c r="E2824" s="21" t="s">
        <v>22988</v>
      </c>
      <c r="F2824" s="11">
        <v>39113</v>
      </c>
    </row>
    <row r="2825" spans="1:6" x14ac:dyDescent="0.2">
      <c r="A2825" s="4">
        <v>12997</v>
      </c>
      <c r="B2825" s="4" t="s">
        <v>4259</v>
      </c>
      <c r="C2825" s="21" t="s">
        <v>4259</v>
      </c>
      <c r="D2825" s="21" t="s">
        <v>2000</v>
      </c>
      <c r="E2825" s="21" t="s">
        <v>22988</v>
      </c>
      <c r="F2825" s="11">
        <v>39113</v>
      </c>
    </row>
    <row r="2826" spans="1:6" x14ac:dyDescent="0.2">
      <c r="A2826" s="4">
        <v>12998</v>
      </c>
      <c r="B2826" s="4" t="s">
        <v>4928</v>
      </c>
      <c r="C2826" s="21" t="s">
        <v>4928</v>
      </c>
      <c r="D2826" s="21" t="s">
        <v>2000</v>
      </c>
      <c r="E2826" s="21" t="s">
        <v>22988</v>
      </c>
      <c r="F2826" s="11">
        <v>39113</v>
      </c>
    </row>
    <row r="2827" spans="1:6" x14ac:dyDescent="0.2">
      <c r="A2827" s="4">
        <v>12999</v>
      </c>
      <c r="B2827" s="4" t="s">
        <v>1884</v>
      </c>
      <c r="C2827" s="21" t="s">
        <v>1884</v>
      </c>
      <c r="D2827" s="21" t="s">
        <v>2000</v>
      </c>
      <c r="E2827" s="21" t="s">
        <v>22988</v>
      </c>
      <c r="F2827" s="11">
        <v>39113</v>
      </c>
    </row>
    <row r="2828" spans="1:6" x14ac:dyDescent="0.2">
      <c r="A2828" s="4">
        <v>13000</v>
      </c>
      <c r="B2828" s="4" t="s">
        <v>5265</v>
      </c>
      <c r="C2828" s="21" t="s">
        <v>5265</v>
      </c>
      <c r="D2828" s="21" t="s">
        <v>2000</v>
      </c>
      <c r="E2828" s="21" t="s">
        <v>22988</v>
      </c>
      <c r="F2828" s="11">
        <v>39113</v>
      </c>
    </row>
    <row r="2829" spans="1:6" x14ac:dyDescent="0.2">
      <c r="A2829" s="4">
        <v>13001</v>
      </c>
      <c r="B2829" s="4" t="s">
        <v>8014</v>
      </c>
      <c r="C2829" s="21" t="s">
        <v>8014</v>
      </c>
      <c r="D2829" s="21" t="s">
        <v>2000</v>
      </c>
      <c r="E2829" s="21" t="s">
        <v>22988</v>
      </c>
      <c r="F2829" s="11">
        <v>39113</v>
      </c>
    </row>
    <row r="2830" spans="1:6" x14ac:dyDescent="0.2">
      <c r="A2830" s="4">
        <v>13006</v>
      </c>
      <c r="B2830" s="4" t="s">
        <v>5966</v>
      </c>
      <c r="C2830" s="21" t="s">
        <v>5966</v>
      </c>
      <c r="D2830" s="21" t="s">
        <v>2000</v>
      </c>
      <c r="E2830" s="21" t="s">
        <v>22988</v>
      </c>
      <c r="F2830" s="11">
        <v>39113</v>
      </c>
    </row>
    <row r="2831" spans="1:6" x14ac:dyDescent="0.2">
      <c r="A2831" s="4">
        <v>13007</v>
      </c>
      <c r="B2831" s="4" t="s">
        <v>404</v>
      </c>
      <c r="C2831" s="21" t="s">
        <v>404</v>
      </c>
      <c r="D2831" s="21" t="s">
        <v>2000</v>
      </c>
      <c r="E2831" s="21" t="s">
        <v>22988</v>
      </c>
      <c r="F2831" s="11">
        <v>39113</v>
      </c>
    </row>
    <row r="2832" spans="1:6" x14ac:dyDescent="0.2">
      <c r="A2832" s="4">
        <v>13008</v>
      </c>
      <c r="B2832" s="4" t="s">
        <v>2811</v>
      </c>
      <c r="C2832" s="21" t="s">
        <v>2811</v>
      </c>
      <c r="D2832" s="21" t="s">
        <v>2000</v>
      </c>
      <c r="E2832" s="21" t="s">
        <v>22988</v>
      </c>
      <c r="F2832" s="11">
        <v>39434.791666666664</v>
      </c>
    </row>
    <row r="2833" spans="1:6" x14ac:dyDescent="0.2">
      <c r="A2833" s="4">
        <v>13009</v>
      </c>
      <c r="B2833" s="4" t="s">
        <v>4581</v>
      </c>
      <c r="C2833" s="21" t="s">
        <v>4581</v>
      </c>
      <c r="D2833" s="21" t="s">
        <v>2000</v>
      </c>
      <c r="E2833" s="21" t="s">
        <v>22988</v>
      </c>
      <c r="F2833" s="11">
        <v>39113</v>
      </c>
    </row>
    <row r="2834" spans="1:6" x14ac:dyDescent="0.2">
      <c r="A2834" s="4">
        <v>13011</v>
      </c>
      <c r="B2834" s="4" t="s">
        <v>2566</v>
      </c>
      <c r="C2834" s="21" t="s">
        <v>2566</v>
      </c>
      <c r="D2834" s="21" t="s">
        <v>2000</v>
      </c>
      <c r="E2834" s="21" t="s">
        <v>22988</v>
      </c>
      <c r="F2834" s="11">
        <v>39113</v>
      </c>
    </row>
    <row r="2835" spans="1:6" x14ac:dyDescent="0.2">
      <c r="A2835" s="4">
        <v>13012</v>
      </c>
      <c r="B2835" s="4" t="s">
        <v>6758</v>
      </c>
      <c r="C2835" s="21" t="s">
        <v>6758</v>
      </c>
      <c r="D2835" s="21" t="s">
        <v>2000</v>
      </c>
      <c r="E2835" s="21" t="s">
        <v>22988</v>
      </c>
      <c r="F2835" s="11">
        <v>39113</v>
      </c>
    </row>
    <row r="2836" spans="1:6" x14ac:dyDescent="0.2">
      <c r="A2836" s="4">
        <v>13013</v>
      </c>
      <c r="B2836" s="4" t="s">
        <v>716</v>
      </c>
      <c r="C2836" s="21" t="s">
        <v>716</v>
      </c>
      <c r="D2836" s="21" t="s">
        <v>2000</v>
      </c>
      <c r="E2836" s="21" t="s">
        <v>22988</v>
      </c>
      <c r="F2836" s="11">
        <v>39113</v>
      </c>
    </row>
    <row r="2837" spans="1:6" x14ac:dyDescent="0.2">
      <c r="A2837" s="4">
        <v>13014</v>
      </c>
      <c r="B2837" s="4" t="s">
        <v>3882</v>
      </c>
      <c r="C2837" s="21" t="s">
        <v>3882</v>
      </c>
      <c r="D2837" s="21" t="s">
        <v>2000</v>
      </c>
      <c r="E2837" s="21" t="s">
        <v>22988</v>
      </c>
      <c r="F2837" s="11">
        <v>39113</v>
      </c>
    </row>
    <row r="2838" spans="1:6" x14ac:dyDescent="0.2">
      <c r="A2838" s="4">
        <v>13015</v>
      </c>
      <c r="B2838" s="4" t="s">
        <v>7580</v>
      </c>
      <c r="C2838" s="21" t="s">
        <v>7580</v>
      </c>
      <c r="D2838" s="21" t="s">
        <v>2000</v>
      </c>
      <c r="E2838" s="21" t="s">
        <v>22988</v>
      </c>
      <c r="F2838" s="11">
        <v>39113</v>
      </c>
    </row>
    <row r="2839" spans="1:6" x14ac:dyDescent="0.2">
      <c r="A2839" s="4">
        <v>13016</v>
      </c>
      <c r="B2839" s="4" t="s">
        <v>1890</v>
      </c>
      <c r="C2839" s="21" t="s">
        <v>1890</v>
      </c>
      <c r="D2839" s="21" t="s">
        <v>2000</v>
      </c>
      <c r="E2839" s="21" t="s">
        <v>22988</v>
      </c>
      <c r="F2839" s="11">
        <v>39113</v>
      </c>
    </row>
    <row r="2840" spans="1:6" x14ac:dyDescent="0.2">
      <c r="A2840" s="4">
        <v>13017</v>
      </c>
      <c r="B2840" s="4" t="s">
        <v>4177</v>
      </c>
      <c r="C2840" s="21" t="s">
        <v>4177</v>
      </c>
      <c r="D2840" s="21" t="s">
        <v>2000</v>
      </c>
      <c r="E2840" s="21" t="s">
        <v>22988</v>
      </c>
      <c r="F2840" s="11">
        <v>39113</v>
      </c>
    </row>
    <row r="2841" spans="1:6" x14ac:dyDescent="0.2">
      <c r="A2841" s="4">
        <v>13018</v>
      </c>
      <c r="B2841" s="4" t="s">
        <v>7304</v>
      </c>
      <c r="C2841" s="21" t="s">
        <v>7304</v>
      </c>
      <c r="D2841" s="21" t="s">
        <v>2000</v>
      </c>
      <c r="E2841" s="21" t="s">
        <v>22988</v>
      </c>
      <c r="F2841" s="11">
        <v>39113</v>
      </c>
    </row>
    <row r="2842" spans="1:6" x14ac:dyDescent="0.2">
      <c r="A2842" s="4">
        <v>13019</v>
      </c>
      <c r="B2842" s="4" t="s">
        <v>249</v>
      </c>
      <c r="C2842" s="21" t="s">
        <v>249</v>
      </c>
      <c r="D2842" s="21" t="s">
        <v>2000</v>
      </c>
      <c r="E2842" s="21" t="s">
        <v>22988</v>
      </c>
      <c r="F2842" s="11">
        <v>39295.208333333336</v>
      </c>
    </row>
    <row r="2843" spans="1:6" x14ac:dyDescent="0.2">
      <c r="A2843" s="4">
        <v>13020</v>
      </c>
      <c r="B2843" s="4" t="s">
        <v>4707</v>
      </c>
      <c r="C2843" s="21" t="s">
        <v>4707</v>
      </c>
      <c r="D2843" s="21" t="s">
        <v>2000</v>
      </c>
      <c r="E2843" s="21" t="s">
        <v>22988</v>
      </c>
      <c r="F2843" s="11">
        <v>39113</v>
      </c>
    </row>
    <row r="2844" spans="1:6" x14ac:dyDescent="0.2">
      <c r="A2844" s="4">
        <v>13021</v>
      </c>
      <c r="B2844" s="4" t="s">
        <v>6459</v>
      </c>
      <c r="C2844" s="21" t="s">
        <v>6459</v>
      </c>
      <c r="D2844" s="21" t="s">
        <v>2000</v>
      </c>
      <c r="E2844" s="21" t="s">
        <v>22988</v>
      </c>
      <c r="F2844" s="11">
        <v>39113</v>
      </c>
    </row>
    <row r="2845" spans="1:6" x14ac:dyDescent="0.2">
      <c r="A2845" s="4">
        <v>13022</v>
      </c>
      <c r="B2845" s="4" t="s">
        <v>1309</v>
      </c>
      <c r="C2845" s="21" t="s">
        <v>1309</v>
      </c>
      <c r="D2845" s="21" t="s">
        <v>2000</v>
      </c>
      <c r="E2845" s="21" t="s">
        <v>22988</v>
      </c>
      <c r="F2845" s="11">
        <v>39113</v>
      </c>
    </row>
    <row r="2846" spans="1:6" x14ac:dyDescent="0.2">
      <c r="A2846" s="4">
        <v>13023</v>
      </c>
      <c r="B2846" s="4" t="s">
        <v>3703</v>
      </c>
      <c r="C2846" s="21" t="s">
        <v>3703</v>
      </c>
      <c r="D2846" s="21" t="s">
        <v>2000</v>
      </c>
      <c r="E2846" s="21" t="s">
        <v>22988</v>
      </c>
      <c r="F2846" s="11">
        <v>39113</v>
      </c>
    </row>
    <row r="2847" spans="1:6" x14ac:dyDescent="0.2">
      <c r="A2847" s="4">
        <v>13024</v>
      </c>
      <c r="B2847" s="4" t="s">
        <v>6898</v>
      </c>
      <c r="C2847" s="21" t="s">
        <v>6898</v>
      </c>
      <c r="D2847" s="21" t="s">
        <v>2000</v>
      </c>
      <c r="E2847" s="21" t="s">
        <v>22988</v>
      </c>
      <c r="F2847" s="11">
        <v>39113</v>
      </c>
    </row>
    <row r="2848" spans="1:6" x14ac:dyDescent="0.2">
      <c r="A2848" s="4">
        <v>13025</v>
      </c>
      <c r="B2848" s="4" t="s">
        <v>2760</v>
      </c>
      <c r="C2848" s="21" t="s">
        <v>2760</v>
      </c>
      <c r="D2848" s="21" t="s">
        <v>2000</v>
      </c>
      <c r="E2848" s="21" t="s">
        <v>22988</v>
      </c>
      <c r="F2848" s="11">
        <v>39113</v>
      </c>
    </row>
    <row r="2849" spans="1:6" x14ac:dyDescent="0.2">
      <c r="A2849" s="4">
        <v>13026</v>
      </c>
      <c r="B2849" s="4" t="s">
        <v>5666</v>
      </c>
      <c r="C2849" s="21" t="s">
        <v>5666</v>
      </c>
      <c r="D2849" s="21" t="s">
        <v>2000</v>
      </c>
      <c r="E2849" s="21" t="s">
        <v>22988</v>
      </c>
      <c r="F2849" s="11">
        <v>39113</v>
      </c>
    </row>
    <row r="2850" spans="1:6" x14ac:dyDescent="0.2">
      <c r="A2850" s="4">
        <v>13027</v>
      </c>
      <c r="B2850" s="4" t="s">
        <v>7568</v>
      </c>
      <c r="C2850" s="21" t="s">
        <v>7568</v>
      </c>
      <c r="D2850" s="21" t="s">
        <v>2000</v>
      </c>
      <c r="E2850" s="21" t="s">
        <v>22988</v>
      </c>
      <c r="F2850" s="11">
        <v>39113</v>
      </c>
    </row>
    <row r="2851" spans="1:6" x14ac:dyDescent="0.2">
      <c r="A2851" s="4">
        <v>13028</v>
      </c>
      <c r="B2851" s="4" t="s">
        <v>2262</v>
      </c>
      <c r="C2851" s="21" t="s">
        <v>2262</v>
      </c>
      <c r="D2851" s="21" t="s">
        <v>2000</v>
      </c>
      <c r="E2851" s="21" t="s">
        <v>22988</v>
      </c>
      <c r="F2851" s="11">
        <v>39113</v>
      </c>
    </row>
    <row r="2852" spans="1:6" x14ac:dyDescent="0.2">
      <c r="A2852" s="4">
        <v>13029</v>
      </c>
      <c r="B2852" s="4" t="s">
        <v>5430</v>
      </c>
      <c r="C2852" s="21" t="s">
        <v>5430</v>
      </c>
      <c r="D2852" s="21" t="s">
        <v>2000</v>
      </c>
      <c r="E2852" s="21" t="s">
        <v>22988</v>
      </c>
      <c r="F2852" s="11">
        <v>39113</v>
      </c>
    </row>
    <row r="2853" spans="1:6" x14ac:dyDescent="0.2">
      <c r="A2853" s="4">
        <v>13030</v>
      </c>
      <c r="B2853" s="4" t="s">
        <v>784</v>
      </c>
      <c r="C2853" s="21" t="s">
        <v>784</v>
      </c>
      <c r="D2853" s="21" t="s">
        <v>2000</v>
      </c>
      <c r="E2853" s="21" t="s">
        <v>22988</v>
      </c>
      <c r="F2853" s="11">
        <v>39113</v>
      </c>
    </row>
    <row r="2854" spans="1:6" x14ac:dyDescent="0.2">
      <c r="A2854" s="4">
        <v>13031</v>
      </c>
      <c r="B2854" s="4" t="s">
        <v>3442</v>
      </c>
      <c r="C2854" s="21" t="s">
        <v>3442</v>
      </c>
      <c r="D2854" s="21" t="s">
        <v>2000</v>
      </c>
      <c r="E2854" s="21" t="s">
        <v>22988</v>
      </c>
      <c r="F2854" s="11">
        <v>39113</v>
      </c>
    </row>
    <row r="2855" spans="1:6" x14ac:dyDescent="0.2">
      <c r="A2855" s="4">
        <v>13033</v>
      </c>
      <c r="B2855" s="4" t="s">
        <v>955</v>
      </c>
      <c r="C2855" s="21" t="s">
        <v>955</v>
      </c>
      <c r="D2855" s="21" t="s">
        <v>2000</v>
      </c>
      <c r="E2855" s="21" t="s">
        <v>22988</v>
      </c>
      <c r="F2855" s="11">
        <v>39113</v>
      </c>
    </row>
    <row r="2856" spans="1:6" x14ac:dyDescent="0.2">
      <c r="A2856" s="4">
        <v>13034</v>
      </c>
      <c r="B2856" s="4" t="s">
        <v>4135</v>
      </c>
      <c r="C2856" s="21" t="s">
        <v>4135</v>
      </c>
      <c r="D2856" s="21" t="s">
        <v>2000</v>
      </c>
      <c r="E2856" s="21" t="s">
        <v>22988</v>
      </c>
      <c r="F2856" s="11">
        <v>39113</v>
      </c>
    </row>
    <row r="2857" spans="1:6" x14ac:dyDescent="0.2">
      <c r="A2857" s="4">
        <v>13035</v>
      </c>
      <c r="B2857" s="4" t="s">
        <v>7408</v>
      </c>
      <c r="C2857" s="21" t="s">
        <v>7408</v>
      </c>
      <c r="D2857" s="21" t="s">
        <v>2000</v>
      </c>
      <c r="E2857" s="21" t="s">
        <v>22988</v>
      </c>
      <c r="F2857" s="11">
        <v>39113</v>
      </c>
    </row>
    <row r="2858" spans="1:6" x14ac:dyDescent="0.2">
      <c r="A2858" s="4">
        <v>13036</v>
      </c>
      <c r="B2858" s="4" t="s">
        <v>22999</v>
      </c>
      <c r="C2858" s="21" t="s">
        <v>22999</v>
      </c>
      <c r="D2858" s="21" t="s">
        <v>2000</v>
      </c>
      <c r="E2858" s="21" t="s">
        <v>22988</v>
      </c>
      <c r="F2858" s="11">
        <v>39113</v>
      </c>
    </row>
    <row r="2859" spans="1:6" x14ac:dyDescent="0.2">
      <c r="A2859" s="4">
        <v>13037</v>
      </c>
      <c r="B2859" s="4" t="s">
        <v>23000</v>
      </c>
      <c r="C2859" s="21" t="s">
        <v>23000</v>
      </c>
      <c r="D2859" s="21" t="s">
        <v>2000</v>
      </c>
      <c r="E2859" s="21" t="s">
        <v>22988</v>
      </c>
      <c r="F2859" s="11">
        <v>39113</v>
      </c>
    </row>
    <row r="2860" spans="1:6" x14ac:dyDescent="0.2">
      <c r="A2860" s="4">
        <v>13038</v>
      </c>
      <c r="B2860" s="4" t="s">
        <v>7446</v>
      </c>
      <c r="C2860" s="21" t="s">
        <v>7446</v>
      </c>
      <c r="D2860" s="21" t="s">
        <v>2000</v>
      </c>
      <c r="E2860" s="21" t="s">
        <v>22988</v>
      </c>
      <c r="F2860" s="11">
        <v>39113</v>
      </c>
    </row>
    <row r="2861" spans="1:6" x14ac:dyDescent="0.2">
      <c r="A2861" s="4">
        <v>13039</v>
      </c>
      <c r="B2861" s="4" t="s">
        <v>3460</v>
      </c>
      <c r="C2861" s="21" t="s">
        <v>3460</v>
      </c>
      <c r="D2861" s="21" t="s">
        <v>2000</v>
      </c>
      <c r="E2861" s="21" t="s">
        <v>22988</v>
      </c>
      <c r="F2861" s="11">
        <v>39113</v>
      </c>
    </row>
    <row r="2862" spans="1:6" x14ac:dyDescent="0.2">
      <c r="A2862" s="4">
        <v>13040</v>
      </c>
      <c r="B2862" s="4" t="s">
        <v>23001</v>
      </c>
      <c r="C2862" s="21" t="s">
        <v>23001</v>
      </c>
      <c r="D2862" s="21" t="s">
        <v>2000</v>
      </c>
      <c r="E2862" s="21" t="s">
        <v>22988</v>
      </c>
      <c r="F2862" s="11">
        <v>39113</v>
      </c>
    </row>
    <row r="2863" spans="1:6" x14ac:dyDescent="0.2">
      <c r="A2863" s="4">
        <v>13041</v>
      </c>
      <c r="B2863" s="4" t="s">
        <v>6831</v>
      </c>
      <c r="C2863" s="21" t="s">
        <v>6831</v>
      </c>
      <c r="D2863" s="21" t="s">
        <v>2000</v>
      </c>
      <c r="E2863" s="21" t="s">
        <v>22988</v>
      </c>
      <c r="F2863" s="11">
        <v>39113</v>
      </c>
    </row>
    <row r="2864" spans="1:6" x14ac:dyDescent="0.2">
      <c r="A2864" s="4">
        <v>13042</v>
      </c>
      <c r="B2864" s="4" t="s">
        <v>1034</v>
      </c>
      <c r="C2864" s="21" t="s">
        <v>1034</v>
      </c>
      <c r="D2864" s="21" t="s">
        <v>2000</v>
      </c>
      <c r="E2864" s="21" t="s">
        <v>22988</v>
      </c>
      <c r="F2864" s="11">
        <v>39113</v>
      </c>
    </row>
    <row r="2865" spans="1:6" x14ac:dyDescent="0.2">
      <c r="A2865" s="4">
        <v>13043</v>
      </c>
      <c r="B2865" s="4" t="s">
        <v>4468</v>
      </c>
      <c r="C2865" s="21" t="s">
        <v>4468</v>
      </c>
      <c r="D2865" s="21" t="s">
        <v>2000</v>
      </c>
      <c r="E2865" s="21" t="s">
        <v>22988</v>
      </c>
      <c r="F2865" s="11">
        <v>39113</v>
      </c>
    </row>
    <row r="2866" spans="1:6" x14ac:dyDescent="0.2">
      <c r="A2866" s="4">
        <v>13044</v>
      </c>
      <c r="B2866" s="4" t="s">
        <v>7802</v>
      </c>
      <c r="C2866" s="21" t="s">
        <v>7802</v>
      </c>
      <c r="D2866" s="21" t="s">
        <v>2000</v>
      </c>
      <c r="E2866" s="21" t="s">
        <v>22988</v>
      </c>
      <c r="F2866" s="11">
        <v>39113</v>
      </c>
    </row>
    <row r="2867" spans="1:6" x14ac:dyDescent="0.2">
      <c r="A2867" s="4">
        <v>13045</v>
      </c>
      <c r="B2867" s="4" t="s">
        <v>3251</v>
      </c>
      <c r="C2867" s="21" t="s">
        <v>3251</v>
      </c>
      <c r="D2867" s="21" t="s">
        <v>2000</v>
      </c>
      <c r="E2867" s="21" t="s">
        <v>22988</v>
      </c>
      <c r="F2867" s="11">
        <v>39113</v>
      </c>
    </row>
    <row r="2868" spans="1:6" x14ac:dyDescent="0.2">
      <c r="A2868" s="4">
        <v>20762</v>
      </c>
      <c r="B2868" s="4" t="s">
        <v>1140</v>
      </c>
      <c r="C2868" s="21" t="s">
        <v>1140</v>
      </c>
      <c r="D2868" s="21" t="s">
        <v>2000</v>
      </c>
      <c r="E2868" s="21" t="s">
        <v>22988</v>
      </c>
      <c r="F2868" s="11">
        <v>39434.791666666664</v>
      </c>
    </row>
    <row r="2869" spans="1:6" x14ac:dyDescent="0.2">
      <c r="A2869" s="4">
        <v>13046</v>
      </c>
      <c r="B2869" s="4" t="s">
        <v>6026</v>
      </c>
      <c r="C2869" s="21" t="s">
        <v>6026</v>
      </c>
      <c r="D2869" s="21" t="s">
        <v>2000</v>
      </c>
      <c r="E2869" s="21" t="s">
        <v>22988</v>
      </c>
      <c r="F2869" s="11">
        <v>39113</v>
      </c>
    </row>
    <row r="2870" spans="1:6" x14ac:dyDescent="0.2">
      <c r="A2870" s="4">
        <v>13047</v>
      </c>
      <c r="B2870" s="4" t="s">
        <v>7262</v>
      </c>
      <c r="C2870" s="21" t="s">
        <v>7262</v>
      </c>
      <c r="D2870" s="21" t="s">
        <v>2000</v>
      </c>
      <c r="E2870" s="21" t="s">
        <v>22988</v>
      </c>
      <c r="F2870" s="11">
        <v>39113</v>
      </c>
    </row>
    <row r="2871" spans="1:6" x14ac:dyDescent="0.2">
      <c r="A2871" s="4">
        <v>13048</v>
      </c>
      <c r="B2871" s="4" t="s">
        <v>3530</v>
      </c>
      <c r="C2871" s="21" t="s">
        <v>3530</v>
      </c>
      <c r="D2871" s="21" t="s">
        <v>2000</v>
      </c>
      <c r="E2871" s="21" t="s">
        <v>22988</v>
      </c>
      <c r="F2871" s="11">
        <v>39113</v>
      </c>
    </row>
    <row r="2872" spans="1:6" x14ac:dyDescent="0.2">
      <c r="A2872" s="4">
        <v>13049</v>
      </c>
      <c r="B2872" s="4" t="s">
        <v>5796</v>
      </c>
      <c r="C2872" s="21" t="s">
        <v>5796</v>
      </c>
      <c r="D2872" s="21" t="s">
        <v>2000</v>
      </c>
      <c r="E2872" s="21" t="s">
        <v>22988</v>
      </c>
      <c r="F2872" s="11">
        <v>39113</v>
      </c>
    </row>
    <row r="2873" spans="1:6" x14ac:dyDescent="0.2">
      <c r="A2873" s="4">
        <v>13050</v>
      </c>
      <c r="B2873" s="4" t="s">
        <v>905</v>
      </c>
      <c r="C2873" s="21" t="s">
        <v>905</v>
      </c>
      <c r="D2873" s="21" t="s">
        <v>2000</v>
      </c>
      <c r="E2873" s="21" t="s">
        <v>22988</v>
      </c>
      <c r="F2873" s="11">
        <v>39113</v>
      </c>
    </row>
    <row r="2874" spans="1:6" x14ac:dyDescent="0.2">
      <c r="A2874" s="4">
        <v>13051</v>
      </c>
      <c r="B2874" s="4" t="s">
        <v>4213</v>
      </c>
      <c r="C2874" s="21" t="s">
        <v>4213</v>
      </c>
      <c r="D2874" s="21" t="s">
        <v>2000</v>
      </c>
      <c r="E2874" s="21" t="s">
        <v>22988</v>
      </c>
      <c r="F2874" s="11">
        <v>39113</v>
      </c>
    </row>
    <row r="2875" spans="1:6" x14ac:dyDescent="0.2">
      <c r="A2875" s="4">
        <v>13052</v>
      </c>
      <c r="B2875" s="4" t="s">
        <v>6573</v>
      </c>
      <c r="C2875" s="21" t="s">
        <v>6573</v>
      </c>
      <c r="D2875" s="21" t="s">
        <v>2000</v>
      </c>
      <c r="E2875" s="21" t="s">
        <v>22988</v>
      </c>
      <c r="F2875" s="11">
        <v>39113</v>
      </c>
    </row>
    <row r="2876" spans="1:6" x14ac:dyDescent="0.2">
      <c r="A2876" s="4">
        <v>13053</v>
      </c>
      <c r="B2876" s="4" t="s">
        <v>815</v>
      </c>
      <c r="C2876" s="21" t="s">
        <v>815</v>
      </c>
      <c r="D2876" s="21" t="s">
        <v>2000</v>
      </c>
      <c r="E2876" s="21" t="s">
        <v>22988</v>
      </c>
      <c r="F2876" s="11">
        <v>39113</v>
      </c>
    </row>
    <row r="2877" spans="1:6" x14ac:dyDescent="0.2">
      <c r="A2877" s="4">
        <v>13054</v>
      </c>
      <c r="B2877" s="4" t="s">
        <v>2574</v>
      </c>
      <c r="C2877" s="21" t="s">
        <v>2574</v>
      </c>
      <c r="D2877" s="21" t="s">
        <v>2000</v>
      </c>
      <c r="E2877" s="21" t="s">
        <v>22988</v>
      </c>
      <c r="F2877" s="11">
        <v>39113</v>
      </c>
    </row>
    <row r="2878" spans="1:6" x14ac:dyDescent="0.2">
      <c r="A2878" s="4">
        <v>13055</v>
      </c>
      <c r="B2878" s="4" t="s">
        <v>4973</v>
      </c>
      <c r="C2878" s="21" t="s">
        <v>4973</v>
      </c>
      <c r="D2878" s="21" t="s">
        <v>2000</v>
      </c>
      <c r="E2878" s="21" t="s">
        <v>22988</v>
      </c>
      <c r="F2878" s="11">
        <v>39113</v>
      </c>
    </row>
    <row r="2879" spans="1:6" x14ac:dyDescent="0.2">
      <c r="A2879" s="4">
        <v>13056</v>
      </c>
      <c r="B2879" s="4" t="s">
        <v>723</v>
      </c>
      <c r="C2879" s="21" t="s">
        <v>723</v>
      </c>
      <c r="D2879" s="21" t="s">
        <v>2000</v>
      </c>
      <c r="E2879" s="21" t="s">
        <v>22988</v>
      </c>
      <c r="F2879" s="11">
        <v>39113</v>
      </c>
    </row>
    <row r="2880" spans="1:6" x14ac:dyDescent="0.2">
      <c r="A2880" s="4">
        <v>13057</v>
      </c>
      <c r="B2880" s="4" t="s">
        <v>2844</v>
      </c>
      <c r="C2880" s="21" t="s">
        <v>2844</v>
      </c>
      <c r="D2880" s="21" t="s">
        <v>2000</v>
      </c>
      <c r="E2880" s="21" t="s">
        <v>22988</v>
      </c>
      <c r="F2880" s="11">
        <v>39113</v>
      </c>
    </row>
    <row r="2881" spans="1:6" x14ac:dyDescent="0.2">
      <c r="A2881" s="4">
        <v>13058</v>
      </c>
      <c r="B2881" s="4" t="s">
        <v>7715</v>
      </c>
      <c r="C2881" s="21" t="s">
        <v>7715</v>
      </c>
      <c r="D2881" s="21" t="s">
        <v>2000</v>
      </c>
      <c r="E2881" s="21" t="s">
        <v>22988</v>
      </c>
      <c r="F2881" s="11">
        <v>39113</v>
      </c>
    </row>
    <row r="2882" spans="1:6" x14ac:dyDescent="0.2">
      <c r="A2882" s="4">
        <v>13059</v>
      </c>
      <c r="B2882" s="4" t="s">
        <v>1112</v>
      </c>
      <c r="C2882" s="21" t="s">
        <v>1112</v>
      </c>
      <c r="D2882" s="21" t="s">
        <v>2000</v>
      </c>
      <c r="E2882" s="21" t="s">
        <v>22988</v>
      </c>
      <c r="F2882" s="11">
        <v>39113</v>
      </c>
    </row>
    <row r="2883" spans="1:6" x14ac:dyDescent="0.2">
      <c r="A2883" s="4">
        <v>24568</v>
      </c>
      <c r="B2883" s="4" t="s">
        <v>6289</v>
      </c>
      <c r="C2883" s="21" t="s">
        <v>6289</v>
      </c>
      <c r="D2883" s="21" t="s">
        <v>2000</v>
      </c>
      <c r="E2883" s="21" t="s">
        <v>22988</v>
      </c>
      <c r="F2883" s="11">
        <v>40481.208333333336</v>
      </c>
    </row>
    <row r="2884" spans="1:6" x14ac:dyDescent="0.2">
      <c r="A2884" s="4">
        <v>13060</v>
      </c>
      <c r="B2884" s="4" t="s">
        <v>3139</v>
      </c>
      <c r="C2884" s="21" t="s">
        <v>3139</v>
      </c>
      <c r="D2884" s="21" t="s">
        <v>2000</v>
      </c>
      <c r="E2884" s="21" t="s">
        <v>22988</v>
      </c>
      <c r="F2884" s="11">
        <v>39113</v>
      </c>
    </row>
    <row r="2885" spans="1:6" x14ac:dyDescent="0.2">
      <c r="A2885" s="4">
        <v>13061</v>
      </c>
      <c r="B2885" s="4" t="s">
        <v>6281</v>
      </c>
      <c r="C2885" s="21" t="s">
        <v>6281</v>
      </c>
      <c r="D2885" s="21" t="s">
        <v>2000</v>
      </c>
      <c r="E2885" s="21" t="s">
        <v>22988</v>
      </c>
      <c r="F2885" s="11">
        <v>39113</v>
      </c>
    </row>
    <row r="2886" spans="1:6" x14ac:dyDescent="0.2">
      <c r="A2886" s="4">
        <v>13062</v>
      </c>
      <c r="B2886" s="4" t="s">
        <v>2011</v>
      </c>
      <c r="C2886" s="21" t="s">
        <v>2011</v>
      </c>
      <c r="D2886" s="21" t="s">
        <v>2000</v>
      </c>
      <c r="E2886" s="21" t="s">
        <v>22988</v>
      </c>
      <c r="F2886" s="11">
        <v>39113</v>
      </c>
    </row>
    <row r="2887" spans="1:6" x14ac:dyDescent="0.2">
      <c r="A2887" s="4">
        <v>13063</v>
      </c>
      <c r="B2887" s="4" t="s">
        <v>4681</v>
      </c>
      <c r="C2887" s="21" t="s">
        <v>4681</v>
      </c>
      <c r="D2887" s="21" t="s">
        <v>2000</v>
      </c>
      <c r="E2887" s="21" t="s">
        <v>22988</v>
      </c>
      <c r="F2887" s="11">
        <v>39113</v>
      </c>
    </row>
    <row r="2888" spans="1:6" x14ac:dyDescent="0.2">
      <c r="A2888" s="4">
        <v>13064</v>
      </c>
      <c r="B2888" s="4" t="s">
        <v>6430</v>
      </c>
      <c r="C2888" s="21" t="s">
        <v>6430</v>
      </c>
      <c r="D2888" s="21" t="s">
        <v>2000</v>
      </c>
      <c r="E2888" s="21" t="s">
        <v>22988</v>
      </c>
      <c r="F2888" s="11">
        <v>39113</v>
      </c>
    </row>
    <row r="2889" spans="1:6" x14ac:dyDescent="0.2">
      <c r="A2889" s="4">
        <v>13065</v>
      </c>
      <c r="B2889" s="4" t="s">
        <v>1916</v>
      </c>
      <c r="C2889" s="21" t="s">
        <v>1916</v>
      </c>
      <c r="D2889" s="21" t="s">
        <v>2000</v>
      </c>
      <c r="E2889" s="21" t="s">
        <v>22988</v>
      </c>
      <c r="F2889" s="11">
        <v>39113</v>
      </c>
    </row>
    <row r="2890" spans="1:6" x14ac:dyDescent="0.2">
      <c r="A2890" s="4">
        <v>13066</v>
      </c>
      <c r="B2890" s="4" t="s">
        <v>5348</v>
      </c>
      <c r="C2890" s="21" t="s">
        <v>5348</v>
      </c>
      <c r="D2890" s="21" t="s">
        <v>2000</v>
      </c>
      <c r="E2890" s="21" t="s">
        <v>22988</v>
      </c>
      <c r="F2890" s="11">
        <v>39113</v>
      </c>
    </row>
    <row r="2891" spans="1:6" x14ac:dyDescent="0.2">
      <c r="A2891" s="4">
        <v>13067</v>
      </c>
      <c r="B2891" s="4" t="s">
        <v>8034</v>
      </c>
      <c r="C2891" s="21" t="s">
        <v>8034</v>
      </c>
      <c r="D2891" s="21" t="s">
        <v>2000</v>
      </c>
      <c r="E2891" s="21" t="s">
        <v>22988</v>
      </c>
      <c r="F2891" s="11">
        <v>39113</v>
      </c>
    </row>
    <row r="2892" spans="1:6" x14ac:dyDescent="0.2">
      <c r="A2892" s="4">
        <v>13068</v>
      </c>
      <c r="B2892" s="4" t="s">
        <v>2345</v>
      </c>
      <c r="C2892" s="21" t="s">
        <v>2345</v>
      </c>
      <c r="D2892" s="21" t="s">
        <v>2000</v>
      </c>
      <c r="E2892" s="21" t="s">
        <v>22988</v>
      </c>
      <c r="F2892" s="11">
        <v>39113</v>
      </c>
    </row>
    <row r="2893" spans="1:6" x14ac:dyDescent="0.2">
      <c r="A2893" s="4">
        <v>13069</v>
      </c>
      <c r="B2893" s="4" t="s">
        <v>6259</v>
      </c>
      <c r="C2893" s="21" t="s">
        <v>6259</v>
      </c>
      <c r="D2893" s="21" t="s">
        <v>2000</v>
      </c>
      <c r="E2893" s="21" t="s">
        <v>22988</v>
      </c>
      <c r="F2893" s="11">
        <v>39113</v>
      </c>
    </row>
    <row r="2894" spans="1:6" x14ac:dyDescent="0.2">
      <c r="A2894" s="4">
        <v>13070</v>
      </c>
      <c r="B2894" s="4" t="s">
        <v>744</v>
      </c>
      <c r="C2894" s="21" t="s">
        <v>744</v>
      </c>
      <c r="D2894" s="21" t="s">
        <v>2000</v>
      </c>
      <c r="E2894" s="21" t="s">
        <v>22988</v>
      </c>
      <c r="F2894" s="11">
        <v>39113</v>
      </c>
    </row>
    <row r="2895" spans="1:6" x14ac:dyDescent="0.2">
      <c r="A2895" s="4">
        <v>13071</v>
      </c>
      <c r="B2895" s="4" t="s">
        <v>3531</v>
      </c>
      <c r="C2895" s="21" t="s">
        <v>3531</v>
      </c>
      <c r="D2895" s="21" t="s">
        <v>2000</v>
      </c>
      <c r="E2895" s="21" t="s">
        <v>22988</v>
      </c>
      <c r="F2895" s="11">
        <v>39113</v>
      </c>
    </row>
    <row r="2896" spans="1:6" x14ac:dyDescent="0.2">
      <c r="A2896" s="4">
        <v>13072</v>
      </c>
      <c r="B2896" s="4" t="s">
        <v>5409</v>
      </c>
      <c r="C2896" s="21" t="s">
        <v>5409</v>
      </c>
      <c r="D2896" s="21" t="s">
        <v>2000</v>
      </c>
      <c r="E2896" s="21" t="s">
        <v>22988</v>
      </c>
      <c r="F2896" s="11">
        <v>39113</v>
      </c>
    </row>
    <row r="2897" spans="1:6" x14ac:dyDescent="0.2">
      <c r="A2897" s="4">
        <v>13073</v>
      </c>
      <c r="B2897" s="4" t="s">
        <v>539</v>
      </c>
      <c r="C2897" s="21" t="s">
        <v>539</v>
      </c>
      <c r="D2897" s="21" t="s">
        <v>2000</v>
      </c>
      <c r="E2897" s="21" t="s">
        <v>22988</v>
      </c>
      <c r="F2897" s="11">
        <v>39113</v>
      </c>
    </row>
    <row r="2898" spans="1:6" x14ac:dyDescent="0.2">
      <c r="A2898" s="4">
        <v>13075</v>
      </c>
      <c r="B2898" s="4" t="s">
        <v>7145</v>
      </c>
      <c r="C2898" s="21" t="s">
        <v>7145</v>
      </c>
      <c r="D2898" s="21" t="s">
        <v>2000</v>
      </c>
      <c r="E2898" s="21" t="s">
        <v>22988</v>
      </c>
      <c r="F2898" s="11">
        <v>39113</v>
      </c>
    </row>
    <row r="2899" spans="1:6" x14ac:dyDescent="0.2">
      <c r="A2899" s="4">
        <v>13076</v>
      </c>
      <c r="B2899" s="4" t="s">
        <v>435</v>
      </c>
      <c r="C2899" s="21" t="s">
        <v>435</v>
      </c>
      <c r="D2899" s="21" t="s">
        <v>2000</v>
      </c>
      <c r="E2899" s="21" t="s">
        <v>22988</v>
      </c>
      <c r="F2899" s="11">
        <v>39113</v>
      </c>
    </row>
    <row r="2900" spans="1:6" x14ac:dyDescent="0.2">
      <c r="A2900" s="4">
        <v>13077</v>
      </c>
      <c r="B2900" s="4" t="s">
        <v>2970</v>
      </c>
      <c r="C2900" s="21" t="s">
        <v>2970</v>
      </c>
      <c r="D2900" s="21" t="s">
        <v>2000</v>
      </c>
      <c r="E2900" s="21" t="s">
        <v>22988</v>
      </c>
      <c r="F2900" s="11">
        <v>39113</v>
      </c>
    </row>
    <row r="2901" spans="1:6" x14ac:dyDescent="0.2">
      <c r="A2901" s="4">
        <v>13078</v>
      </c>
      <c r="B2901" s="4" t="s">
        <v>6764</v>
      </c>
      <c r="C2901" s="21" t="s">
        <v>6764</v>
      </c>
      <c r="D2901" s="21" t="s">
        <v>2000</v>
      </c>
      <c r="E2901" s="21" t="s">
        <v>22988</v>
      </c>
      <c r="F2901" s="11">
        <v>39113</v>
      </c>
    </row>
    <row r="2902" spans="1:6" x14ac:dyDescent="0.2">
      <c r="A2902" s="4">
        <v>13079</v>
      </c>
      <c r="B2902" s="4" t="s">
        <v>1355</v>
      </c>
      <c r="C2902" s="21" t="s">
        <v>1355</v>
      </c>
      <c r="D2902" s="21" t="s">
        <v>2000</v>
      </c>
      <c r="E2902" s="21" t="s">
        <v>22988</v>
      </c>
      <c r="F2902" s="11">
        <v>39113</v>
      </c>
    </row>
    <row r="2903" spans="1:6" x14ac:dyDescent="0.2">
      <c r="A2903" s="4">
        <v>13080</v>
      </c>
      <c r="B2903" s="4" t="s">
        <v>5047</v>
      </c>
      <c r="C2903" s="21" t="s">
        <v>5047</v>
      </c>
      <c r="D2903" s="21" t="s">
        <v>2000</v>
      </c>
      <c r="E2903" s="21" t="s">
        <v>22988</v>
      </c>
      <c r="F2903" s="11">
        <v>39113</v>
      </c>
    </row>
    <row r="2904" spans="1:6" x14ac:dyDescent="0.2">
      <c r="A2904" s="4">
        <v>13082</v>
      </c>
      <c r="B2904" s="4" t="s">
        <v>1908</v>
      </c>
      <c r="C2904" s="21" t="s">
        <v>1908</v>
      </c>
      <c r="D2904" s="21" t="s">
        <v>2000</v>
      </c>
      <c r="E2904" s="21" t="s">
        <v>22988</v>
      </c>
      <c r="F2904" s="11">
        <v>39113</v>
      </c>
    </row>
    <row r="2905" spans="1:6" x14ac:dyDescent="0.2">
      <c r="A2905" s="4">
        <v>13083</v>
      </c>
      <c r="B2905" s="4" t="s">
        <v>5346</v>
      </c>
      <c r="C2905" s="21" t="s">
        <v>5346</v>
      </c>
      <c r="D2905" s="21" t="s">
        <v>2000</v>
      </c>
      <c r="E2905" s="21" t="s">
        <v>22988</v>
      </c>
      <c r="F2905" s="11">
        <v>39113</v>
      </c>
    </row>
    <row r="2906" spans="1:6" x14ac:dyDescent="0.2">
      <c r="A2906" s="4">
        <v>13084</v>
      </c>
      <c r="B2906" s="4" t="s">
        <v>8030</v>
      </c>
      <c r="C2906" s="21" t="s">
        <v>8030</v>
      </c>
      <c r="D2906" s="21" t="s">
        <v>2000</v>
      </c>
      <c r="E2906" s="21" t="s">
        <v>22988</v>
      </c>
      <c r="F2906" s="11">
        <v>39113</v>
      </c>
    </row>
    <row r="2907" spans="1:6" x14ac:dyDescent="0.2">
      <c r="A2907" s="4">
        <v>13085</v>
      </c>
      <c r="B2907" s="4" t="s">
        <v>2333</v>
      </c>
      <c r="C2907" s="21" t="s">
        <v>2333</v>
      </c>
      <c r="D2907" s="21" t="s">
        <v>2000</v>
      </c>
      <c r="E2907" s="21" t="s">
        <v>22988</v>
      </c>
      <c r="F2907" s="11">
        <v>39113</v>
      </c>
    </row>
    <row r="2908" spans="1:6" x14ac:dyDescent="0.2">
      <c r="A2908" s="4">
        <v>13086</v>
      </c>
      <c r="B2908" s="4" t="s">
        <v>4343</v>
      </c>
      <c r="C2908" s="21" t="s">
        <v>4343</v>
      </c>
      <c r="D2908" s="21" t="s">
        <v>2000</v>
      </c>
      <c r="E2908" s="21" t="s">
        <v>22988</v>
      </c>
      <c r="F2908" s="11">
        <v>39113</v>
      </c>
    </row>
    <row r="2909" spans="1:6" x14ac:dyDescent="0.2">
      <c r="A2909" s="4">
        <v>13087</v>
      </c>
      <c r="B2909" s="4" t="s">
        <v>6478</v>
      </c>
      <c r="C2909" s="21" t="s">
        <v>6478</v>
      </c>
      <c r="D2909" s="21" t="s">
        <v>2000</v>
      </c>
      <c r="E2909" s="21" t="s">
        <v>22988</v>
      </c>
      <c r="F2909" s="11">
        <v>39113</v>
      </c>
    </row>
    <row r="2910" spans="1:6" x14ac:dyDescent="0.2">
      <c r="A2910" s="4">
        <v>13088</v>
      </c>
      <c r="B2910" s="4" t="s">
        <v>3268</v>
      </c>
      <c r="C2910" s="21" t="s">
        <v>3268</v>
      </c>
      <c r="D2910" s="21" t="s">
        <v>2000</v>
      </c>
      <c r="E2910" s="21" t="s">
        <v>22988</v>
      </c>
      <c r="F2910" s="11">
        <v>39113</v>
      </c>
    </row>
    <row r="2911" spans="1:6" x14ac:dyDescent="0.2">
      <c r="A2911" s="4">
        <v>13089</v>
      </c>
      <c r="B2911" s="4" t="s">
        <v>4810</v>
      </c>
      <c r="C2911" s="21" t="s">
        <v>4810</v>
      </c>
      <c r="D2911" s="21" t="s">
        <v>2000</v>
      </c>
      <c r="E2911" s="21" t="s">
        <v>22988</v>
      </c>
      <c r="F2911" s="11">
        <v>39113</v>
      </c>
    </row>
    <row r="2912" spans="1:6" x14ac:dyDescent="0.2">
      <c r="A2912" s="4">
        <v>13090</v>
      </c>
      <c r="B2912" s="4" t="s">
        <v>328</v>
      </c>
      <c r="C2912" s="21" t="s">
        <v>328</v>
      </c>
      <c r="D2912" s="21" t="s">
        <v>2000</v>
      </c>
      <c r="E2912" s="21" t="s">
        <v>22988</v>
      </c>
      <c r="F2912" s="11">
        <v>39113</v>
      </c>
    </row>
    <row r="2913" spans="1:6" x14ac:dyDescent="0.2">
      <c r="A2913" s="4">
        <v>13091</v>
      </c>
      <c r="B2913" s="4" t="s">
        <v>2092</v>
      </c>
      <c r="C2913" s="21" t="s">
        <v>2092</v>
      </c>
      <c r="D2913" s="21" t="s">
        <v>2000</v>
      </c>
      <c r="E2913" s="21" t="s">
        <v>22988</v>
      </c>
      <c r="F2913" s="11">
        <v>39113</v>
      </c>
    </row>
    <row r="2914" spans="1:6" x14ac:dyDescent="0.2">
      <c r="A2914" s="4">
        <v>13092</v>
      </c>
      <c r="B2914" s="4" t="s">
        <v>4502</v>
      </c>
      <c r="C2914" s="21" t="s">
        <v>4502</v>
      </c>
      <c r="D2914" s="21" t="s">
        <v>2000</v>
      </c>
      <c r="E2914" s="21" t="s">
        <v>22988</v>
      </c>
      <c r="F2914" s="11">
        <v>39113</v>
      </c>
    </row>
    <row r="2915" spans="1:6" x14ac:dyDescent="0.2">
      <c r="A2915" s="4">
        <v>13093</v>
      </c>
      <c r="B2915" s="4" t="s">
        <v>491</v>
      </c>
      <c r="C2915" s="21" t="s">
        <v>491</v>
      </c>
      <c r="D2915" s="21" t="s">
        <v>2000</v>
      </c>
      <c r="E2915" s="21" t="s">
        <v>22988</v>
      </c>
      <c r="F2915" s="11">
        <v>39113</v>
      </c>
    </row>
    <row r="2916" spans="1:6" x14ac:dyDescent="0.2">
      <c r="A2916" s="4">
        <v>13094</v>
      </c>
      <c r="B2916" s="4" t="s">
        <v>2898</v>
      </c>
      <c r="C2916" s="21" t="s">
        <v>2898</v>
      </c>
      <c r="D2916" s="21" t="s">
        <v>2000</v>
      </c>
      <c r="E2916" s="21" t="s">
        <v>22988</v>
      </c>
      <c r="F2916" s="11">
        <v>39113</v>
      </c>
    </row>
    <row r="2917" spans="1:6" x14ac:dyDescent="0.2">
      <c r="A2917" s="4">
        <v>13095</v>
      </c>
      <c r="B2917" s="4" t="s">
        <v>5939</v>
      </c>
      <c r="C2917" s="21" t="s">
        <v>5939</v>
      </c>
      <c r="D2917" s="21" t="s">
        <v>2000</v>
      </c>
      <c r="E2917" s="21" t="s">
        <v>22988</v>
      </c>
      <c r="F2917" s="11">
        <v>39113</v>
      </c>
    </row>
    <row r="2918" spans="1:6" x14ac:dyDescent="0.2">
      <c r="A2918" s="4">
        <v>13096</v>
      </c>
      <c r="B2918" s="4" t="s">
        <v>777</v>
      </c>
      <c r="C2918" s="21" t="s">
        <v>777</v>
      </c>
      <c r="D2918" s="21" t="s">
        <v>2000</v>
      </c>
      <c r="E2918" s="21" t="s">
        <v>22988</v>
      </c>
      <c r="F2918" s="11">
        <v>39113</v>
      </c>
    </row>
    <row r="2919" spans="1:6" x14ac:dyDescent="0.2">
      <c r="A2919" s="4">
        <v>13097</v>
      </c>
      <c r="B2919" s="4" t="s">
        <v>2665</v>
      </c>
      <c r="C2919" s="21" t="s">
        <v>2665</v>
      </c>
      <c r="D2919" s="21" t="s">
        <v>2000</v>
      </c>
      <c r="E2919" s="21" t="s">
        <v>22988</v>
      </c>
      <c r="F2919" s="11">
        <v>39113</v>
      </c>
    </row>
    <row r="2920" spans="1:6" x14ac:dyDescent="0.2">
      <c r="A2920" s="4">
        <v>13098</v>
      </c>
      <c r="B2920" s="4" t="s">
        <v>4936</v>
      </c>
      <c r="C2920" s="21" t="s">
        <v>4936</v>
      </c>
      <c r="D2920" s="21" t="s">
        <v>2000</v>
      </c>
      <c r="E2920" s="21" t="s">
        <v>22988</v>
      </c>
      <c r="F2920" s="11">
        <v>39113</v>
      </c>
    </row>
    <row r="2921" spans="1:6" x14ac:dyDescent="0.2">
      <c r="A2921" s="4">
        <v>13099</v>
      </c>
      <c r="B2921" s="4" t="s">
        <v>1811</v>
      </c>
      <c r="C2921" s="21" t="s">
        <v>1811</v>
      </c>
      <c r="D2921" s="21" t="s">
        <v>2000</v>
      </c>
      <c r="E2921" s="21" t="s">
        <v>22988</v>
      </c>
      <c r="F2921" s="11">
        <v>39113</v>
      </c>
    </row>
    <row r="2922" spans="1:6" x14ac:dyDescent="0.2">
      <c r="A2922" s="4">
        <v>13100</v>
      </c>
      <c r="B2922" s="4" t="s">
        <v>23002</v>
      </c>
      <c r="C2922" s="21" t="s">
        <v>23002</v>
      </c>
      <c r="D2922" s="21" t="s">
        <v>2000</v>
      </c>
      <c r="E2922" s="21" t="s">
        <v>22988</v>
      </c>
      <c r="F2922" s="11">
        <v>39113</v>
      </c>
    </row>
    <row r="2923" spans="1:6" x14ac:dyDescent="0.2">
      <c r="A2923" s="4">
        <v>13101</v>
      </c>
      <c r="B2923" s="4" t="s">
        <v>7357</v>
      </c>
      <c r="C2923" s="21" t="s">
        <v>7357</v>
      </c>
      <c r="D2923" s="21" t="s">
        <v>2000</v>
      </c>
      <c r="E2923" s="21" t="s">
        <v>22988</v>
      </c>
      <c r="F2923" s="11">
        <v>39113</v>
      </c>
    </row>
    <row r="2924" spans="1:6" x14ac:dyDescent="0.2">
      <c r="A2924" s="4">
        <v>13102</v>
      </c>
      <c r="B2924" s="4" t="s">
        <v>1269</v>
      </c>
      <c r="C2924" s="21" t="s">
        <v>1269</v>
      </c>
      <c r="D2924" s="21" t="s">
        <v>2000</v>
      </c>
      <c r="E2924" s="21" t="s">
        <v>22988</v>
      </c>
      <c r="F2924" s="11">
        <v>39113</v>
      </c>
    </row>
    <row r="2925" spans="1:6" x14ac:dyDescent="0.2">
      <c r="A2925" s="4">
        <v>13103</v>
      </c>
      <c r="B2925" s="4" t="s">
        <v>5015</v>
      </c>
      <c r="C2925" s="21" t="s">
        <v>5015</v>
      </c>
      <c r="D2925" s="21" t="s">
        <v>2000</v>
      </c>
      <c r="E2925" s="21" t="s">
        <v>22988</v>
      </c>
      <c r="F2925" s="11">
        <v>39113</v>
      </c>
    </row>
    <row r="2926" spans="1:6" x14ac:dyDescent="0.2">
      <c r="A2926" s="4">
        <v>13104</v>
      </c>
      <c r="B2926" s="4" t="s">
        <v>7217</v>
      </c>
      <c r="C2926" s="21" t="s">
        <v>7217</v>
      </c>
      <c r="D2926" s="21" t="s">
        <v>2000</v>
      </c>
      <c r="E2926" s="21" t="s">
        <v>22988</v>
      </c>
      <c r="F2926" s="11">
        <v>39113</v>
      </c>
    </row>
    <row r="2927" spans="1:6" x14ac:dyDescent="0.2">
      <c r="A2927" s="4">
        <v>13105</v>
      </c>
      <c r="B2927" s="4" t="s">
        <v>1623</v>
      </c>
      <c r="C2927" s="21" t="s">
        <v>1623</v>
      </c>
      <c r="D2927" s="21" t="s">
        <v>2000</v>
      </c>
      <c r="E2927" s="21" t="s">
        <v>22988</v>
      </c>
      <c r="F2927" s="11">
        <v>39113</v>
      </c>
    </row>
    <row r="2928" spans="1:6" x14ac:dyDescent="0.2">
      <c r="A2928" s="4">
        <v>13106</v>
      </c>
      <c r="B2928" s="4" t="s">
        <v>4724</v>
      </c>
      <c r="C2928" s="21" t="s">
        <v>4724</v>
      </c>
      <c r="D2928" s="21" t="s">
        <v>2000</v>
      </c>
      <c r="E2928" s="21" t="s">
        <v>22988</v>
      </c>
      <c r="F2928" s="11">
        <v>39113</v>
      </c>
    </row>
    <row r="2929" spans="1:6" x14ac:dyDescent="0.2">
      <c r="A2929" s="4">
        <v>13107</v>
      </c>
      <c r="B2929" s="4" t="s">
        <v>7754</v>
      </c>
      <c r="C2929" s="21" t="s">
        <v>7754</v>
      </c>
      <c r="D2929" s="21" t="s">
        <v>2000</v>
      </c>
      <c r="E2929" s="21" t="s">
        <v>22988</v>
      </c>
      <c r="F2929" s="11">
        <v>39113</v>
      </c>
    </row>
    <row r="2930" spans="1:6" x14ac:dyDescent="0.2">
      <c r="A2930" s="4">
        <v>13108</v>
      </c>
      <c r="B2930" s="4" t="s">
        <v>2748</v>
      </c>
      <c r="C2930" s="21" t="s">
        <v>2748</v>
      </c>
      <c r="D2930" s="21" t="s">
        <v>2000</v>
      </c>
      <c r="E2930" s="21" t="s">
        <v>22988</v>
      </c>
      <c r="F2930" s="11">
        <v>39113</v>
      </c>
    </row>
    <row r="2931" spans="1:6" x14ac:dyDescent="0.2">
      <c r="A2931" s="4">
        <v>13109</v>
      </c>
      <c r="B2931" s="4" t="s">
        <v>4573</v>
      </c>
      <c r="C2931" s="21" t="s">
        <v>4573</v>
      </c>
      <c r="D2931" s="21" t="s">
        <v>2000</v>
      </c>
      <c r="E2931" s="21" t="s">
        <v>22988</v>
      </c>
      <c r="F2931" s="11">
        <v>39113</v>
      </c>
    </row>
    <row r="2932" spans="1:6" x14ac:dyDescent="0.2">
      <c r="A2932" s="4">
        <v>13114</v>
      </c>
      <c r="B2932" s="4" t="s">
        <v>3949</v>
      </c>
      <c r="C2932" s="21" t="s">
        <v>3949</v>
      </c>
      <c r="D2932" s="21" t="s">
        <v>2000</v>
      </c>
      <c r="E2932" s="21" t="s">
        <v>22988</v>
      </c>
      <c r="F2932" s="11">
        <v>39113</v>
      </c>
    </row>
    <row r="2933" spans="1:6" x14ac:dyDescent="0.2">
      <c r="A2933" s="4">
        <v>13115</v>
      </c>
      <c r="B2933" s="4" t="s">
        <v>5369</v>
      </c>
      <c r="C2933" s="21" t="s">
        <v>5369</v>
      </c>
      <c r="D2933" s="21" t="s">
        <v>2000</v>
      </c>
      <c r="E2933" s="21" t="s">
        <v>22988</v>
      </c>
      <c r="F2933" s="11">
        <v>39113</v>
      </c>
    </row>
    <row r="2934" spans="1:6" x14ac:dyDescent="0.2">
      <c r="A2934" s="4">
        <v>13116</v>
      </c>
      <c r="B2934" s="4" t="s">
        <v>926</v>
      </c>
      <c r="C2934" s="21" t="s">
        <v>926</v>
      </c>
      <c r="D2934" s="21" t="s">
        <v>2000</v>
      </c>
      <c r="E2934" s="21" t="s">
        <v>22988</v>
      </c>
      <c r="F2934" s="11">
        <v>39113</v>
      </c>
    </row>
    <row r="2935" spans="1:6" x14ac:dyDescent="0.2">
      <c r="A2935" s="4">
        <v>13117</v>
      </c>
      <c r="B2935" s="4" t="s">
        <v>4183</v>
      </c>
      <c r="C2935" s="21" t="s">
        <v>4183</v>
      </c>
      <c r="D2935" s="21" t="s">
        <v>2000</v>
      </c>
      <c r="E2935" s="21" t="s">
        <v>22988</v>
      </c>
      <c r="F2935" s="11">
        <v>39113</v>
      </c>
    </row>
    <row r="2936" spans="1:6" x14ac:dyDescent="0.2">
      <c r="A2936" s="4">
        <v>13122</v>
      </c>
      <c r="B2936" s="4" t="s">
        <v>1296</v>
      </c>
      <c r="C2936" s="21" t="s">
        <v>1296</v>
      </c>
      <c r="D2936" s="21" t="s">
        <v>2000</v>
      </c>
      <c r="E2936" s="21" t="s">
        <v>22988</v>
      </c>
      <c r="F2936" s="11">
        <v>39113</v>
      </c>
    </row>
    <row r="2937" spans="1:6" x14ac:dyDescent="0.2">
      <c r="A2937" s="4">
        <v>13123</v>
      </c>
      <c r="B2937" s="4" t="s">
        <v>3750</v>
      </c>
      <c r="C2937" s="21" t="s">
        <v>3750</v>
      </c>
      <c r="D2937" s="21" t="s">
        <v>2000</v>
      </c>
      <c r="E2937" s="21" t="s">
        <v>22988</v>
      </c>
      <c r="F2937" s="11">
        <v>39113</v>
      </c>
    </row>
    <row r="2938" spans="1:6" x14ac:dyDescent="0.2">
      <c r="A2938" s="4">
        <v>13124</v>
      </c>
      <c r="B2938" s="4" t="s">
        <v>6885</v>
      </c>
      <c r="C2938" s="21" t="s">
        <v>6885</v>
      </c>
      <c r="D2938" s="21" t="s">
        <v>2000</v>
      </c>
      <c r="E2938" s="21" t="s">
        <v>22988</v>
      </c>
      <c r="F2938" s="11">
        <v>39113</v>
      </c>
    </row>
    <row r="2939" spans="1:6" x14ac:dyDescent="0.2">
      <c r="A2939" s="4">
        <v>13125</v>
      </c>
      <c r="B2939" s="4" t="s">
        <v>1531</v>
      </c>
      <c r="C2939" s="21" t="s">
        <v>1531</v>
      </c>
      <c r="D2939" s="21" t="s">
        <v>2000</v>
      </c>
      <c r="E2939" s="21" t="s">
        <v>22988</v>
      </c>
      <c r="F2939" s="11">
        <v>39113</v>
      </c>
    </row>
    <row r="2940" spans="1:6" x14ac:dyDescent="0.2">
      <c r="A2940" s="4">
        <v>13126</v>
      </c>
      <c r="B2940" s="4" t="s">
        <v>4391</v>
      </c>
      <c r="C2940" s="21" t="s">
        <v>4391</v>
      </c>
      <c r="D2940" s="21" t="s">
        <v>2000</v>
      </c>
      <c r="E2940" s="21" t="s">
        <v>22988</v>
      </c>
      <c r="F2940" s="11">
        <v>39113</v>
      </c>
    </row>
    <row r="2941" spans="1:6" x14ac:dyDescent="0.2">
      <c r="A2941" s="4">
        <v>13127</v>
      </c>
      <c r="B2941" s="4" t="s">
        <v>6841</v>
      </c>
      <c r="C2941" s="21" t="s">
        <v>6841</v>
      </c>
      <c r="D2941" s="21" t="s">
        <v>2000</v>
      </c>
      <c r="E2941" s="21" t="s">
        <v>22988</v>
      </c>
      <c r="F2941" s="11">
        <v>39113</v>
      </c>
    </row>
    <row r="2942" spans="1:6" x14ac:dyDescent="0.2">
      <c r="A2942" s="4">
        <v>13128</v>
      </c>
      <c r="B2942" s="4" t="s">
        <v>2251</v>
      </c>
      <c r="C2942" s="21" t="s">
        <v>2251</v>
      </c>
      <c r="D2942" s="21" t="s">
        <v>2000</v>
      </c>
      <c r="E2942" s="21" t="s">
        <v>22988</v>
      </c>
      <c r="F2942" s="11">
        <v>39113</v>
      </c>
    </row>
    <row r="2943" spans="1:6" x14ac:dyDescent="0.2">
      <c r="A2943" s="4">
        <v>13129</v>
      </c>
      <c r="B2943" s="4" t="s">
        <v>6268</v>
      </c>
      <c r="C2943" s="21" t="s">
        <v>6268</v>
      </c>
      <c r="D2943" s="21" t="s">
        <v>2000</v>
      </c>
      <c r="E2943" s="21" t="s">
        <v>22988</v>
      </c>
      <c r="F2943" s="11">
        <v>39113</v>
      </c>
    </row>
    <row r="2944" spans="1:6" x14ac:dyDescent="0.2">
      <c r="A2944" s="4">
        <v>13130</v>
      </c>
      <c r="B2944" s="4" t="s">
        <v>6416</v>
      </c>
      <c r="C2944" s="21" t="s">
        <v>6416</v>
      </c>
      <c r="D2944" s="21" t="s">
        <v>2000</v>
      </c>
      <c r="E2944" s="21" t="s">
        <v>22988</v>
      </c>
      <c r="F2944" s="11">
        <v>39113</v>
      </c>
    </row>
    <row r="2945" spans="1:6" x14ac:dyDescent="0.2">
      <c r="A2945" s="4">
        <v>13131</v>
      </c>
      <c r="B2945" s="4" t="s">
        <v>3270</v>
      </c>
      <c r="C2945" s="21" t="s">
        <v>3270</v>
      </c>
      <c r="D2945" s="21" t="s">
        <v>2000</v>
      </c>
      <c r="E2945" s="21" t="s">
        <v>22988</v>
      </c>
      <c r="F2945" s="11">
        <v>39113</v>
      </c>
    </row>
    <row r="2946" spans="1:6" x14ac:dyDescent="0.2">
      <c r="A2946" s="4">
        <v>24304</v>
      </c>
      <c r="B2946" s="4" t="s">
        <v>4278</v>
      </c>
      <c r="C2946" s="21" t="s">
        <v>4278</v>
      </c>
      <c r="D2946" s="21" t="s">
        <v>2000</v>
      </c>
      <c r="E2946" s="21" t="s">
        <v>22988</v>
      </c>
      <c r="F2946" s="11">
        <v>40299.208333333336</v>
      </c>
    </row>
    <row r="2947" spans="1:6" x14ac:dyDescent="0.2">
      <c r="A2947" s="4">
        <v>13132</v>
      </c>
      <c r="B2947" s="4" t="s">
        <v>5844</v>
      </c>
      <c r="C2947" s="21" t="s">
        <v>5844</v>
      </c>
      <c r="D2947" s="21" t="s">
        <v>2000</v>
      </c>
      <c r="E2947" s="21" t="s">
        <v>22988</v>
      </c>
      <c r="F2947" s="11">
        <v>39113</v>
      </c>
    </row>
    <row r="2948" spans="1:6" x14ac:dyDescent="0.2">
      <c r="A2948" s="4">
        <v>13133</v>
      </c>
      <c r="B2948" s="4" t="s">
        <v>1019</v>
      </c>
      <c r="C2948" s="21" t="s">
        <v>1019</v>
      </c>
      <c r="D2948" s="21" t="s">
        <v>2000</v>
      </c>
      <c r="E2948" s="21" t="s">
        <v>22988</v>
      </c>
      <c r="F2948" s="11">
        <v>39113</v>
      </c>
    </row>
    <row r="2949" spans="1:6" x14ac:dyDescent="0.2">
      <c r="A2949" s="4">
        <v>13134</v>
      </c>
      <c r="B2949" s="4" t="s">
        <v>2342</v>
      </c>
      <c r="C2949" s="21" t="s">
        <v>2342</v>
      </c>
      <c r="D2949" s="21" t="s">
        <v>2000</v>
      </c>
      <c r="E2949" s="21" t="s">
        <v>22988</v>
      </c>
      <c r="F2949" s="11">
        <v>39113</v>
      </c>
    </row>
    <row r="2950" spans="1:6" x14ac:dyDescent="0.2">
      <c r="A2950" s="4">
        <v>13135</v>
      </c>
      <c r="B2950" s="4" t="s">
        <v>6565</v>
      </c>
      <c r="C2950" s="21" t="s">
        <v>6565</v>
      </c>
      <c r="D2950" s="21" t="s">
        <v>2000</v>
      </c>
      <c r="E2950" s="21" t="s">
        <v>22988</v>
      </c>
      <c r="F2950" s="11">
        <v>39113</v>
      </c>
    </row>
    <row r="2951" spans="1:6" x14ac:dyDescent="0.2">
      <c r="A2951" s="4">
        <v>13136</v>
      </c>
      <c r="B2951" s="4" t="s">
        <v>354</v>
      </c>
      <c r="C2951" s="21" t="s">
        <v>354</v>
      </c>
      <c r="D2951" s="21" t="s">
        <v>2000</v>
      </c>
      <c r="E2951" s="21" t="s">
        <v>22988</v>
      </c>
      <c r="F2951" s="11">
        <v>39113</v>
      </c>
    </row>
    <row r="2952" spans="1:6" x14ac:dyDescent="0.2">
      <c r="A2952" s="4">
        <v>13137</v>
      </c>
      <c r="B2952" s="4" t="s">
        <v>3947</v>
      </c>
      <c r="C2952" s="21" t="s">
        <v>3947</v>
      </c>
      <c r="D2952" s="21" t="s">
        <v>2000</v>
      </c>
      <c r="E2952" s="21" t="s">
        <v>22988</v>
      </c>
      <c r="F2952" s="11">
        <v>39113</v>
      </c>
    </row>
    <row r="2953" spans="1:6" x14ac:dyDescent="0.2">
      <c r="A2953" s="4">
        <v>13138</v>
      </c>
      <c r="B2953" s="4" t="s">
        <v>7429</v>
      </c>
      <c r="C2953" s="21" t="s">
        <v>7429</v>
      </c>
      <c r="D2953" s="21" t="s">
        <v>2000</v>
      </c>
      <c r="E2953" s="21" t="s">
        <v>22988</v>
      </c>
      <c r="F2953" s="11">
        <v>39113</v>
      </c>
    </row>
    <row r="2954" spans="1:6" x14ac:dyDescent="0.2">
      <c r="A2954" s="4">
        <v>13139</v>
      </c>
      <c r="B2954" s="4" t="s">
        <v>551</v>
      </c>
      <c r="C2954" s="21" t="s">
        <v>551</v>
      </c>
      <c r="D2954" s="21" t="s">
        <v>2000</v>
      </c>
      <c r="E2954" s="21" t="s">
        <v>22988</v>
      </c>
      <c r="F2954" s="11">
        <v>39113</v>
      </c>
    </row>
    <row r="2955" spans="1:6" x14ac:dyDescent="0.2">
      <c r="A2955" s="4">
        <v>13140</v>
      </c>
      <c r="B2955" s="4" t="s">
        <v>2627</v>
      </c>
      <c r="C2955" s="21" t="s">
        <v>2627</v>
      </c>
      <c r="D2955" s="21" t="s">
        <v>2000</v>
      </c>
      <c r="E2955" s="21" t="s">
        <v>22988</v>
      </c>
      <c r="F2955" s="11">
        <v>39113</v>
      </c>
    </row>
    <row r="2956" spans="1:6" x14ac:dyDescent="0.2">
      <c r="A2956" s="4">
        <v>13141</v>
      </c>
      <c r="B2956" s="4" t="s">
        <v>6775</v>
      </c>
      <c r="C2956" s="21" t="s">
        <v>6775</v>
      </c>
      <c r="D2956" s="21" t="s">
        <v>2000</v>
      </c>
      <c r="E2956" s="21" t="s">
        <v>22988</v>
      </c>
      <c r="F2956" s="11">
        <v>39113</v>
      </c>
    </row>
    <row r="2957" spans="1:6" x14ac:dyDescent="0.2">
      <c r="A2957" s="4">
        <v>13142</v>
      </c>
      <c r="B2957" s="4" t="s">
        <v>1039</v>
      </c>
      <c r="C2957" s="21" t="s">
        <v>1039</v>
      </c>
      <c r="D2957" s="21" t="s">
        <v>2000</v>
      </c>
      <c r="E2957" s="21" t="s">
        <v>22988</v>
      </c>
      <c r="F2957" s="11">
        <v>39113</v>
      </c>
    </row>
    <row r="2958" spans="1:6" x14ac:dyDescent="0.2">
      <c r="A2958" s="4">
        <v>13143</v>
      </c>
      <c r="B2958" s="4" t="s">
        <v>4419</v>
      </c>
      <c r="C2958" s="21" t="s">
        <v>4419</v>
      </c>
      <c r="D2958" s="21" t="s">
        <v>2000</v>
      </c>
      <c r="E2958" s="21" t="s">
        <v>22988</v>
      </c>
      <c r="F2958" s="11">
        <v>39113</v>
      </c>
    </row>
    <row r="2959" spans="1:6" x14ac:dyDescent="0.2">
      <c r="A2959" s="4">
        <v>13144</v>
      </c>
      <c r="B2959" s="4" t="s">
        <v>23003</v>
      </c>
      <c r="C2959" s="21" t="s">
        <v>23003</v>
      </c>
      <c r="D2959" s="21" t="s">
        <v>2000</v>
      </c>
      <c r="E2959" s="21" t="s">
        <v>22988</v>
      </c>
      <c r="F2959" s="11">
        <v>39434.791666666664</v>
      </c>
    </row>
    <row r="2960" spans="1:6" x14ac:dyDescent="0.2">
      <c r="A2960" s="4">
        <v>13145</v>
      </c>
      <c r="B2960" s="4" t="s">
        <v>1789</v>
      </c>
      <c r="C2960" s="21" t="s">
        <v>1789</v>
      </c>
      <c r="D2960" s="21" t="s">
        <v>2000</v>
      </c>
      <c r="E2960" s="21" t="s">
        <v>22988</v>
      </c>
      <c r="F2960" s="11">
        <v>39113</v>
      </c>
    </row>
    <row r="2961" spans="1:6" x14ac:dyDescent="0.2">
      <c r="A2961" s="4">
        <v>23785</v>
      </c>
      <c r="B2961" s="4" t="s">
        <v>2038</v>
      </c>
      <c r="C2961" s="21" t="s">
        <v>2038</v>
      </c>
      <c r="D2961" s="21" t="s">
        <v>2000</v>
      </c>
      <c r="E2961" s="21" t="s">
        <v>22988</v>
      </c>
      <c r="F2961" s="11">
        <v>40235.791666666664</v>
      </c>
    </row>
    <row r="2962" spans="1:6" x14ac:dyDescent="0.2">
      <c r="A2962" s="4">
        <v>13157</v>
      </c>
      <c r="B2962" s="4" t="s">
        <v>2846</v>
      </c>
      <c r="C2962" s="21" t="s">
        <v>2846</v>
      </c>
      <c r="D2962" s="21" t="s">
        <v>2000</v>
      </c>
      <c r="E2962" s="21" t="s">
        <v>22988</v>
      </c>
      <c r="F2962" s="11">
        <v>39113</v>
      </c>
    </row>
    <row r="2963" spans="1:6" x14ac:dyDescent="0.2">
      <c r="A2963" s="4">
        <v>13158</v>
      </c>
      <c r="B2963" s="4" t="s">
        <v>7104</v>
      </c>
      <c r="C2963" s="21" t="s">
        <v>7104</v>
      </c>
      <c r="D2963" s="21" t="s">
        <v>2000</v>
      </c>
      <c r="E2963" s="21" t="s">
        <v>22988</v>
      </c>
      <c r="F2963" s="11">
        <v>39113</v>
      </c>
    </row>
    <row r="2964" spans="1:6" x14ac:dyDescent="0.2">
      <c r="A2964" s="4">
        <v>13176</v>
      </c>
      <c r="B2964" s="4" t="s">
        <v>506</v>
      </c>
      <c r="C2964" s="21" t="s">
        <v>506</v>
      </c>
      <c r="D2964" s="21" t="s">
        <v>2000</v>
      </c>
      <c r="E2964" s="21" t="s">
        <v>22988</v>
      </c>
      <c r="F2964" s="11">
        <v>39434.791666666664</v>
      </c>
    </row>
    <row r="2965" spans="1:6" x14ac:dyDescent="0.2">
      <c r="A2965" s="4">
        <v>13177</v>
      </c>
      <c r="B2965" s="4" t="s">
        <v>2980</v>
      </c>
      <c r="C2965" s="21" t="s">
        <v>2980</v>
      </c>
      <c r="D2965" s="21" t="s">
        <v>2000</v>
      </c>
      <c r="E2965" s="21" t="s">
        <v>22988</v>
      </c>
      <c r="F2965" s="11">
        <v>39113</v>
      </c>
    </row>
    <row r="2966" spans="1:6" x14ac:dyDescent="0.2">
      <c r="A2966" s="4">
        <v>13178</v>
      </c>
      <c r="B2966" s="4" t="s">
        <v>6083</v>
      </c>
      <c r="C2966" s="21" t="s">
        <v>6083</v>
      </c>
      <c r="D2966" s="21" t="s">
        <v>2000</v>
      </c>
      <c r="E2966" s="21" t="s">
        <v>22988</v>
      </c>
      <c r="F2966" s="11">
        <v>39113</v>
      </c>
    </row>
    <row r="2967" spans="1:6" x14ac:dyDescent="0.2">
      <c r="A2967" s="4">
        <v>13179</v>
      </c>
      <c r="B2967" s="4" t="s">
        <v>348</v>
      </c>
      <c r="C2967" s="21" t="s">
        <v>348</v>
      </c>
      <c r="D2967" s="21" t="s">
        <v>2000</v>
      </c>
      <c r="E2967" s="21" t="s">
        <v>22988</v>
      </c>
      <c r="F2967" s="11">
        <v>39113</v>
      </c>
    </row>
    <row r="2968" spans="1:6" x14ac:dyDescent="0.2">
      <c r="A2968" s="4">
        <v>13180</v>
      </c>
      <c r="B2968" s="4" t="s">
        <v>4991</v>
      </c>
      <c r="C2968" s="21" t="s">
        <v>4991</v>
      </c>
      <c r="D2968" s="21" t="s">
        <v>2000</v>
      </c>
      <c r="E2968" s="21" t="s">
        <v>22988</v>
      </c>
      <c r="F2968" s="11">
        <v>39113</v>
      </c>
    </row>
    <row r="2969" spans="1:6" x14ac:dyDescent="0.2">
      <c r="A2969" s="4">
        <v>13181</v>
      </c>
      <c r="B2969" s="4" t="s">
        <v>7456</v>
      </c>
      <c r="C2969" s="21" t="s">
        <v>7456</v>
      </c>
      <c r="D2969" s="21" t="s">
        <v>2000</v>
      </c>
      <c r="E2969" s="21" t="s">
        <v>22988</v>
      </c>
      <c r="F2969" s="11">
        <v>39113</v>
      </c>
    </row>
    <row r="2970" spans="1:6" x14ac:dyDescent="0.2">
      <c r="A2970" s="4">
        <v>13182</v>
      </c>
      <c r="B2970" s="4" t="s">
        <v>1848</v>
      </c>
      <c r="C2970" s="21" t="s">
        <v>1848</v>
      </c>
      <c r="D2970" s="21" t="s">
        <v>2000</v>
      </c>
      <c r="E2970" s="21" t="s">
        <v>22988</v>
      </c>
      <c r="F2970" s="11">
        <v>39113</v>
      </c>
    </row>
    <row r="2971" spans="1:6" x14ac:dyDescent="0.2">
      <c r="A2971" s="4">
        <v>13183</v>
      </c>
      <c r="B2971" s="4" t="s">
        <v>4201</v>
      </c>
      <c r="C2971" s="21" t="s">
        <v>4201</v>
      </c>
      <c r="D2971" s="21" t="s">
        <v>2000</v>
      </c>
      <c r="E2971" s="21" t="s">
        <v>22988</v>
      </c>
      <c r="F2971" s="11">
        <v>39113</v>
      </c>
    </row>
    <row r="2972" spans="1:6" x14ac:dyDescent="0.2">
      <c r="A2972" s="4">
        <v>13184</v>
      </c>
      <c r="B2972" s="4" t="s">
        <v>7977</v>
      </c>
      <c r="C2972" s="21" t="s">
        <v>7977</v>
      </c>
      <c r="D2972" s="21" t="s">
        <v>2000</v>
      </c>
      <c r="E2972" s="21" t="s">
        <v>22988</v>
      </c>
      <c r="F2972" s="11">
        <v>39113</v>
      </c>
    </row>
    <row r="2973" spans="1:6" x14ac:dyDescent="0.2">
      <c r="A2973" s="4">
        <v>13185</v>
      </c>
      <c r="B2973" s="4" t="s">
        <v>1184</v>
      </c>
      <c r="C2973" s="21" t="s">
        <v>1184</v>
      </c>
      <c r="D2973" s="21" t="s">
        <v>2000</v>
      </c>
      <c r="E2973" s="21" t="s">
        <v>22988</v>
      </c>
      <c r="F2973" s="11">
        <v>39113</v>
      </c>
    </row>
    <row r="2974" spans="1:6" x14ac:dyDescent="0.2">
      <c r="A2974" s="4">
        <v>13186</v>
      </c>
      <c r="B2974" s="4" t="s">
        <v>6190</v>
      </c>
      <c r="C2974" s="21" t="s">
        <v>6190</v>
      </c>
      <c r="D2974" s="21" t="s">
        <v>2000</v>
      </c>
      <c r="E2974" s="21" t="s">
        <v>22988</v>
      </c>
      <c r="F2974" s="11">
        <v>39113</v>
      </c>
    </row>
    <row r="2975" spans="1:6" x14ac:dyDescent="0.2">
      <c r="A2975" s="4">
        <v>13187</v>
      </c>
      <c r="B2975" s="4" t="s">
        <v>6488</v>
      </c>
      <c r="C2975" s="21" t="s">
        <v>6488</v>
      </c>
      <c r="D2975" s="21" t="s">
        <v>2000</v>
      </c>
      <c r="E2975" s="21" t="s">
        <v>22988</v>
      </c>
      <c r="F2975" s="11">
        <v>39113</v>
      </c>
    </row>
    <row r="2976" spans="1:6" x14ac:dyDescent="0.2">
      <c r="A2976" s="4">
        <v>13188</v>
      </c>
      <c r="B2976" s="4" t="s">
        <v>1673</v>
      </c>
      <c r="C2976" s="21" t="s">
        <v>1673</v>
      </c>
      <c r="D2976" s="21" t="s">
        <v>2000</v>
      </c>
      <c r="E2976" s="21" t="s">
        <v>22988</v>
      </c>
      <c r="F2976" s="11">
        <v>39113</v>
      </c>
    </row>
    <row r="2977" spans="1:6" x14ac:dyDescent="0.2">
      <c r="A2977" s="4">
        <v>13189</v>
      </c>
      <c r="B2977" s="4" t="s">
        <v>3737</v>
      </c>
      <c r="C2977" s="21" t="s">
        <v>3737</v>
      </c>
      <c r="D2977" s="21" t="s">
        <v>2000</v>
      </c>
      <c r="E2977" s="21" t="s">
        <v>22988</v>
      </c>
      <c r="F2977" s="11">
        <v>39113</v>
      </c>
    </row>
    <row r="2978" spans="1:6" x14ac:dyDescent="0.2">
      <c r="A2978" s="4">
        <v>13190</v>
      </c>
      <c r="B2978" s="4" t="s">
        <v>7236</v>
      </c>
      <c r="C2978" s="21" t="s">
        <v>7236</v>
      </c>
      <c r="D2978" s="21" t="s">
        <v>2000</v>
      </c>
      <c r="E2978" s="21" t="s">
        <v>22988</v>
      </c>
      <c r="F2978" s="11">
        <v>39113</v>
      </c>
    </row>
    <row r="2979" spans="1:6" x14ac:dyDescent="0.2">
      <c r="A2979" s="4">
        <v>13191</v>
      </c>
      <c r="B2979" s="4" t="s">
        <v>2081</v>
      </c>
      <c r="C2979" s="21" t="s">
        <v>2081</v>
      </c>
      <c r="D2979" s="21" t="s">
        <v>2000</v>
      </c>
      <c r="E2979" s="21" t="s">
        <v>22988</v>
      </c>
      <c r="F2979" s="11">
        <v>39113</v>
      </c>
    </row>
    <row r="2980" spans="1:6" x14ac:dyDescent="0.2">
      <c r="A2980" s="4">
        <v>13192</v>
      </c>
      <c r="B2980" s="4" t="s">
        <v>5504</v>
      </c>
      <c r="C2980" s="21" t="s">
        <v>5504</v>
      </c>
      <c r="D2980" s="21" t="s">
        <v>2000</v>
      </c>
      <c r="E2980" s="21" t="s">
        <v>22988</v>
      </c>
      <c r="F2980" s="11">
        <v>39113</v>
      </c>
    </row>
    <row r="2981" spans="1:6" x14ac:dyDescent="0.2">
      <c r="A2981" s="4">
        <v>13193</v>
      </c>
      <c r="B2981" s="4" t="s">
        <v>7821</v>
      </c>
      <c r="C2981" s="21" t="s">
        <v>7821</v>
      </c>
      <c r="D2981" s="21" t="s">
        <v>2000</v>
      </c>
      <c r="E2981" s="21" t="s">
        <v>22988</v>
      </c>
      <c r="F2981" s="11">
        <v>39113</v>
      </c>
    </row>
    <row r="2982" spans="1:6" x14ac:dyDescent="0.2">
      <c r="A2982" s="4">
        <v>13194</v>
      </c>
      <c r="B2982" s="4" t="s">
        <v>2755</v>
      </c>
      <c r="C2982" s="21" t="s">
        <v>2755</v>
      </c>
      <c r="D2982" s="21" t="s">
        <v>2000</v>
      </c>
      <c r="E2982" s="21" t="s">
        <v>22988</v>
      </c>
      <c r="F2982" s="11">
        <v>39113</v>
      </c>
    </row>
    <row r="2983" spans="1:6" x14ac:dyDescent="0.2">
      <c r="A2983" s="4">
        <v>13195</v>
      </c>
      <c r="B2983" s="4" t="s">
        <v>5913</v>
      </c>
      <c r="C2983" s="21" t="s">
        <v>5913</v>
      </c>
      <c r="D2983" s="21" t="s">
        <v>2000</v>
      </c>
      <c r="E2983" s="21" t="s">
        <v>22988</v>
      </c>
      <c r="F2983" s="11">
        <v>39113</v>
      </c>
    </row>
    <row r="2984" spans="1:6" x14ac:dyDescent="0.2">
      <c r="A2984" s="4">
        <v>13196</v>
      </c>
      <c r="B2984" s="4" t="s">
        <v>885</v>
      </c>
      <c r="C2984" s="21" t="s">
        <v>885</v>
      </c>
      <c r="D2984" s="21" t="s">
        <v>2000</v>
      </c>
      <c r="E2984" s="21" t="s">
        <v>22988</v>
      </c>
      <c r="F2984" s="11">
        <v>39113</v>
      </c>
    </row>
    <row r="2985" spans="1:6" x14ac:dyDescent="0.2">
      <c r="A2985" s="4">
        <v>13197</v>
      </c>
      <c r="B2985" s="4" t="s">
        <v>2639</v>
      </c>
      <c r="C2985" s="21" t="s">
        <v>2639</v>
      </c>
      <c r="D2985" s="21" t="s">
        <v>2000</v>
      </c>
      <c r="E2985" s="21" t="s">
        <v>22988</v>
      </c>
      <c r="F2985" s="11">
        <v>39113</v>
      </c>
    </row>
    <row r="2986" spans="1:6" x14ac:dyDescent="0.2">
      <c r="A2986" s="4">
        <v>13198</v>
      </c>
      <c r="B2986" s="4" t="s">
        <v>4763</v>
      </c>
      <c r="C2986" s="21" t="s">
        <v>4763</v>
      </c>
      <c r="D2986" s="21" t="s">
        <v>2000</v>
      </c>
      <c r="E2986" s="21" t="s">
        <v>22988</v>
      </c>
      <c r="F2986" s="11">
        <v>39113</v>
      </c>
    </row>
    <row r="2987" spans="1:6" x14ac:dyDescent="0.2">
      <c r="A2987" s="4">
        <v>13199</v>
      </c>
      <c r="B2987" s="4" t="s">
        <v>907</v>
      </c>
      <c r="C2987" s="21" t="s">
        <v>907</v>
      </c>
      <c r="D2987" s="21" t="s">
        <v>2000</v>
      </c>
      <c r="E2987" s="21" t="s">
        <v>22988</v>
      </c>
      <c r="F2987" s="11">
        <v>39113</v>
      </c>
    </row>
    <row r="2988" spans="1:6" x14ac:dyDescent="0.2">
      <c r="A2988" s="4">
        <v>13200</v>
      </c>
      <c r="B2988" s="4" t="s">
        <v>5246</v>
      </c>
      <c r="C2988" s="21" t="s">
        <v>5246</v>
      </c>
      <c r="D2988" s="21" t="s">
        <v>2000</v>
      </c>
      <c r="E2988" s="21" t="s">
        <v>22988</v>
      </c>
      <c r="F2988" s="11">
        <v>39113</v>
      </c>
    </row>
    <row r="2989" spans="1:6" x14ac:dyDescent="0.2">
      <c r="A2989" s="4">
        <v>13201</v>
      </c>
      <c r="B2989" s="4" t="s">
        <v>7350</v>
      </c>
      <c r="C2989" s="21" t="s">
        <v>7350</v>
      </c>
      <c r="D2989" s="21" t="s">
        <v>2000</v>
      </c>
      <c r="E2989" s="21" t="s">
        <v>22988</v>
      </c>
      <c r="F2989" s="11">
        <v>39113</v>
      </c>
    </row>
    <row r="2990" spans="1:6" x14ac:dyDescent="0.2">
      <c r="A2990" s="4">
        <v>13202</v>
      </c>
      <c r="B2990" s="4" t="s">
        <v>1192</v>
      </c>
      <c r="C2990" s="21" t="s">
        <v>1192</v>
      </c>
      <c r="D2990" s="21" t="s">
        <v>2000</v>
      </c>
      <c r="E2990" s="21" t="s">
        <v>22988</v>
      </c>
      <c r="F2990" s="11">
        <v>39113</v>
      </c>
    </row>
    <row r="2991" spans="1:6" x14ac:dyDescent="0.2">
      <c r="A2991" s="4">
        <v>13203</v>
      </c>
      <c r="B2991" s="4" t="s">
        <v>3856</v>
      </c>
      <c r="C2991" s="21" t="s">
        <v>3856</v>
      </c>
      <c r="D2991" s="21" t="s">
        <v>2000</v>
      </c>
      <c r="E2991" s="21" t="s">
        <v>22988</v>
      </c>
      <c r="F2991" s="11">
        <v>39113</v>
      </c>
    </row>
    <row r="2992" spans="1:6" x14ac:dyDescent="0.2">
      <c r="A2992" s="4">
        <v>13204</v>
      </c>
      <c r="B2992" s="4" t="s">
        <v>6373</v>
      </c>
      <c r="C2992" s="21" t="s">
        <v>6373</v>
      </c>
      <c r="D2992" s="21" t="s">
        <v>2000</v>
      </c>
      <c r="E2992" s="21" t="s">
        <v>22988</v>
      </c>
      <c r="F2992" s="11">
        <v>39113</v>
      </c>
    </row>
    <row r="2993" spans="1:6" x14ac:dyDescent="0.2">
      <c r="A2993" s="4">
        <v>13205</v>
      </c>
      <c r="B2993" s="4" t="s">
        <v>1624</v>
      </c>
      <c r="C2993" s="21" t="s">
        <v>1624</v>
      </c>
      <c r="D2993" s="21" t="s">
        <v>2000</v>
      </c>
      <c r="E2993" s="21" t="s">
        <v>22988</v>
      </c>
      <c r="F2993" s="11">
        <v>39113</v>
      </c>
    </row>
    <row r="2994" spans="1:6" x14ac:dyDescent="0.2">
      <c r="A2994" s="4">
        <v>13206</v>
      </c>
      <c r="B2994" s="4" t="s">
        <v>4651</v>
      </c>
      <c r="C2994" s="21" t="s">
        <v>4651</v>
      </c>
      <c r="D2994" s="21" t="s">
        <v>2000</v>
      </c>
      <c r="E2994" s="21" t="s">
        <v>22988</v>
      </c>
      <c r="F2994" s="11">
        <v>39113</v>
      </c>
    </row>
    <row r="2995" spans="1:6" x14ac:dyDescent="0.2">
      <c r="A2995" s="4">
        <v>13207</v>
      </c>
      <c r="B2995" s="4" t="s">
        <v>6918</v>
      </c>
      <c r="C2995" s="21" t="s">
        <v>6918</v>
      </c>
      <c r="D2995" s="21" t="s">
        <v>2000</v>
      </c>
      <c r="E2995" s="21" t="s">
        <v>22988</v>
      </c>
      <c r="F2995" s="11">
        <v>39113</v>
      </c>
    </row>
    <row r="2996" spans="1:6" x14ac:dyDescent="0.2">
      <c r="A2996" s="4">
        <v>13208</v>
      </c>
      <c r="B2996" s="4" t="s">
        <v>1525</v>
      </c>
      <c r="C2996" s="21" t="s">
        <v>1525</v>
      </c>
      <c r="D2996" s="21" t="s">
        <v>2000</v>
      </c>
      <c r="E2996" s="21" t="s">
        <v>22988</v>
      </c>
      <c r="F2996" s="11">
        <v>39113</v>
      </c>
    </row>
    <row r="2997" spans="1:6" x14ac:dyDescent="0.2">
      <c r="A2997" s="4">
        <v>27305</v>
      </c>
      <c r="B2997" s="4" t="s">
        <v>1011</v>
      </c>
      <c r="C2997" s="21" t="s">
        <v>1011</v>
      </c>
      <c r="D2997" s="21" t="s">
        <v>2000</v>
      </c>
      <c r="E2997" s="21" t="s">
        <v>22988</v>
      </c>
      <c r="F2997" s="11">
        <v>40907.25</v>
      </c>
    </row>
    <row r="2998" spans="1:6" x14ac:dyDescent="0.2">
      <c r="A2998" s="4">
        <v>13210</v>
      </c>
      <c r="B2998" s="4" t="s">
        <v>6825</v>
      </c>
      <c r="C2998" s="21" t="s">
        <v>6825</v>
      </c>
      <c r="D2998" s="21" t="s">
        <v>2000</v>
      </c>
      <c r="E2998" s="21" t="s">
        <v>22988</v>
      </c>
      <c r="F2998" s="11">
        <v>39113</v>
      </c>
    </row>
    <row r="2999" spans="1:6" x14ac:dyDescent="0.2">
      <c r="A2999" s="4">
        <v>13211</v>
      </c>
      <c r="B2999" s="4" t="s">
        <v>2700</v>
      </c>
      <c r="C2999" s="21" t="s">
        <v>2700</v>
      </c>
      <c r="D2999" s="21" t="s">
        <v>2000</v>
      </c>
      <c r="E2999" s="21" t="s">
        <v>22988</v>
      </c>
      <c r="F2999" s="11">
        <v>39113</v>
      </c>
    </row>
    <row r="3000" spans="1:6" x14ac:dyDescent="0.2">
      <c r="A3000" s="4">
        <v>13212</v>
      </c>
      <c r="B3000" s="4" t="s">
        <v>5096</v>
      </c>
      <c r="C3000" s="21" t="s">
        <v>5096</v>
      </c>
      <c r="D3000" s="21" t="s">
        <v>2000</v>
      </c>
      <c r="E3000" s="21" t="s">
        <v>22988</v>
      </c>
      <c r="F3000" s="11">
        <v>39113</v>
      </c>
    </row>
    <row r="3001" spans="1:6" x14ac:dyDescent="0.2">
      <c r="A3001" s="4">
        <v>13213</v>
      </c>
      <c r="B3001" s="4" t="s">
        <v>7919</v>
      </c>
      <c r="C3001" s="21" t="s">
        <v>7919</v>
      </c>
      <c r="D3001" s="21" t="s">
        <v>2000</v>
      </c>
      <c r="E3001" s="21" t="s">
        <v>22988</v>
      </c>
      <c r="F3001" s="11">
        <v>39113</v>
      </c>
    </row>
    <row r="3002" spans="1:6" x14ac:dyDescent="0.2">
      <c r="A3002" s="4">
        <v>13214</v>
      </c>
      <c r="B3002" s="4" t="s">
        <v>3496</v>
      </c>
      <c r="C3002" s="21" t="s">
        <v>3496</v>
      </c>
      <c r="D3002" s="21" t="s">
        <v>2000</v>
      </c>
      <c r="E3002" s="21" t="s">
        <v>22988</v>
      </c>
      <c r="F3002" s="11">
        <v>39113</v>
      </c>
    </row>
    <row r="3003" spans="1:6" x14ac:dyDescent="0.2">
      <c r="A3003" s="4">
        <v>13215</v>
      </c>
      <c r="B3003" s="4" t="s">
        <v>5377</v>
      </c>
      <c r="C3003" s="21" t="s">
        <v>5377</v>
      </c>
      <c r="D3003" s="21" t="s">
        <v>2000</v>
      </c>
      <c r="E3003" s="21" t="s">
        <v>22988</v>
      </c>
      <c r="F3003" s="11">
        <v>39113</v>
      </c>
    </row>
    <row r="3004" spans="1:6" x14ac:dyDescent="0.2">
      <c r="A3004" s="4">
        <v>13216</v>
      </c>
      <c r="B3004" s="4" t="s">
        <v>996</v>
      </c>
      <c r="C3004" s="21" t="s">
        <v>996</v>
      </c>
      <c r="D3004" s="21" t="s">
        <v>2000</v>
      </c>
      <c r="E3004" s="21" t="s">
        <v>22988</v>
      </c>
      <c r="F3004" s="11">
        <v>39113</v>
      </c>
    </row>
    <row r="3005" spans="1:6" x14ac:dyDescent="0.2">
      <c r="A3005" s="4">
        <v>13217</v>
      </c>
      <c r="B3005" s="4" t="s">
        <v>2362</v>
      </c>
      <c r="C3005" s="21" t="s">
        <v>2362</v>
      </c>
      <c r="D3005" s="21" t="s">
        <v>2000</v>
      </c>
      <c r="E3005" s="21" t="s">
        <v>22988</v>
      </c>
      <c r="F3005" s="11">
        <v>39113</v>
      </c>
    </row>
    <row r="3006" spans="1:6" x14ac:dyDescent="0.2">
      <c r="A3006" s="4">
        <v>13218</v>
      </c>
      <c r="B3006" s="4" t="s">
        <v>6532</v>
      </c>
      <c r="C3006" s="21" t="s">
        <v>6532</v>
      </c>
      <c r="D3006" s="21" t="s">
        <v>2000</v>
      </c>
      <c r="E3006" s="21" t="s">
        <v>22988</v>
      </c>
      <c r="F3006" s="11">
        <v>39113</v>
      </c>
    </row>
    <row r="3007" spans="1:6" x14ac:dyDescent="0.2">
      <c r="A3007" s="4">
        <v>13219</v>
      </c>
      <c r="B3007" s="4" t="s">
        <v>240</v>
      </c>
      <c r="C3007" s="21" t="s">
        <v>240</v>
      </c>
      <c r="D3007" s="21" t="s">
        <v>2000</v>
      </c>
      <c r="E3007" s="21" t="s">
        <v>22988</v>
      </c>
      <c r="F3007" s="11">
        <v>39113</v>
      </c>
    </row>
    <row r="3008" spans="1:6" x14ac:dyDescent="0.2">
      <c r="A3008" s="4">
        <v>13220</v>
      </c>
      <c r="B3008" s="4" t="s">
        <v>3416</v>
      </c>
      <c r="C3008" s="21" t="s">
        <v>3416</v>
      </c>
      <c r="D3008" s="21" t="s">
        <v>2000</v>
      </c>
      <c r="E3008" s="21" t="s">
        <v>22988</v>
      </c>
      <c r="F3008" s="11">
        <v>39113</v>
      </c>
    </row>
    <row r="3009" spans="1:6" x14ac:dyDescent="0.2">
      <c r="A3009" s="4">
        <v>13221</v>
      </c>
      <c r="B3009" s="4" t="s">
        <v>4903</v>
      </c>
      <c r="C3009" s="21" t="s">
        <v>4903</v>
      </c>
      <c r="D3009" s="21" t="s">
        <v>2000</v>
      </c>
      <c r="E3009" s="21" t="s">
        <v>22988</v>
      </c>
      <c r="F3009" s="11">
        <v>39113</v>
      </c>
    </row>
    <row r="3010" spans="1:6" x14ac:dyDescent="0.2">
      <c r="A3010" s="4">
        <v>13222</v>
      </c>
      <c r="B3010" s="4" t="s">
        <v>273</v>
      </c>
      <c r="C3010" s="21" t="s">
        <v>273</v>
      </c>
      <c r="D3010" s="21" t="s">
        <v>2000</v>
      </c>
      <c r="E3010" s="21" t="s">
        <v>22988</v>
      </c>
      <c r="F3010" s="11">
        <v>39113</v>
      </c>
    </row>
    <row r="3011" spans="1:6" x14ac:dyDescent="0.2">
      <c r="A3011" s="4">
        <v>13223</v>
      </c>
      <c r="B3011" s="4" t="s">
        <v>3682</v>
      </c>
      <c r="C3011" s="21" t="s">
        <v>3682</v>
      </c>
      <c r="D3011" s="21" t="s">
        <v>2000</v>
      </c>
      <c r="E3011" s="21" t="s">
        <v>22988</v>
      </c>
      <c r="F3011" s="11">
        <v>39113</v>
      </c>
    </row>
    <row r="3012" spans="1:6" x14ac:dyDescent="0.2">
      <c r="A3012" s="4">
        <v>13224</v>
      </c>
      <c r="B3012" s="4" t="s">
        <v>5603</v>
      </c>
      <c r="C3012" s="21" t="s">
        <v>5603</v>
      </c>
      <c r="D3012" s="21" t="s">
        <v>2000</v>
      </c>
      <c r="E3012" s="21" t="s">
        <v>22988</v>
      </c>
      <c r="F3012" s="11">
        <v>39113</v>
      </c>
    </row>
    <row r="3013" spans="1:6" x14ac:dyDescent="0.2">
      <c r="A3013" s="4">
        <v>13225</v>
      </c>
      <c r="B3013" s="4" t="s">
        <v>1476</v>
      </c>
      <c r="C3013" s="21" t="s">
        <v>1476</v>
      </c>
      <c r="D3013" s="21" t="s">
        <v>2000</v>
      </c>
      <c r="E3013" s="21" t="s">
        <v>22988</v>
      </c>
      <c r="F3013" s="11">
        <v>39113</v>
      </c>
    </row>
    <row r="3014" spans="1:6" x14ac:dyDescent="0.2">
      <c r="A3014" s="4">
        <v>13226</v>
      </c>
      <c r="B3014" s="4" t="s">
        <v>4405</v>
      </c>
      <c r="C3014" s="21" t="s">
        <v>4405</v>
      </c>
      <c r="D3014" s="21" t="s">
        <v>2000</v>
      </c>
      <c r="E3014" s="21" t="s">
        <v>22988</v>
      </c>
      <c r="F3014" s="11">
        <v>39113</v>
      </c>
    </row>
    <row r="3015" spans="1:6" x14ac:dyDescent="0.2">
      <c r="A3015" s="4">
        <v>13228</v>
      </c>
      <c r="B3015" s="4" t="s">
        <v>1999</v>
      </c>
      <c r="C3015" s="21" t="s">
        <v>1999</v>
      </c>
      <c r="D3015" s="21" t="s">
        <v>2000</v>
      </c>
      <c r="E3015" s="21" t="s">
        <v>22988</v>
      </c>
      <c r="F3015" s="11">
        <v>39113</v>
      </c>
    </row>
    <row r="3016" spans="1:6" x14ac:dyDescent="0.2">
      <c r="A3016" s="4">
        <v>13229</v>
      </c>
      <c r="B3016" s="4" t="s">
        <v>4285</v>
      </c>
      <c r="C3016" s="21" t="s">
        <v>4285</v>
      </c>
      <c r="D3016" s="21" t="s">
        <v>2000</v>
      </c>
      <c r="E3016" s="21" t="s">
        <v>22988</v>
      </c>
      <c r="F3016" s="11">
        <v>39326.208333333336</v>
      </c>
    </row>
    <row r="3017" spans="1:6" x14ac:dyDescent="0.2">
      <c r="A3017" s="4">
        <v>13230</v>
      </c>
      <c r="B3017" s="4" t="s">
        <v>6421</v>
      </c>
      <c r="C3017" s="21" t="s">
        <v>6421</v>
      </c>
      <c r="D3017" s="21" t="s">
        <v>2000</v>
      </c>
      <c r="E3017" s="21" t="s">
        <v>22988</v>
      </c>
      <c r="F3017" s="11">
        <v>39113</v>
      </c>
    </row>
    <row r="3018" spans="1:6" x14ac:dyDescent="0.2">
      <c r="A3018" s="4">
        <v>13231</v>
      </c>
      <c r="B3018" s="4" t="s">
        <v>3332</v>
      </c>
      <c r="C3018" s="21" t="s">
        <v>3332</v>
      </c>
      <c r="D3018" s="21" t="s">
        <v>2000</v>
      </c>
      <c r="E3018" s="21" t="s">
        <v>22988</v>
      </c>
      <c r="F3018" s="11">
        <v>39326.208333333336</v>
      </c>
    </row>
    <row r="3019" spans="1:6" x14ac:dyDescent="0.2">
      <c r="A3019" s="4">
        <v>13232</v>
      </c>
      <c r="B3019" s="4" t="s">
        <v>3796</v>
      </c>
      <c r="C3019" s="21" t="s">
        <v>3796</v>
      </c>
      <c r="D3019" s="21" t="s">
        <v>2000</v>
      </c>
      <c r="E3019" s="21" t="s">
        <v>22988</v>
      </c>
      <c r="F3019" s="11">
        <v>39113</v>
      </c>
    </row>
    <row r="3020" spans="1:6" x14ac:dyDescent="0.2">
      <c r="A3020" s="4">
        <v>23154</v>
      </c>
      <c r="B3020" s="4" t="s">
        <v>7141</v>
      </c>
      <c r="C3020" s="21" t="s">
        <v>7141</v>
      </c>
      <c r="D3020" s="21" t="s">
        <v>2000</v>
      </c>
      <c r="E3020" s="21" t="s">
        <v>22988</v>
      </c>
      <c r="F3020" s="11">
        <v>40148.25</v>
      </c>
    </row>
    <row r="3021" spans="1:6" x14ac:dyDescent="0.2">
      <c r="A3021" s="4">
        <v>13233</v>
      </c>
      <c r="B3021" s="4" t="s">
        <v>8007</v>
      </c>
      <c r="C3021" s="21" t="s">
        <v>8007</v>
      </c>
      <c r="D3021" s="21" t="s">
        <v>2000</v>
      </c>
      <c r="E3021" s="21" t="s">
        <v>22988</v>
      </c>
      <c r="F3021" s="11">
        <v>39113</v>
      </c>
    </row>
    <row r="3022" spans="1:6" x14ac:dyDescent="0.2">
      <c r="A3022" s="4">
        <v>13234</v>
      </c>
      <c r="B3022" s="4" t="s">
        <v>2307</v>
      </c>
      <c r="C3022" s="21" t="s">
        <v>2307</v>
      </c>
      <c r="D3022" s="21" t="s">
        <v>2000</v>
      </c>
      <c r="E3022" s="21" t="s">
        <v>22988</v>
      </c>
      <c r="F3022" s="11">
        <v>39113</v>
      </c>
    </row>
    <row r="3023" spans="1:6" x14ac:dyDescent="0.2">
      <c r="A3023" s="4">
        <v>13235</v>
      </c>
      <c r="B3023" s="4" t="s">
        <v>6597</v>
      </c>
      <c r="C3023" s="21" t="s">
        <v>6597</v>
      </c>
      <c r="D3023" s="21" t="s">
        <v>2000</v>
      </c>
      <c r="E3023" s="21" t="s">
        <v>22988</v>
      </c>
      <c r="F3023" s="11">
        <v>39113</v>
      </c>
    </row>
    <row r="3024" spans="1:6" x14ac:dyDescent="0.2">
      <c r="A3024" s="4">
        <v>13236</v>
      </c>
      <c r="B3024" s="4" t="s">
        <v>214</v>
      </c>
      <c r="C3024" s="21" t="s">
        <v>214</v>
      </c>
      <c r="D3024" s="21" t="s">
        <v>2000</v>
      </c>
      <c r="E3024" s="21" t="s">
        <v>22988</v>
      </c>
      <c r="F3024" s="11">
        <v>39113</v>
      </c>
    </row>
    <row r="3025" spans="1:6" x14ac:dyDescent="0.2">
      <c r="A3025" s="4">
        <v>13237</v>
      </c>
      <c r="B3025" s="4" t="s">
        <v>3514</v>
      </c>
      <c r="C3025" s="21" t="s">
        <v>3514</v>
      </c>
      <c r="D3025" s="21" t="s">
        <v>2000</v>
      </c>
      <c r="E3025" s="21" t="s">
        <v>22988</v>
      </c>
      <c r="F3025" s="11">
        <v>39113</v>
      </c>
    </row>
    <row r="3026" spans="1:6" x14ac:dyDescent="0.2">
      <c r="A3026" s="4">
        <v>13238</v>
      </c>
      <c r="B3026" s="4" t="s">
        <v>5922</v>
      </c>
      <c r="C3026" s="21" t="s">
        <v>5922</v>
      </c>
      <c r="D3026" s="21" t="s">
        <v>2000</v>
      </c>
      <c r="E3026" s="21" t="s">
        <v>22988</v>
      </c>
      <c r="F3026" s="11">
        <v>39113</v>
      </c>
    </row>
    <row r="3027" spans="1:6" x14ac:dyDescent="0.2">
      <c r="A3027" s="4">
        <v>13239</v>
      </c>
      <c r="B3027" s="4" t="s">
        <v>629</v>
      </c>
      <c r="C3027" s="21" t="s">
        <v>629</v>
      </c>
      <c r="D3027" s="21" t="s">
        <v>2000</v>
      </c>
      <c r="E3027" s="21" t="s">
        <v>22988</v>
      </c>
      <c r="F3027" s="11">
        <v>39113</v>
      </c>
    </row>
    <row r="3028" spans="1:6" x14ac:dyDescent="0.2">
      <c r="A3028" s="4">
        <v>13240</v>
      </c>
      <c r="B3028" s="4" t="s">
        <v>2653</v>
      </c>
      <c r="C3028" s="21" t="s">
        <v>2653</v>
      </c>
      <c r="D3028" s="21" t="s">
        <v>2000</v>
      </c>
      <c r="E3028" s="21" t="s">
        <v>22988</v>
      </c>
      <c r="F3028" s="11">
        <v>39113</v>
      </c>
    </row>
    <row r="3029" spans="1:6" x14ac:dyDescent="0.2">
      <c r="A3029" s="4">
        <v>13241</v>
      </c>
      <c r="B3029" s="4" t="s">
        <v>5568</v>
      </c>
      <c r="C3029" s="21" t="s">
        <v>5568</v>
      </c>
      <c r="D3029" s="21" t="s">
        <v>2000</v>
      </c>
      <c r="E3029" s="21" t="s">
        <v>22988</v>
      </c>
      <c r="F3029" s="11">
        <v>39113</v>
      </c>
    </row>
    <row r="3030" spans="1:6" x14ac:dyDescent="0.2">
      <c r="A3030" s="4">
        <v>13242</v>
      </c>
      <c r="B3030" s="4" t="s">
        <v>22</v>
      </c>
      <c r="C3030" s="21" t="s">
        <v>22</v>
      </c>
      <c r="D3030" s="21" t="s">
        <v>2000</v>
      </c>
      <c r="E3030" s="21" t="s">
        <v>22988</v>
      </c>
      <c r="F3030" s="11">
        <v>39113</v>
      </c>
    </row>
    <row r="3031" spans="1:6" x14ac:dyDescent="0.2">
      <c r="A3031" s="4">
        <v>13243</v>
      </c>
      <c r="B3031" s="4" t="s">
        <v>4360</v>
      </c>
      <c r="C3031" s="21" t="s">
        <v>4360</v>
      </c>
      <c r="D3031" s="21" t="s">
        <v>2000</v>
      </c>
      <c r="E3031" s="21" t="s">
        <v>22988</v>
      </c>
      <c r="F3031" s="11">
        <v>39113</v>
      </c>
    </row>
    <row r="3032" spans="1:6" x14ac:dyDescent="0.2">
      <c r="A3032" s="4">
        <v>13244</v>
      </c>
      <c r="B3032" s="4" t="s">
        <v>7140</v>
      </c>
      <c r="C3032" s="21" t="s">
        <v>7140</v>
      </c>
      <c r="D3032" s="21" t="s">
        <v>2000</v>
      </c>
      <c r="E3032" s="21" t="s">
        <v>22988</v>
      </c>
      <c r="F3032" s="11">
        <v>39113</v>
      </c>
    </row>
    <row r="3033" spans="1:6" x14ac:dyDescent="0.2">
      <c r="A3033" s="4">
        <v>13246</v>
      </c>
      <c r="B3033" s="4" t="s">
        <v>5017</v>
      </c>
      <c r="C3033" s="21" t="s">
        <v>5017</v>
      </c>
      <c r="D3033" s="21" t="s">
        <v>2000</v>
      </c>
      <c r="E3033" s="21" t="s">
        <v>22988</v>
      </c>
      <c r="F3033" s="11">
        <v>39113</v>
      </c>
    </row>
    <row r="3034" spans="1:6" x14ac:dyDescent="0.2">
      <c r="A3034" s="4">
        <v>13247</v>
      </c>
      <c r="B3034" s="4" t="s">
        <v>6384</v>
      </c>
      <c r="C3034" s="21" t="s">
        <v>6384</v>
      </c>
      <c r="D3034" s="21" t="s">
        <v>2000</v>
      </c>
      <c r="E3034" s="21" t="s">
        <v>22988</v>
      </c>
      <c r="F3034" s="11">
        <v>39113</v>
      </c>
    </row>
    <row r="3035" spans="1:6" x14ac:dyDescent="0.2">
      <c r="A3035" s="4">
        <v>13248</v>
      </c>
      <c r="B3035" s="4" t="s">
        <v>1630</v>
      </c>
      <c r="C3035" s="21" t="s">
        <v>1630</v>
      </c>
      <c r="D3035" s="21" t="s">
        <v>2000</v>
      </c>
      <c r="E3035" s="21" t="s">
        <v>22988</v>
      </c>
      <c r="F3035" s="11">
        <v>39113</v>
      </c>
    </row>
    <row r="3036" spans="1:6" x14ac:dyDescent="0.2">
      <c r="A3036" s="4">
        <v>13249</v>
      </c>
      <c r="B3036" s="4" t="s">
        <v>5271</v>
      </c>
      <c r="C3036" s="21" t="s">
        <v>5271</v>
      </c>
      <c r="D3036" s="21" t="s">
        <v>2000</v>
      </c>
      <c r="E3036" s="21" t="s">
        <v>22988</v>
      </c>
      <c r="F3036" s="11">
        <v>39113</v>
      </c>
    </row>
    <row r="3037" spans="1:6" x14ac:dyDescent="0.2">
      <c r="A3037" s="4">
        <v>13250</v>
      </c>
      <c r="B3037" s="4" t="s">
        <v>8078</v>
      </c>
      <c r="C3037" s="21" t="s">
        <v>8078</v>
      </c>
      <c r="D3037" s="21" t="s">
        <v>2000</v>
      </c>
      <c r="E3037" s="21" t="s">
        <v>22988</v>
      </c>
      <c r="F3037" s="11">
        <v>39113</v>
      </c>
    </row>
    <row r="3038" spans="1:6" x14ac:dyDescent="0.2">
      <c r="A3038" s="4">
        <v>13251</v>
      </c>
      <c r="B3038" s="4" t="s">
        <v>1229</v>
      </c>
      <c r="C3038" s="21" t="s">
        <v>1229</v>
      </c>
      <c r="D3038" s="21" t="s">
        <v>2000</v>
      </c>
      <c r="E3038" s="21" t="s">
        <v>22988</v>
      </c>
      <c r="F3038" s="11">
        <v>39113</v>
      </c>
    </row>
    <row r="3039" spans="1:6" x14ac:dyDescent="0.2">
      <c r="A3039" s="4">
        <v>13252</v>
      </c>
      <c r="B3039" s="4" t="s">
        <v>6166</v>
      </c>
      <c r="C3039" s="21" t="s">
        <v>6166</v>
      </c>
      <c r="D3039" s="21" t="s">
        <v>2000</v>
      </c>
      <c r="E3039" s="21" t="s">
        <v>22988</v>
      </c>
      <c r="F3039" s="11">
        <v>39113</v>
      </c>
    </row>
    <row r="3040" spans="1:6" x14ac:dyDescent="0.2">
      <c r="A3040" s="4">
        <v>13253</v>
      </c>
      <c r="B3040" s="4" t="s">
        <v>6407</v>
      </c>
      <c r="C3040" s="21" t="s">
        <v>6407</v>
      </c>
      <c r="D3040" s="21" t="s">
        <v>2000</v>
      </c>
      <c r="E3040" s="21" t="s">
        <v>22988</v>
      </c>
      <c r="F3040" s="11">
        <v>39113</v>
      </c>
    </row>
    <row r="3041" spans="1:6" x14ac:dyDescent="0.2">
      <c r="A3041" s="4">
        <v>13254</v>
      </c>
      <c r="B3041" s="4" t="s">
        <v>2543</v>
      </c>
      <c r="C3041" s="21" t="s">
        <v>2543</v>
      </c>
      <c r="D3041" s="21" t="s">
        <v>2000</v>
      </c>
      <c r="E3041" s="21" t="s">
        <v>22988</v>
      </c>
      <c r="F3041" s="11">
        <v>39113</v>
      </c>
    </row>
    <row r="3042" spans="1:6" x14ac:dyDescent="0.2">
      <c r="A3042" s="4">
        <v>13255</v>
      </c>
      <c r="B3042" s="4" t="s">
        <v>4792</v>
      </c>
      <c r="C3042" s="21" t="s">
        <v>4792</v>
      </c>
      <c r="D3042" s="21" t="s">
        <v>2000</v>
      </c>
      <c r="E3042" s="21" t="s">
        <v>22988</v>
      </c>
      <c r="F3042" s="11">
        <v>39113</v>
      </c>
    </row>
    <row r="3043" spans="1:6" x14ac:dyDescent="0.2">
      <c r="A3043" s="4">
        <v>13256</v>
      </c>
      <c r="B3043" s="4" t="s">
        <v>7894</v>
      </c>
      <c r="C3043" s="21" t="s">
        <v>7894</v>
      </c>
      <c r="D3043" s="21" t="s">
        <v>2000</v>
      </c>
      <c r="E3043" s="21" t="s">
        <v>22988</v>
      </c>
      <c r="F3043" s="11">
        <v>39113</v>
      </c>
    </row>
    <row r="3044" spans="1:6" x14ac:dyDescent="0.2">
      <c r="A3044" s="4">
        <v>13257</v>
      </c>
      <c r="B3044" s="4" t="s">
        <v>2033</v>
      </c>
      <c r="C3044" s="21" t="s">
        <v>2033</v>
      </c>
      <c r="D3044" s="21" t="s">
        <v>2000</v>
      </c>
      <c r="E3044" s="21" t="s">
        <v>22988</v>
      </c>
      <c r="F3044" s="11">
        <v>39113</v>
      </c>
    </row>
    <row r="3045" spans="1:6" x14ac:dyDescent="0.2">
      <c r="A3045" s="4">
        <v>13258</v>
      </c>
      <c r="B3045" s="4" t="s">
        <v>7032</v>
      </c>
      <c r="C3045" s="21" t="s">
        <v>7032</v>
      </c>
      <c r="D3045" s="21" t="s">
        <v>2000</v>
      </c>
      <c r="E3045" s="21" t="s">
        <v>22988</v>
      </c>
      <c r="F3045" s="11">
        <v>39113</v>
      </c>
    </row>
    <row r="3046" spans="1:6" x14ac:dyDescent="0.2">
      <c r="A3046" s="4">
        <v>13259</v>
      </c>
      <c r="B3046" s="4" t="s">
        <v>76</v>
      </c>
      <c r="C3046" s="21" t="s">
        <v>76</v>
      </c>
      <c r="D3046" s="21" t="s">
        <v>2000</v>
      </c>
      <c r="E3046" s="21" t="s">
        <v>22988</v>
      </c>
      <c r="F3046" s="11">
        <v>39113</v>
      </c>
    </row>
    <row r="3047" spans="1:6" x14ac:dyDescent="0.2">
      <c r="A3047" s="4">
        <v>13260</v>
      </c>
      <c r="B3047" s="4" t="s">
        <v>3002</v>
      </c>
      <c r="C3047" s="21" t="s">
        <v>3002</v>
      </c>
      <c r="D3047" s="21" t="s">
        <v>2000</v>
      </c>
      <c r="E3047" s="21" t="s">
        <v>22988</v>
      </c>
      <c r="F3047" s="11">
        <v>39113</v>
      </c>
    </row>
    <row r="3048" spans="1:6" x14ac:dyDescent="0.2">
      <c r="A3048" s="4">
        <v>13261</v>
      </c>
      <c r="B3048" s="4" t="s">
        <v>5654</v>
      </c>
      <c r="C3048" s="21" t="s">
        <v>5654</v>
      </c>
      <c r="D3048" s="21" t="s">
        <v>2000</v>
      </c>
      <c r="E3048" s="21" t="s">
        <v>22988</v>
      </c>
      <c r="F3048" s="11">
        <v>39113</v>
      </c>
    </row>
    <row r="3049" spans="1:6" x14ac:dyDescent="0.2">
      <c r="A3049" s="4">
        <v>13262</v>
      </c>
      <c r="B3049" s="4" t="s">
        <v>872</v>
      </c>
      <c r="C3049" s="21" t="s">
        <v>872</v>
      </c>
      <c r="D3049" s="21" t="s">
        <v>2000</v>
      </c>
      <c r="E3049" s="21" t="s">
        <v>22988</v>
      </c>
      <c r="F3049" s="11">
        <v>39113</v>
      </c>
    </row>
    <row r="3050" spans="1:6" x14ac:dyDescent="0.2">
      <c r="A3050" s="4">
        <v>13263</v>
      </c>
      <c r="B3050" s="4" t="s">
        <v>3404</v>
      </c>
      <c r="C3050" s="21" t="s">
        <v>3404</v>
      </c>
      <c r="D3050" s="21" t="s">
        <v>2000</v>
      </c>
      <c r="E3050" s="21" t="s">
        <v>22988</v>
      </c>
      <c r="F3050" s="11">
        <v>39113</v>
      </c>
    </row>
    <row r="3051" spans="1:6" x14ac:dyDescent="0.2">
      <c r="A3051" s="4">
        <v>13264</v>
      </c>
      <c r="B3051" s="4" t="s">
        <v>4897</v>
      </c>
      <c r="C3051" s="21" t="s">
        <v>4897</v>
      </c>
      <c r="D3051" s="21" t="s">
        <v>2000</v>
      </c>
      <c r="E3051" s="21" t="s">
        <v>22988</v>
      </c>
      <c r="F3051" s="11">
        <v>39113</v>
      </c>
    </row>
    <row r="3052" spans="1:6" x14ac:dyDescent="0.2">
      <c r="A3052" s="4">
        <v>13265</v>
      </c>
      <c r="B3052" s="4" t="s">
        <v>1294</v>
      </c>
      <c r="C3052" s="21" t="s">
        <v>1294</v>
      </c>
      <c r="D3052" s="21" t="s">
        <v>2000</v>
      </c>
      <c r="E3052" s="21" t="s">
        <v>22988</v>
      </c>
      <c r="F3052" s="11">
        <v>39113</v>
      </c>
    </row>
    <row r="3053" spans="1:6" x14ac:dyDescent="0.2">
      <c r="A3053" s="4">
        <v>13266</v>
      </c>
      <c r="B3053" s="4" t="s">
        <v>5249</v>
      </c>
      <c r="C3053" s="21" t="s">
        <v>5249</v>
      </c>
      <c r="D3053" s="21" t="s">
        <v>2000</v>
      </c>
      <c r="E3053" s="21" t="s">
        <v>22988</v>
      </c>
      <c r="F3053" s="11">
        <v>39113</v>
      </c>
    </row>
    <row r="3054" spans="1:6" x14ac:dyDescent="0.2">
      <c r="A3054" s="4">
        <v>13267</v>
      </c>
      <c r="B3054" s="4" t="s">
        <v>7362</v>
      </c>
      <c r="C3054" s="21" t="s">
        <v>7362</v>
      </c>
      <c r="D3054" s="21" t="s">
        <v>2000</v>
      </c>
      <c r="E3054" s="21" t="s">
        <v>22988</v>
      </c>
      <c r="F3054" s="11">
        <v>39113</v>
      </c>
    </row>
    <row r="3055" spans="1:6" x14ac:dyDescent="0.2">
      <c r="A3055" s="4">
        <v>13268</v>
      </c>
      <c r="B3055" s="4" t="s">
        <v>1207</v>
      </c>
      <c r="C3055" s="21" t="s">
        <v>1207</v>
      </c>
      <c r="D3055" s="21" t="s">
        <v>2000</v>
      </c>
      <c r="E3055" s="21" t="s">
        <v>22988</v>
      </c>
      <c r="F3055" s="11">
        <v>39113</v>
      </c>
    </row>
    <row r="3056" spans="1:6" x14ac:dyDescent="0.2">
      <c r="A3056" s="4">
        <v>13270</v>
      </c>
      <c r="B3056" s="4" t="s">
        <v>8252</v>
      </c>
      <c r="C3056" s="21" t="s">
        <v>8252</v>
      </c>
      <c r="D3056" s="21" t="s">
        <v>2000</v>
      </c>
      <c r="E3056" s="21" t="s">
        <v>22988</v>
      </c>
      <c r="F3056" s="11">
        <v>39113</v>
      </c>
    </row>
    <row r="3057" spans="1:6" x14ac:dyDescent="0.2">
      <c r="A3057" s="4">
        <v>13271</v>
      </c>
      <c r="B3057" s="4" t="s">
        <v>1631</v>
      </c>
      <c r="C3057" s="21" t="s">
        <v>1631</v>
      </c>
      <c r="D3057" s="21" t="s">
        <v>2000</v>
      </c>
      <c r="E3057" s="21" t="s">
        <v>22988</v>
      </c>
      <c r="F3057" s="11">
        <v>39113</v>
      </c>
    </row>
    <row r="3058" spans="1:6" x14ac:dyDescent="0.2">
      <c r="A3058" s="4">
        <v>13275</v>
      </c>
      <c r="B3058" s="4" t="s">
        <v>5741</v>
      </c>
      <c r="C3058" s="21" t="s">
        <v>5741</v>
      </c>
      <c r="D3058" s="21" t="s">
        <v>2000</v>
      </c>
      <c r="E3058" s="21" t="s">
        <v>22988</v>
      </c>
      <c r="F3058" s="11">
        <v>39113</v>
      </c>
    </row>
    <row r="3059" spans="1:6" x14ac:dyDescent="0.2">
      <c r="A3059" s="4">
        <v>13276</v>
      </c>
      <c r="B3059" s="4" t="s">
        <v>7794</v>
      </c>
      <c r="C3059" s="21" t="s">
        <v>7794</v>
      </c>
      <c r="D3059" s="21" t="s">
        <v>2000</v>
      </c>
      <c r="E3059" s="21" t="s">
        <v>22988</v>
      </c>
      <c r="F3059" s="11">
        <v>39113</v>
      </c>
    </row>
    <row r="3060" spans="1:6" x14ac:dyDescent="0.2">
      <c r="A3060" s="4">
        <v>13277</v>
      </c>
      <c r="B3060" s="4" t="s">
        <v>23004</v>
      </c>
      <c r="C3060" s="21" t="s">
        <v>23004</v>
      </c>
      <c r="D3060" s="21" t="s">
        <v>2000</v>
      </c>
      <c r="E3060" s="21" t="s">
        <v>22988</v>
      </c>
      <c r="F3060" s="11">
        <v>39113</v>
      </c>
    </row>
    <row r="3061" spans="1:6" x14ac:dyDescent="0.2">
      <c r="A3061" s="4">
        <v>13278</v>
      </c>
      <c r="B3061" s="4" t="s">
        <v>5509</v>
      </c>
      <c r="C3061" s="21" t="s">
        <v>5509</v>
      </c>
      <c r="D3061" s="21" t="s">
        <v>2000</v>
      </c>
      <c r="E3061" s="21" t="s">
        <v>22988</v>
      </c>
      <c r="F3061" s="11">
        <v>39113</v>
      </c>
    </row>
    <row r="3062" spans="1:6" x14ac:dyDescent="0.2">
      <c r="A3062" s="4">
        <v>13279</v>
      </c>
      <c r="B3062" s="4" t="s">
        <v>356</v>
      </c>
      <c r="C3062" s="21" t="s">
        <v>356</v>
      </c>
      <c r="D3062" s="21" t="s">
        <v>2000</v>
      </c>
      <c r="E3062" s="21" t="s">
        <v>22988</v>
      </c>
      <c r="F3062" s="11">
        <v>39113</v>
      </c>
    </row>
    <row r="3063" spans="1:6" x14ac:dyDescent="0.2">
      <c r="A3063" s="4">
        <v>13280</v>
      </c>
      <c r="B3063" s="4" t="s">
        <v>3907</v>
      </c>
      <c r="C3063" s="21" t="s">
        <v>3907</v>
      </c>
      <c r="D3063" s="21" t="s">
        <v>2000</v>
      </c>
      <c r="E3063" s="21" t="s">
        <v>22988</v>
      </c>
      <c r="F3063" s="11">
        <v>39113</v>
      </c>
    </row>
    <row r="3064" spans="1:6" x14ac:dyDescent="0.2">
      <c r="A3064" s="4">
        <v>13281</v>
      </c>
      <c r="B3064" s="4" t="s">
        <v>5989</v>
      </c>
      <c r="C3064" s="21" t="s">
        <v>5989</v>
      </c>
      <c r="D3064" s="21" t="s">
        <v>2000</v>
      </c>
      <c r="E3064" s="21" t="s">
        <v>22988</v>
      </c>
      <c r="F3064" s="11">
        <v>39113</v>
      </c>
    </row>
    <row r="3065" spans="1:6" x14ac:dyDescent="0.2">
      <c r="A3065" s="4">
        <v>13282</v>
      </c>
      <c r="B3065" s="4" t="s">
        <v>1532</v>
      </c>
      <c r="C3065" s="21" t="s">
        <v>1532</v>
      </c>
      <c r="D3065" s="21" t="s">
        <v>2000</v>
      </c>
      <c r="E3065" s="21" t="s">
        <v>22988</v>
      </c>
      <c r="F3065" s="11">
        <v>39113</v>
      </c>
    </row>
    <row r="3066" spans="1:6" x14ac:dyDescent="0.2">
      <c r="A3066" s="4">
        <v>13283</v>
      </c>
      <c r="B3066" s="4" t="s">
        <v>4132</v>
      </c>
      <c r="C3066" s="21" t="s">
        <v>4132</v>
      </c>
      <c r="D3066" s="21" t="s">
        <v>2000</v>
      </c>
      <c r="E3066" s="21" t="s">
        <v>22988</v>
      </c>
      <c r="F3066" s="11">
        <v>39113</v>
      </c>
    </row>
    <row r="3067" spans="1:6" x14ac:dyDescent="0.2">
      <c r="A3067" s="4">
        <v>13284</v>
      </c>
      <c r="B3067" s="4" t="s">
        <v>7333</v>
      </c>
      <c r="C3067" s="21" t="s">
        <v>7333</v>
      </c>
      <c r="D3067" s="21" t="s">
        <v>2000</v>
      </c>
      <c r="E3067" s="21" t="s">
        <v>22988</v>
      </c>
      <c r="F3067" s="11">
        <v>39113</v>
      </c>
    </row>
    <row r="3068" spans="1:6" x14ac:dyDescent="0.2">
      <c r="A3068" s="4">
        <v>13286</v>
      </c>
      <c r="B3068" s="4" t="s">
        <v>23005</v>
      </c>
      <c r="C3068" s="21" t="s">
        <v>23005</v>
      </c>
      <c r="D3068" s="21" t="s">
        <v>2000</v>
      </c>
      <c r="E3068" s="21" t="s">
        <v>22988</v>
      </c>
      <c r="F3068" s="11">
        <v>39113</v>
      </c>
    </row>
    <row r="3069" spans="1:6" x14ac:dyDescent="0.2">
      <c r="A3069" s="4">
        <v>13287</v>
      </c>
      <c r="B3069" s="4" t="s">
        <v>23006</v>
      </c>
      <c r="C3069" s="21" t="s">
        <v>23006</v>
      </c>
      <c r="D3069" s="21" t="s">
        <v>2000</v>
      </c>
      <c r="E3069" s="21" t="s">
        <v>22988</v>
      </c>
      <c r="F3069" s="11">
        <v>39113</v>
      </c>
    </row>
    <row r="3070" spans="1:6" x14ac:dyDescent="0.2">
      <c r="A3070" s="4">
        <v>13288</v>
      </c>
      <c r="B3070" s="4" t="s">
        <v>1726</v>
      </c>
      <c r="C3070" s="21" t="s">
        <v>1726</v>
      </c>
      <c r="D3070" s="21" t="s">
        <v>2000</v>
      </c>
      <c r="E3070" s="21" t="s">
        <v>22988</v>
      </c>
      <c r="F3070" s="11">
        <v>39113</v>
      </c>
    </row>
    <row r="3071" spans="1:6" x14ac:dyDescent="0.2">
      <c r="A3071" s="4">
        <v>13289</v>
      </c>
      <c r="B3071" s="4" t="s">
        <v>3782</v>
      </c>
      <c r="C3071" s="21" t="s">
        <v>3782</v>
      </c>
      <c r="D3071" s="21" t="s">
        <v>2000</v>
      </c>
      <c r="E3071" s="21" t="s">
        <v>22988</v>
      </c>
      <c r="F3071" s="11">
        <v>39113</v>
      </c>
    </row>
    <row r="3072" spans="1:6" x14ac:dyDescent="0.2">
      <c r="A3072" s="4">
        <v>13290</v>
      </c>
      <c r="B3072" s="4" t="s">
        <v>6386</v>
      </c>
      <c r="C3072" s="21" t="s">
        <v>6386</v>
      </c>
      <c r="D3072" s="21" t="s">
        <v>2000</v>
      </c>
      <c r="E3072" s="21" t="s">
        <v>22988</v>
      </c>
      <c r="F3072" s="11">
        <v>39113</v>
      </c>
    </row>
    <row r="3073" spans="1:6" x14ac:dyDescent="0.2">
      <c r="A3073" s="4">
        <v>13291</v>
      </c>
      <c r="B3073" s="4" t="s">
        <v>1057</v>
      </c>
      <c r="C3073" s="21" t="s">
        <v>1057</v>
      </c>
      <c r="D3073" s="21" t="s">
        <v>2000</v>
      </c>
      <c r="E3073" s="21" t="s">
        <v>22988</v>
      </c>
      <c r="F3073" s="11">
        <v>39113</v>
      </c>
    </row>
    <row r="3074" spans="1:6" x14ac:dyDescent="0.2">
      <c r="A3074" s="4">
        <v>13292</v>
      </c>
      <c r="B3074" s="4" t="s">
        <v>3144</v>
      </c>
      <c r="C3074" s="21" t="s">
        <v>3144</v>
      </c>
      <c r="D3074" s="21" t="s">
        <v>2000</v>
      </c>
      <c r="E3074" s="21" t="s">
        <v>22988</v>
      </c>
      <c r="F3074" s="11">
        <v>39113</v>
      </c>
    </row>
    <row r="3075" spans="1:6" x14ac:dyDescent="0.2">
      <c r="A3075" s="4">
        <v>13293</v>
      </c>
      <c r="B3075" s="4" t="s">
        <v>7814</v>
      </c>
      <c r="C3075" s="21" t="s">
        <v>7814</v>
      </c>
      <c r="D3075" s="21" t="s">
        <v>2000</v>
      </c>
      <c r="E3075" s="21" t="s">
        <v>22988</v>
      </c>
      <c r="F3075" s="11">
        <v>39113</v>
      </c>
    </row>
    <row r="3076" spans="1:6" x14ac:dyDescent="0.2">
      <c r="A3076" s="4">
        <v>13294</v>
      </c>
      <c r="B3076" s="4" t="s">
        <v>2817</v>
      </c>
      <c r="C3076" s="21" t="s">
        <v>2817</v>
      </c>
      <c r="D3076" s="21" t="s">
        <v>2000</v>
      </c>
      <c r="E3076" s="21" t="s">
        <v>22988</v>
      </c>
      <c r="F3076" s="11">
        <v>39113</v>
      </c>
    </row>
    <row r="3077" spans="1:6" x14ac:dyDescent="0.2">
      <c r="A3077" s="4">
        <v>13295</v>
      </c>
      <c r="B3077" s="4" t="s">
        <v>4622</v>
      </c>
      <c r="C3077" s="21" t="s">
        <v>4622</v>
      </c>
      <c r="D3077" s="21" t="s">
        <v>2000</v>
      </c>
      <c r="E3077" s="21" t="s">
        <v>22988</v>
      </c>
      <c r="F3077" s="11">
        <v>39113</v>
      </c>
    </row>
    <row r="3078" spans="1:6" x14ac:dyDescent="0.2">
      <c r="A3078" s="4">
        <v>13296</v>
      </c>
      <c r="B3078" s="4" t="s">
        <v>6438</v>
      </c>
      <c r="C3078" s="21" t="s">
        <v>6438</v>
      </c>
      <c r="D3078" s="21" t="s">
        <v>2000</v>
      </c>
      <c r="E3078" s="21" t="s">
        <v>22988</v>
      </c>
      <c r="F3078" s="11">
        <v>39113</v>
      </c>
    </row>
    <row r="3079" spans="1:6" x14ac:dyDescent="0.2">
      <c r="A3079" s="4">
        <v>13297</v>
      </c>
      <c r="B3079" s="4" t="s">
        <v>2507</v>
      </c>
      <c r="C3079" s="21" t="s">
        <v>2507</v>
      </c>
      <c r="D3079" s="21" t="s">
        <v>2000</v>
      </c>
      <c r="E3079" s="21" t="s">
        <v>22988</v>
      </c>
      <c r="F3079" s="11">
        <v>39113</v>
      </c>
    </row>
    <row r="3080" spans="1:6" x14ac:dyDescent="0.2">
      <c r="A3080" s="4">
        <v>13298</v>
      </c>
      <c r="B3080" s="4" t="s">
        <v>4824</v>
      </c>
      <c r="C3080" s="21" t="s">
        <v>4824</v>
      </c>
      <c r="D3080" s="21" t="s">
        <v>2000</v>
      </c>
      <c r="E3080" s="21" t="s">
        <v>22988</v>
      </c>
      <c r="F3080" s="11">
        <v>39113</v>
      </c>
    </row>
    <row r="3081" spans="1:6" x14ac:dyDescent="0.2">
      <c r="A3081" s="4">
        <v>13300</v>
      </c>
      <c r="B3081" s="4" t="s">
        <v>2352</v>
      </c>
      <c r="C3081" s="21" t="s">
        <v>2352</v>
      </c>
      <c r="D3081" s="21" t="s">
        <v>2000</v>
      </c>
      <c r="E3081" s="21" t="s">
        <v>22988</v>
      </c>
      <c r="F3081" s="11">
        <v>39113</v>
      </c>
    </row>
    <row r="3082" spans="1:6" x14ac:dyDescent="0.2">
      <c r="A3082" s="4">
        <v>13301</v>
      </c>
      <c r="B3082" s="4" t="s">
        <v>6577</v>
      </c>
      <c r="C3082" s="21" t="s">
        <v>6577</v>
      </c>
      <c r="D3082" s="21" t="s">
        <v>2000</v>
      </c>
      <c r="E3082" s="21" t="s">
        <v>22988</v>
      </c>
      <c r="F3082" s="11">
        <v>39113</v>
      </c>
    </row>
    <row r="3083" spans="1:6" x14ac:dyDescent="0.2">
      <c r="A3083" s="4">
        <v>13302</v>
      </c>
      <c r="B3083" s="4" t="s">
        <v>229</v>
      </c>
      <c r="C3083" s="21" t="s">
        <v>229</v>
      </c>
      <c r="D3083" s="21" t="s">
        <v>2000</v>
      </c>
      <c r="E3083" s="21" t="s">
        <v>22988</v>
      </c>
      <c r="F3083" s="11">
        <v>39113</v>
      </c>
    </row>
    <row r="3084" spans="1:6" x14ac:dyDescent="0.2">
      <c r="A3084" s="4">
        <v>13303</v>
      </c>
      <c r="B3084" s="4" t="s">
        <v>5120</v>
      </c>
      <c r="C3084" s="21" t="s">
        <v>5120</v>
      </c>
      <c r="D3084" s="21" t="s">
        <v>2000</v>
      </c>
      <c r="E3084" s="21" t="s">
        <v>22988</v>
      </c>
      <c r="F3084" s="11">
        <v>39113</v>
      </c>
    </row>
    <row r="3085" spans="1:6" x14ac:dyDescent="0.2">
      <c r="A3085" s="4">
        <v>13304</v>
      </c>
      <c r="B3085" s="4" t="s">
        <v>6318</v>
      </c>
      <c r="C3085" s="21" t="s">
        <v>6318</v>
      </c>
      <c r="D3085" s="21" t="s">
        <v>2000</v>
      </c>
      <c r="E3085" s="21" t="s">
        <v>22988</v>
      </c>
      <c r="F3085" s="11">
        <v>39113</v>
      </c>
    </row>
    <row r="3086" spans="1:6" x14ac:dyDescent="0.2">
      <c r="A3086" s="4">
        <v>13305</v>
      </c>
      <c r="B3086" s="4" t="s">
        <v>587</v>
      </c>
      <c r="C3086" s="21" t="s">
        <v>587</v>
      </c>
      <c r="D3086" s="21" t="s">
        <v>2000</v>
      </c>
      <c r="E3086" s="21" t="s">
        <v>22988</v>
      </c>
      <c r="F3086" s="11">
        <v>39113</v>
      </c>
    </row>
    <row r="3087" spans="1:6" x14ac:dyDescent="0.2">
      <c r="A3087" s="4">
        <v>13306</v>
      </c>
      <c r="B3087" s="4" t="s">
        <v>3438</v>
      </c>
      <c r="C3087" s="21" t="s">
        <v>3438</v>
      </c>
      <c r="D3087" s="21" t="s">
        <v>2000</v>
      </c>
      <c r="E3087" s="21" t="s">
        <v>22988</v>
      </c>
      <c r="F3087" s="11">
        <v>39113</v>
      </c>
    </row>
    <row r="3088" spans="1:6" x14ac:dyDescent="0.2">
      <c r="A3088" s="4">
        <v>13307</v>
      </c>
      <c r="B3088" s="4" t="s">
        <v>6662</v>
      </c>
      <c r="C3088" s="21" t="s">
        <v>6662</v>
      </c>
      <c r="D3088" s="21" t="s">
        <v>2000</v>
      </c>
      <c r="E3088" s="21" t="s">
        <v>22988</v>
      </c>
      <c r="F3088" s="11">
        <v>39113</v>
      </c>
    </row>
    <row r="3089" spans="1:6" x14ac:dyDescent="0.2">
      <c r="A3089" s="4">
        <v>13308</v>
      </c>
      <c r="B3089" s="4" t="s">
        <v>1462</v>
      </c>
      <c r="C3089" s="21" t="s">
        <v>1462</v>
      </c>
      <c r="D3089" s="21" t="s">
        <v>2000</v>
      </c>
      <c r="E3089" s="21" t="s">
        <v>22988</v>
      </c>
      <c r="F3089" s="11">
        <v>39113</v>
      </c>
    </row>
    <row r="3090" spans="1:6" x14ac:dyDescent="0.2">
      <c r="A3090" s="4">
        <v>13309</v>
      </c>
      <c r="B3090" s="4" t="s">
        <v>3161</v>
      </c>
      <c r="C3090" s="21" t="s">
        <v>3161</v>
      </c>
      <c r="D3090" s="21" t="s">
        <v>2000</v>
      </c>
      <c r="E3090" s="21" t="s">
        <v>22988</v>
      </c>
      <c r="F3090" s="11">
        <v>39113</v>
      </c>
    </row>
    <row r="3091" spans="1:6" x14ac:dyDescent="0.2">
      <c r="A3091" s="4">
        <v>13311</v>
      </c>
      <c r="B3091" s="4" t="s">
        <v>1423</v>
      </c>
      <c r="C3091" s="21" t="s">
        <v>1423</v>
      </c>
      <c r="D3091" s="21" t="s">
        <v>2000</v>
      </c>
      <c r="E3091" s="21" t="s">
        <v>22988</v>
      </c>
      <c r="F3091" s="11">
        <v>39113</v>
      </c>
    </row>
    <row r="3092" spans="1:6" x14ac:dyDescent="0.2">
      <c r="A3092" s="4">
        <v>13312</v>
      </c>
      <c r="B3092" s="4" t="s">
        <v>5040</v>
      </c>
      <c r="C3092" s="21" t="s">
        <v>5040</v>
      </c>
      <c r="D3092" s="21" t="s">
        <v>2000</v>
      </c>
      <c r="E3092" s="21" t="s">
        <v>22988</v>
      </c>
      <c r="F3092" s="11">
        <v>39113</v>
      </c>
    </row>
    <row r="3093" spans="1:6" x14ac:dyDescent="0.2">
      <c r="A3093" s="4">
        <v>13313</v>
      </c>
      <c r="B3093" s="4" t="s">
        <v>8255</v>
      </c>
      <c r="C3093" s="21" t="s">
        <v>8255</v>
      </c>
      <c r="D3093" s="21" t="s">
        <v>2000</v>
      </c>
      <c r="E3093" s="21" t="s">
        <v>22988</v>
      </c>
      <c r="F3093" s="11">
        <v>39113</v>
      </c>
    </row>
    <row r="3094" spans="1:6" x14ac:dyDescent="0.2">
      <c r="A3094" s="4">
        <v>13317</v>
      </c>
      <c r="B3094" s="4" t="s">
        <v>2429</v>
      </c>
      <c r="C3094" s="21" t="s">
        <v>2429</v>
      </c>
      <c r="D3094" s="21" t="s">
        <v>2000</v>
      </c>
      <c r="E3094" s="21" t="s">
        <v>22988</v>
      </c>
      <c r="F3094" s="11">
        <v>39113</v>
      </c>
    </row>
    <row r="3095" spans="1:6" x14ac:dyDescent="0.2">
      <c r="A3095" s="4">
        <v>13318</v>
      </c>
      <c r="B3095" s="4" t="s">
        <v>6531</v>
      </c>
      <c r="C3095" s="21" t="s">
        <v>6531</v>
      </c>
      <c r="D3095" s="21" t="s">
        <v>2000</v>
      </c>
      <c r="E3095" s="21" t="s">
        <v>22988</v>
      </c>
      <c r="F3095" s="11">
        <v>39113</v>
      </c>
    </row>
    <row r="3096" spans="1:6" x14ac:dyDescent="0.2">
      <c r="A3096" s="4">
        <v>13319</v>
      </c>
      <c r="B3096" s="4" t="s">
        <v>169</v>
      </c>
      <c r="C3096" s="21" t="s">
        <v>169</v>
      </c>
      <c r="D3096" s="21" t="s">
        <v>2000</v>
      </c>
      <c r="E3096" s="21" t="s">
        <v>22988</v>
      </c>
      <c r="F3096" s="11">
        <v>39113</v>
      </c>
    </row>
    <row r="3097" spans="1:6" x14ac:dyDescent="0.2">
      <c r="A3097" s="4">
        <v>13320</v>
      </c>
      <c r="B3097" s="4" t="s">
        <v>3294</v>
      </c>
      <c r="C3097" s="21" t="s">
        <v>3294</v>
      </c>
      <c r="D3097" s="21" t="s">
        <v>2000</v>
      </c>
      <c r="E3097" s="21" t="s">
        <v>22988</v>
      </c>
      <c r="F3097" s="11">
        <v>39113</v>
      </c>
    </row>
    <row r="3098" spans="1:6" x14ac:dyDescent="0.2">
      <c r="A3098" s="4">
        <v>13321</v>
      </c>
      <c r="B3098" s="4" t="s">
        <v>4839</v>
      </c>
      <c r="C3098" s="21" t="s">
        <v>4839</v>
      </c>
      <c r="D3098" s="21" t="s">
        <v>2000</v>
      </c>
      <c r="E3098" s="21" t="s">
        <v>22988</v>
      </c>
      <c r="F3098" s="11">
        <v>39113</v>
      </c>
    </row>
    <row r="3099" spans="1:6" x14ac:dyDescent="0.2">
      <c r="A3099" s="4">
        <v>13322</v>
      </c>
      <c r="B3099" s="4" t="s">
        <v>287</v>
      </c>
      <c r="C3099" s="21" t="s">
        <v>287</v>
      </c>
      <c r="D3099" s="21" t="s">
        <v>2000</v>
      </c>
      <c r="E3099" s="21" t="s">
        <v>22988</v>
      </c>
      <c r="F3099" s="11">
        <v>39113</v>
      </c>
    </row>
    <row r="3100" spans="1:6" x14ac:dyDescent="0.2">
      <c r="A3100" s="4">
        <v>13323</v>
      </c>
      <c r="B3100" s="4" t="s">
        <v>3622</v>
      </c>
      <c r="C3100" s="21" t="s">
        <v>3622</v>
      </c>
      <c r="D3100" s="21" t="s">
        <v>2000</v>
      </c>
      <c r="E3100" s="21" t="s">
        <v>22988</v>
      </c>
      <c r="F3100" s="11">
        <v>39113</v>
      </c>
    </row>
    <row r="3101" spans="1:6" x14ac:dyDescent="0.2">
      <c r="A3101" s="4">
        <v>13324</v>
      </c>
      <c r="B3101" s="4" t="s">
        <v>7517</v>
      </c>
      <c r="C3101" s="21" t="s">
        <v>7517</v>
      </c>
      <c r="D3101" s="21" t="s">
        <v>2000</v>
      </c>
      <c r="E3101" s="21" t="s">
        <v>22988</v>
      </c>
      <c r="F3101" s="11">
        <v>39113</v>
      </c>
    </row>
    <row r="3102" spans="1:6" x14ac:dyDescent="0.2">
      <c r="A3102" s="4">
        <v>13325</v>
      </c>
      <c r="B3102" s="4" t="s">
        <v>1410</v>
      </c>
      <c r="C3102" s="21" t="s">
        <v>1410</v>
      </c>
      <c r="D3102" s="21" t="s">
        <v>2000</v>
      </c>
      <c r="E3102" s="21" t="s">
        <v>22988</v>
      </c>
      <c r="F3102" s="11">
        <v>39113</v>
      </c>
    </row>
    <row r="3103" spans="1:6" x14ac:dyDescent="0.2">
      <c r="A3103" s="4">
        <v>13326</v>
      </c>
      <c r="B3103" s="4" t="s">
        <v>2861</v>
      </c>
      <c r="C3103" s="21" t="s">
        <v>2861</v>
      </c>
      <c r="D3103" s="21" t="s">
        <v>2000</v>
      </c>
      <c r="E3103" s="21" t="s">
        <v>22988</v>
      </c>
      <c r="F3103" s="11">
        <v>39113</v>
      </c>
    </row>
    <row r="3104" spans="1:6" x14ac:dyDescent="0.2">
      <c r="A3104" s="4">
        <v>13327</v>
      </c>
      <c r="B3104" s="4" t="s">
        <v>5576</v>
      </c>
      <c r="C3104" s="21" t="s">
        <v>5576</v>
      </c>
      <c r="D3104" s="21" t="s">
        <v>2000</v>
      </c>
      <c r="E3104" s="21" t="s">
        <v>22988</v>
      </c>
      <c r="F3104" s="11">
        <v>39113</v>
      </c>
    </row>
    <row r="3105" spans="1:6" x14ac:dyDescent="0.2">
      <c r="A3105" s="4">
        <v>13328</v>
      </c>
      <c r="B3105" s="4" t="s">
        <v>1094</v>
      </c>
      <c r="C3105" s="21" t="s">
        <v>1094</v>
      </c>
      <c r="D3105" s="21" t="s">
        <v>2000</v>
      </c>
      <c r="E3105" s="21" t="s">
        <v>22988</v>
      </c>
      <c r="F3105" s="11">
        <v>39113</v>
      </c>
    </row>
    <row r="3106" spans="1:6" x14ac:dyDescent="0.2">
      <c r="A3106" s="4">
        <v>13329</v>
      </c>
      <c r="B3106" s="4" t="s">
        <v>2681</v>
      </c>
      <c r="C3106" s="21" t="s">
        <v>2681</v>
      </c>
      <c r="D3106" s="21" t="s">
        <v>2000</v>
      </c>
      <c r="E3106" s="21" t="s">
        <v>22988</v>
      </c>
      <c r="F3106" s="11">
        <v>39113</v>
      </c>
    </row>
    <row r="3107" spans="1:6" x14ac:dyDescent="0.2">
      <c r="A3107" s="4">
        <v>13330</v>
      </c>
      <c r="B3107" s="4" t="s">
        <v>4883</v>
      </c>
      <c r="C3107" s="21" t="s">
        <v>4883</v>
      </c>
      <c r="D3107" s="21" t="s">
        <v>2000</v>
      </c>
      <c r="E3107" s="21" t="s">
        <v>22988</v>
      </c>
      <c r="F3107" s="11">
        <v>39113</v>
      </c>
    </row>
    <row r="3108" spans="1:6" x14ac:dyDescent="0.2">
      <c r="A3108" s="4">
        <v>13332</v>
      </c>
      <c r="B3108" s="4" t="s">
        <v>3794</v>
      </c>
      <c r="C3108" s="21" t="s">
        <v>3794</v>
      </c>
      <c r="D3108" s="21" t="s">
        <v>2000</v>
      </c>
      <c r="E3108" s="21" t="s">
        <v>22988</v>
      </c>
      <c r="F3108" s="11">
        <v>39113</v>
      </c>
    </row>
    <row r="3109" spans="1:6" x14ac:dyDescent="0.2">
      <c r="A3109" s="4">
        <v>13333</v>
      </c>
      <c r="B3109" s="4" t="s">
        <v>8093</v>
      </c>
      <c r="C3109" s="21" t="s">
        <v>8093</v>
      </c>
      <c r="D3109" s="21" t="s">
        <v>2000</v>
      </c>
      <c r="E3109" s="21" t="s">
        <v>22988</v>
      </c>
      <c r="F3109" s="11">
        <v>39113</v>
      </c>
    </row>
    <row r="3110" spans="1:6" x14ac:dyDescent="0.2">
      <c r="A3110" s="4">
        <v>13334</v>
      </c>
      <c r="B3110" s="4" t="s">
        <v>1174</v>
      </c>
      <c r="C3110" s="21" t="s">
        <v>1174</v>
      </c>
      <c r="D3110" s="21" t="s">
        <v>2000</v>
      </c>
      <c r="E3110" s="21" t="s">
        <v>22988</v>
      </c>
      <c r="F3110" s="11">
        <v>39113</v>
      </c>
    </row>
    <row r="3111" spans="1:6" x14ac:dyDescent="0.2">
      <c r="A3111" s="4">
        <v>13335</v>
      </c>
      <c r="B3111" s="4" t="s">
        <v>6186</v>
      </c>
      <c r="C3111" s="21" t="s">
        <v>6186</v>
      </c>
      <c r="D3111" s="21" t="s">
        <v>2000</v>
      </c>
      <c r="E3111" s="21" t="s">
        <v>22988</v>
      </c>
      <c r="F3111" s="11">
        <v>39113</v>
      </c>
    </row>
    <row r="3112" spans="1:6" x14ac:dyDescent="0.2">
      <c r="A3112" s="4">
        <v>13336</v>
      </c>
      <c r="B3112" s="4" t="s">
        <v>8183</v>
      </c>
      <c r="C3112" s="21" t="s">
        <v>8183</v>
      </c>
      <c r="D3112" s="21" t="s">
        <v>2000</v>
      </c>
      <c r="E3112" s="21" t="s">
        <v>22988</v>
      </c>
      <c r="F3112" s="11">
        <v>39113</v>
      </c>
    </row>
    <row r="3113" spans="1:6" x14ac:dyDescent="0.2">
      <c r="A3113" s="4">
        <v>13337</v>
      </c>
      <c r="B3113" s="4" t="s">
        <v>3575</v>
      </c>
      <c r="C3113" s="21" t="s">
        <v>3575</v>
      </c>
      <c r="D3113" s="21" t="s">
        <v>2000</v>
      </c>
      <c r="E3113" s="21" t="s">
        <v>22988</v>
      </c>
      <c r="F3113" s="11">
        <v>39113</v>
      </c>
    </row>
    <row r="3114" spans="1:6" x14ac:dyDescent="0.2">
      <c r="A3114" s="4">
        <v>13340</v>
      </c>
      <c r="B3114" s="4" t="s">
        <v>2509</v>
      </c>
      <c r="C3114" s="21" t="s">
        <v>2509</v>
      </c>
      <c r="D3114" s="21" t="s">
        <v>2000</v>
      </c>
      <c r="E3114" s="21" t="s">
        <v>22988</v>
      </c>
      <c r="F3114" s="11">
        <v>39113</v>
      </c>
    </row>
    <row r="3115" spans="1:6" x14ac:dyDescent="0.2">
      <c r="A3115" s="4">
        <v>13341</v>
      </c>
      <c r="B3115" s="4" t="s">
        <v>5503</v>
      </c>
      <c r="C3115" s="21" t="s">
        <v>5503</v>
      </c>
      <c r="D3115" s="21" t="s">
        <v>2000</v>
      </c>
      <c r="E3115" s="21" t="s">
        <v>22988</v>
      </c>
      <c r="F3115" s="11">
        <v>39113</v>
      </c>
    </row>
    <row r="3116" spans="1:6" x14ac:dyDescent="0.2">
      <c r="A3116" s="4">
        <v>13342</v>
      </c>
      <c r="B3116" s="4" t="s">
        <v>24</v>
      </c>
      <c r="C3116" s="21" t="s">
        <v>24</v>
      </c>
      <c r="D3116" s="21" t="s">
        <v>2000</v>
      </c>
      <c r="E3116" s="21" t="s">
        <v>22988</v>
      </c>
      <c r="F3116" s="11">
        <v>39113</v>
      </c>
    </row>
    <row r="3117" spans="1:6" x14ac:dyDescent="0.2">
      <c r="A3117" s="4">
        <v>13343</v>
      </c>
      <c r="B3117" s="4" t="s">
        <v>2884</v>
      </c>
      <c r="C3117" s="21" t="s">
        <v>2884</v>
      </c>
      <c r="D3117" s="21" t="s">
        <v>2000</v>
      </c>
      <c r="E3117" s="21" t="s">
        <v>22988</v>
      </c>
      <c r="F3117" s="11">
        <v>39113</v>
      </c>
    </row>
    <row r="3118" spans="1:6" x14ac:dyDescent="0.2">
      <c r="A3118" s="4">
        <v>13344</v>
      </c>
      <c r="B3118" s="4" t="s">
        <v>5740</v>
      </c>
      <c r="C3118" s="21" t="s">
        <v>5740</v>
      </c>
      <c r="D3118" s="21" t="s">
        <v>2000</v>
      </c>
      <c r="E3118" s="21" t="s">
        <v>22988</v>
      </c>
      <c r="F3118" s="11">
        <v>39113</v>
      </c>
    </row>
    <row r="3119" spans="1:6" x14ac:dyDescent="0.2">
      <c r="A3119" s="4">
        <v>13345</v>
      </c>
      <c r="B3119" s="4" t="s">
        <v>648</v>
      </c>
      <c r="C3119" s="21" t="s">
        <v>648</v>
      </c>
      <c r="D3119" s="21" t="s">
        <v>2000</v>
      </c>
      <c r="E3119" s="21" t="s">
        <v>22988</v>
      </c>
      <c r="F3119" s="11">
        <v>39113</v>
      </c>
    </row>
    <row r="3120" spans="1:6" x14ac:dyDescent="0.2">
      <c r="A3120" s="4">
        <v>13346</v>
      </c>
      <c r="B3120" s="4" t="s">
        <v>3883</v>
      </c>
      <c r="C3120" s="21" t="s">
        <v>3883</v>
      </c>
      <c r="D3120" s="21" t="s">
        <v>2000</v>
      </c>
      <c r="E3120" s="21" t="s">
        <v>22988</v>
      </c>
      <c r="F3120" s="11">
        <v>39113</v>
      </c>
    </row>
    <row r="3121" spans="1:6" x14ac:dyDescent="0.2">
      <c r="A3121" s="4">
        <v>13347</v>
      </c>
      <c r="B3121" s="4" t="s">
        <v>6346</v>
      </c>
      <c r="C3121" s="21" t="s">
        <v>6346</v>
      </c>
      <c r="D3121" s="21" t="s">
        <v>2000</v>
      </c>
      <c r="E3121" s="21" t="s">
        <v>22988</v>
      </c>
      <c r="F3121" s="11">
        <v>39113</v>
      </c>
    </row>
    <row r="3122" spans="1:6" x14ac:dyDescent="0.2">
      <c r="A3122" s="4">
        <v>13348</v>
      </c>
      <c r="B3122" s="4" t="s">
        <v>1654</v>
      </c>
      <c r="C3122" s="21" t="s">
        <v>1654</v>
      </c>
      <c r="D3122" s="21" t="s">
        <v>2000</v>
      </c>
      <c r="E3122" s="21" t="s">
        <v>22988</v>
      </c>
      <c r="F3122" s="11">
        <v>39113</v>
      </c>
    </row>
    <row r="3123" spans="1:6" x14ac:dyDescent="0.2">
      <c r="A3123" s="4">
        <v>13349</v>
      </c>
      <c r="B3123" s="4" t="s">
        <v>3341</v>
      </c>
      <c r="C3123" s="21" t="s">
        <v>3341</v>
      </c>
      <c r="D3123" s="21" t="s">
        <v>2000</v>
      </c>
      <c r="E3123" s="21" t="s">
        <v>22988</v>
      </c>
      <c r="F3123" s="11">
        <v>39113</v>
      </c>
    </row>
    <row r="3124" spans="1:6" x14ac:dyDescent="0.2">
      <c r="A3124" s="4">
        <v>13350</v>
      </c>
      <c r="B3124" s="4" t="s">
        <v>7313</v>
      </c>
      <c r="C3124" s="21" t="s">
        <v>7313</v>
      </c>
      <c r="D3124" s="21" t="s">
        <v>2000</v>
      </c>
      <c r="E3124" s="21" t="s">
        <v>22988</v>
      </c>
      <c r="F3124" s="11">
        <v>39113</v>
      </c>
    </row>
    <row r="3125" spans="1:6" x14ac:dyDescent="0.2">
      <c r="A3125" s="4">
        <v>13351</v>
      </c>
      <c r="B3125" s="4" t="s">
        <v>1221</v>
      </c>
      <c r="C3125" s="21" t="s">
        <v>1221</v>
      </c>
      <c r="D3125" s="21" t="s">
        <v>2000</v>
      </c>
      <c r="E3125" s="21" t="s">
        <v>22988</v>
      </c>
      <c r="F3125" s="11">
        <v>39113</v>
      </c>
    </row>
    <row r="3126" spans="1:6" x14ac:dyDescent="0.2">
      <c r="A3126" s="4">
        <v>13352</v>
      </c>
      <c r="B3126" s="4" t="s">
        <v>6221</v>
      </c>
      <c r="C3126" s="21" t="s">
        <v>6221</v>
      </c>
      <c r="D3126" s="21" t="s">
        <v>2000</v>
      </c>
      <c r="E3126" s="21" t="s">
        <v>22988</v>
      </c>
      <c r="F3126" s="11">
        <v>39113</v>
      </c>
    </row>
    <row r="3127" spans="1:6" x14ac:dyDescent="0.2">
      <c r="A3127" s="4">
        <v>13353</v>
      </c>
      <c r="B3127" s="4" t="s">
        <v>23007</v>
      </c>
      <c r="C3127" s="21" t="s">
        <v>23007</v>
      </c>
      <c r="D3127" s="21" t="s">
        <v>2000</v>
      </c>
      <c r="E3127" s="21" t="s">
        <v>22988</v>
      </c>
      <c r="F3127" s="11">
        <v>39113</v>
      </c>
    </row>
    <row r="3128" spans="1:6" x14ac:dyDescent="0.2">
      <c r="A3128" s="4">
        <v>13354</v>
      </c>
      <c r="B3128" s="4" t="s">
        <v>1320</v>
      </c>
      <c r="C3128" s="21" t="s">
        <v>1320</v>
      </c>
      <c r="D3128" s="21" t="s">
        <v>2000</v>
      </c>
      <c r="E3128" s="21" t="s">
        <v>22988</v>
      </c>
      <c r="F3128" s="11">
        <v>39113</v>
      </c>
    </row>
    <row r="3129" spans="1:6" x14ac:dyDescent="0.2">
      <c r="A3129" s="4">
        <v>13355</v>
      </c>
      <c r="B3129" s="4" t="s">
        <v>3772</v>
      </c>
      <c r="C3129" s="21" t="s">
        <v>3772</v>
      </c>
      <c r="D3129" s="21" t="s">
        <v>2000</v>
      </c>
      <c r="E3129" s="21" t="s">
        <v>22988</v>
      </c>
      <c r="F3129" s="11">
        <v>39113</v>
      </c>
    </row>
    <row r="3130" spans="1:6" x14ac:dyDescent="0.2">
      <c r="A3130" s="4">
        <v>13356</v>
      </c>
      <c r="B3130" s="4" t="s">
        <v>8247</v>
      </c>
      <c r="C3130" s="21" t="s">
        <v>8247</v>
      </c>
      <c r="D3130" s="21" t="s">
        <v>2000</v>
      </c>
      <c r="E3130" s="21" t="s">
        <v>22988</v>
      </c>
      <c r="F3130" s="11">
        <v>39113</v>
      </c>
    </row>
    <row r="3131" spans="1:6" x14ac:dyDescent="0.2">
      <c r="A3131" s="4">
        <v>13357</v>
      </c>
      <c r="B3131" s="4" t="s">
        <v>2175</v>
      </c>
      <c r="C3131" s="21" t="s">
        <v>2175</v>
      </c>
      <c r="D3131" s="21" t="s">
        <v>2000</v>
      </c>
      <c r="E3131" s="21" t="s">
        <v>22988</v>
      </c>
      <c r="F3131" s="11">
        <v>39113</v>
      </c>
    </row>
    <row r="3132" spans="1:6" x14ac:dyDescent="0.2">
      <c r="A3132" s="4">
        <v>13358</v>
      </c>
      <c r="B3132" s="4" t="s">
        <v>5686</v>
      </c>
      <c r="C3132" s="21" t="s">
        <v>5686</v>
      </c>
      <c r="D3132" s="21" t="s">
        <v>2000</v>
      </c>
      <c r="E3132" s="21" t="s">
        <v>22988</v>
      </c>
      <c r="F3132" s="11">
        <v>39113</v>
      </c>
    </row>
    <row r="3133" spans="1:6" x14ac:dyDescent="0.2">
      <c r="A3133" s="4">
        <v>13359</v>
      </c>
      <c r="B3133" s="4" t="s">
        <v>6876</v>
      </c>
      <c r="C3133" s="21" t="s">
        <v>6876</v>
      </c>
      <c r="D3133" s="21" t="s">
        <v>2000</v>
      </c>
      <c r="E3133" s="21" t="s">
        <v>22988</v>
      </c>
      <c r="F3133" s="11">
        <v>39113</v>
      </c>
    </row>
    <row r="3134" spans="1:6" x14ac:dyDescent="0.2">
      <c r="A3134" s="4">
        <v>13360</v>
      </c>
      <c r="B3134" s="4" t="s">
        <v>2162</v>
      </c>
      <c r="C3134" s="21" t="s">
        <v>2162</v>
      </c>
      <c r="D3134" s="21" t="s">
        <v>2000</v>
      </c>
      <c r="E3134" s="21" t="s">
        <v>22988</v>
      </c>
      <c r="F3134" s="11">
        <v>39113</v>
      </c>
    </row>
    <row r="3135" spans="1:6" x14ac:dyDescent="0.2">
      <c r="A3135" s="4">
        <v>13361</v>
      </c>
      <c r="B3135" s="4" t="s">
        <v>5663</v>
      </c>
      <c r="C3135" s="21" t="s">
        <v>5663</v>
      </c>
      <c r="D3135" s="21" t="s">
        <v>2000</v>
      </c>
      <c r="E3135" s="21" t="s">
        <v>22988</v>
      </c>
      <c r="F3135" s="11">
        <v>39113</v>
      </c>
    </row>
    <row r="3136" spans="1:6" x14ac:dyDescent="0.2">
      <c r="A3136" s="4">
        <v>13362</v>
      </c>
      <c r="B3136" s="4" t="s">
        <v>813</v>
      </c>
      <c r="C3136" s="21" t="s">
        <v>813</v>
      </c>
      <c r="D3136" s="21" t="s">
        <v>2000</v>
      </c>
      <c r="E3136" s="21" t="s">
        <v>22988</v>
      </c>
      <c r="F3136" s="11">
        <v>39113</v>
      </c>
    </row>
    <row r="3137" spans="1:6" x14ac:dyDescent="0.2">
      <c r="A3137" s="4">
        <v>13363</v>
      </c>
      <c r="B3137" s="4" t="s">
        <v>3290</v>
      </c>
      <c r="C3137" s="21" t="s">
        <v>3290</v>
      </c>
      <c r="D3137" s="21" t="s">
        <v>2000</v>
      </c>
      <c r="E3137" s="21" t="s">
        <v>22988</v>
      </c>
      <c r="F3137" s="11">
        <v>39113</v>
      </c>
    </row>
    <row r="3138" spans="1:6" x14ac:dyDescent="0.2">
      <c r="A3138" s="4">
        <v>13364</v>
      </c>
      <c r="B3138" s="4" t="s">
        <v>4828</v>
      </c>
      <c r="C3138" s="21" t="s">
        <v>4828</v>
      </c>
      <c r="D3138" s="21" t="s">
        <v>2000</v>
      </c>
      <c r="E3138" s="21" t="s">
        <v>22988</v>
      </c>
      <c r="F3138" s="11">
        <v>39113</v>
      </c>
    </row>
    <row r="3139" spans="1:6" x14ac:dyDescent="0.2">
      <c r="A3139" s="4">
        <v>13367</v>
      </c>
      <c r="B3139" s="4" t="s">
        <v>7358</v>
      </c>
      <c r="C3139" s="21" t="s">
        <v>7358</v>
      </c>
      <c r="D3139" s="21" t="s">
        <v>2000</v>
      </c>
      <c r="E3139" s="21" t="s">
        <v>22988</v>
      </c>
      <c r="F3139" s="11">
        <v>39113</v>
      </c>
    </row>
    <row r="3140" spans="1:6" x14ac:dyDescent="0.2">
      <c r="A3140" s="4">
        <v>13368</v>
      </c>
      <c r="B3140" s="4" t="s">
        <v>238</v>
      </c>
      <c r="C3140" s="21" t="s">
        <v>238</v>
      </c>
      <c r="D3140" s="21" t="s">
        <v>2000</v>
      </c>
      <c r="E3140" s="21" t="s">
        <v>22988</v>
      </c>
      <c r="F3140" s="11">
        <v>39113</v>
      </c>
    </row>
    <row r="3141" spans="1:6" x14ac:dyDescent="0.2">
      <c r="A3141" s="4">
        <v>13369</v>
      </c>
      <c r="B3141" s="4" t="s">
        <v>5136</v>
      </c>
      <c r="C3141" s="21" t="s">
        <v>5136</v>
      </c>
      <c r="D3141" s="21" t="s">
        <v>2000</v>
      </c>
      <c r="E3141" s="21" t="s">
        <v>22988</v>
      </c>
      <c r="F3141" s="11">
        <v>39113</v>
      </c>
    </row>
    <row r="3142" spans="1:6" x14ac:dyDescent="0.2">
      <c r="A3142" s="4">
        <v>13370</v>
      </c>
      <c r="B3142" s="4" t="s">
        <v>7484</v>
      </c>
      <c r="C3142" s="21" t="s">
        <v>7484</v>
      </c>
      <c r="D3142" s="21" t="s">
        <v>2000</v>
      </c>
      <c r="E3142" s="21" t="s">
        <v>22988</v>
      </c>
      <c r="F3142" s="11">
        <v>39113</v>
      </c>
    </row>
    <row r="3143" spans="1:6" x14ac:dyDescent="0.2">
      <c r="A3143" s="4">
        <v>13371</v>
      </c>
      <c r="B3143" s="4" t="s">
        <v>1634</v>
      </c>
      <c r="C3143" s="21" t="s">
        <v>1634</v>
      </c>
      <c r="D3143" s="21" t="s">
        <v>2000</v>
      </c>
      <c r="E3143" s="21" t="s">
        <v>22988</v>
      </c>
      <c r="F3143" s="11">
        <v>39113</v>
      </c>
    </row>
    <row r="3144" spans="1:6" x14ac:dyDescent="0.2">
      <c r="A3144" s="4">
        <v>13372</v>
      </c>
      <c r="B3144" s="4" t="s">
        <v>4346</v>
      </c>
      <c r="C3144" s="21" t="s">
        <v>4346</v>
      </c>
      <c r="D3144" s="21" t="s">
        <v>2000</v>
      </c>
      <c r="E3144" s="21" t="s">
        <v>22988</v>
      </c>
      <c r="F3144" s="11">
        <v>39113</v>
      </c>
    </row>
    <row r="3145" spans="1:6" x14ac:dyDescent="0.2">
      <c r="A3145" s="4">
        <v>13373</v>
      </c>
      <c r="B3145" s="4" t="s">
        <v>6680</v>
      </c>
      <c r="C3145" s="21" t="s">
        <v>6680</v>
      </c>
      <c r="D3145" s="21" t="s">
        <v>2000</v>
      </c>
      <c r="E3145" s="21" t="s">
        <v>22988</v>
      </c>
      <c r="F3145" s="11">
        <v>39113</v>
      </c>
    </row>
    <row r="3146" spans="1:6" x14ac:dyDescent="0.2">
      <c r="A3146" s="4">
        <v>13374</v>
      </c>
      <c r="B3146" s="4" t="s">
        <v>1734</v>
      </c>
      <c r="C3146" s="21" t="s">
        <v>1734</v>
      </c>
      <c r="D3146" s="21" t="s">
        <v>2000</v>
      </c>
      <c r="E3146" s="21" t="s">
        <v>22988</v>
      </c>
      <c r="F3146" s="11">
        <v>39113</v>
      </c>
    </row>
    <row r="3147" spans="1:6" x14ac:dyDescent="0.2">
      <c r="A3147" s="4">
        <v>13375</v>
      </c>
      <c r="B3147" s="4" t="s">
        <v>4412</v>
      </c>
      <c r="C3147" s="21" t="s">
        <v>4412</v>
      </c>
      <c r="D3147" s="21" t="s">
        <v>2000</v>
      </c>
      <c r="E3147" s="21" t="s">
        <v>22988</v>
      </c>
      <c r="F3147" s="11">
        <v>39113</v>
      </c>
    </row>
    <row r="3148" spans="1:6" x14ac:dyDescent="0.2">
      <c r="A3148" s="4">
        <v>13376</v>
      </c>
      <c r="B3148" s="4" t="s">
        <v>7734</v>
      </c>
      <c r="C3148" s="21" t="s">
        <v>7734</v>
      </c>
      <c r="D3148" s="21" t="s">
        <v>2000</v>
      </c>
      <c r="E3148" s="21" t="s">
        <v>22988</v>
      </c>
      <c r="F3148" s="11">
        <v>39113</v>
      </c>
    </row>
    <row r="3149" spans="1:6" x14ac:dyDescent="0.2">
      <c r="A3149" s="4">
        <v>13377</v>
      </c>
      <c r="B3149" s="4" t="s">
        <v>2151</v>
      </c>
      <c r="C3149" s="21" t="s">
        <v>2151</v>
      </c>
      <c r="D3149" s="21" t="s">
        <v>2000</v>
      </c>
      <c r="E3149" s="21" t="s">
        <v>22988</v>
      </c>
      <c r="F3149" s="11">
        <v>39113</v>
      </c>
    </row>
    <row r="3150" spans="1:6" x14ac:dyDescent="0.2">
      <c r="A3150" s="4">
        <v>13378</v>
      </c>
      <c r="B3150" s="4" t="s">
        <v>3154</v>
      </c>
      <c r="C3150" s="21" t="s">
        <v>3154</v>
      </c>
      <c r="D3150" s="21" t="s">
        <v>2000</v>
      </c>
      <c r="E3150" s="21" t="s">
        <v>22988</v>
      </c>
      <c r="F3150" s="11">
        <v>39113</v>
      </c>
    </row>
    <row r="3151" spans="1:6" x14ac:dyDescent="0.2">
      <c r="A3151" s="4">
        <v>13379</v>
      </c>
      <c r="B3151" s="4" t="s">
        <v>7193</v>
      </c>
      <c r="C3151" s="21" t="s">
        <v>7193</v>
      </c>
      <c r="D3151" s="21" t="s">
        <v>2000</v>
      </c>
      <c r="E3151" s="21" t="s">
        <v>22988</v>
      </c>
      <c r="F3151" s="11">
        <v>39113</v>
      </c>
    </row>
    <row r="3152" spans="1:6" x14ac:dyDescent="0.2">
      <c r="A3152" s="4">
        <v>13380</v>
      </c>
      <c r="B3152" s="4" t="s">
        <v>3843</v>
      </c>
      <c r="C3152" s="21" t="s">
        <v>3843</v>
      </c>
      <c r="D3152" s="21" t="s">
        <v>2000</v>
      </c>
      <c r="E3152" s="21" t="s">
        <v>22988</v>
      </c>
      <c r="F3152" s="11">
        <v>39113</v>
      </c>
    </row>
    <row r="3153" spans="1:6" x14ac:dyDescent="0.2">
      <c r="A3153" s="4">
        <v>13381</v>
      </c>
      <c r="B3153" s="4" t="s">
        <v>5981</v>
      </c>
      <c r="C3153" s="21" t="s">
        <v>5981</v>
      </c>
      <c r="D3153" s="21" t="s">
        <v>2000</v>
      </c>
      <c r="E3153" s="21" t="s">
        <v>22988</v>
      </c>
      <c r="F3153" s="11">
        <v>39113</v>
      </c>
    </row>
    <row r="3154" spans="1:6" x14ac:dyDescent="0.2">
      <c r="A3154" s="4">
        <v>13382</v>
      </c>
      <c r="B3154" s="4" t="s">
        <v>569</v>
      </c>
      <c r="C3154" s="21" t="s">
        <v>569</v>
      </c>
      <c r="D3154" s="21" t="s">
        <v>2000</v>
      </c>
      <c r="E3154" s="21" t="s">
        <v>22988</v>
      </c>
      <c r="F3154" s="11">
        <v>39113</v>
      </c>
    </row>
    <row r="3155" spans="1:6" x14ac:dyDescent="0.2">
      <c r="A3155" s="4">
        <v>13383</v>
      </c>
      <c r="B3155" s="4" t="s">
        <v>2337</v>
      </c>
      <c r="C3155" s="21" t="s">
        <v>2337</v>
      </c>
      <c r="D3155" s="21" t="s">
        <v>2000</v>
      </c>
      <c r="E3155" s="21" t="s">
        <v>22988</v>
      </c>
      <c r="F3155" s="11">
        <v>39113</v>
      </c>
    </row>
    <row r="3156" spans="1:6" x14ac:dyDescent="0.2">
      <c r="A3156" s="4">
        <v>13384</v>
      </c>
      <c r="B3156" s="4" t="s">
        <v>6627</v>
      </c>
      <c r="C3156" s="21" t="s">
        <v>6627</v>
      </c>
      <c r="D3156" s="21" t="s">
        <v>2000</v>
      </c>
      <c r="E3156" s="21" t="s">
        <v>22988</v>
      </c>
      <c r="F3156" s="11">
        <v>39113</v>
      </c>
    </row>
    <row r="3157" spans="1:6" x14ac:dyDescent="0.2">
      <c r="A3157" s="4">
        <v>13385</v>
      </c>
      <c r="B3157" s="4" t="s">
        <v>204</v>
      </c>
      <c r="C3157" s="21" t="s">
        <v>204</v>
      </c>
      <c r="D3157" s="21" t="s">
        <v>2000</v>
      </c>
      <c r="E3157" s="21" t="s">
        <v>22988</v>
      </c>
      <c r="F3157" s="11">
        <v>39113</v>
      </c>
    </row>
    <row r="3158" spans="1:6" x14ac:dyDescent="0.2">
      <c r="A3158" s="4">
        <v>13386</v>
      </c>
      <c r="B3158" s="4" t="s">
        <v>5164</v>
      </c>
      <c r="C3158" s="21" t="s">
        <v>5164</v>
      </c>
      <c r="D3158" s="21" t="s">
        <v>2000</v>
      </c>
      <c r="E3158" s="21" t="s">
        <v>22988</v>
      </c>
      <c r="F3158" s="11">
        <v>39113</v>
      </c>
    </row>
    <row r="3159" spans="1:6" x14ac:dyDescent="0.2">
      <c r="A3159" s="4">
        <v>13387</v>
      </c>
      <c r="B3159" s="4" t="s">
        <v>4864</v>
      </c>
      <c r="C3159" s="21" t="s">
        <v>4864</v>
      </c>
      <c r="D3159" s="21" t="s">
        <v>2000</v>
      </c>
      <c r="E3159" s="21" t="s">
        <v>22988</v>
      </c>
      <c r="F3159" s="11">
        <v>39113</v>
      </c>
    </row>
    <row r="3160" spans="1:6" x14ac:dyDescent="0.2">
      <c r="A3160" s="4">
        <v>13388</v>
      </c>
      <c r="B3160" s="4" t="s">
        <v>760</v>
      </c>
      <c r="C3160" s="21" t="s">
        <v>760</v>
      </c>
      <c r="D3160" s="21" t="s">
        <v>2000</v>
      </c>
      <c r="E3160" s="21" t="s">
        <v>22988</v>
      </c>
      <c r="F3160" s="11">
        <v>39113</v>
      </c>
    </row>
    <row r="3161" spans="1:6" x14ac:dyDescent="0.2">
      <c r="A3161" s="4">
        <v>13389</v>
      </c>
      <c r="B3161" s="4" t="s">
        <v>3653</v>
      </c>
      <c r="C3161" s="21" t="s">
        <v>3653</v>
      </c>
      <c r="D3161" s="21" t="s">
        <v>2000</v>
      </c>
      <c r="E3161" s="21" t="s">
        <v>22988</v>
      </c>
      <c r="F3161" s="11">
        <v>39113</v>
      </c>
    </row>
    <row r="3162" spans="1:6" x14ac:dyDescent="0.2">
      <c r="A3162" s="4">
        <v>13390</v>
      </c>
      <c r="B3162" s="4" t="s">
        <v>6325</v>
      </c>
      <c r="C3162" s="21" t="s">
        <v>6325</v>
      </c>
      <c r="D3162" s="21" t="s">
        <v>2000</v>
      </c>
      <c r="E3162" s="21" t="s">
        <v>22988</v>
      </c>
      <c r="F3162" s="11">
        <v>39113</v>
      </c>
    </row>
    <row r="3163" spans="1:6" x14ac:dyDescent="0.2">
      <c r="A3163" s="4">
        <v>13391</v>
      </c>
      <c r="B3163" s="4" t="s">
        <v>1058</v>
      </c>
      <c r="C3163" s="21" t="s">
        <v>1058</v>
      </c>
      <c r="D3163" s="21" t="s">
        <v>2000</v>
      </c>
      <c r="E3163" s="21" t="s">
        <v>22988</v>
      </c>
      <c r="F3163" s="11">
        <v>39113</v>
      </c>
    </row>
    <row r="3164" spans="1:6" x14ac:dyDescent="0.2">
      <c r="A3164" s="4">
        <v>13392</v>
      </c>
      <c r="B3164" s="4" t="s">
        <v>4493</v>
      </c>
      <c r="C3164" s="21" t="s">
        <v>4493</v>
      </c>
      <c r="D3164" s="21" t="s">
        <v>2000</v>
      </c>
      <c r="E3164" s="21" t="s">
        <v>22988</v>
      </c>
      <c r="F3164" s="11">
        <v>39113</v>
      </c>
    </row>
    <row r="3165" spans="1:6" x14ac:dyDescent="0.2">
      <c r="A3165" s="4">
        <v>13393</v>
      </c>
      <c r="B3165" s="4" t="s">
        <v>7131</v>
      </c>
      <c r="C3165" s="21" t="s">
        <v>7131</v>
      </c>
      <c r="D3165" s="21" t="s">
        <v>2000</v>
      </c>
      <c r="E3165" s="21" t="s">
        <v>22988</v>
      </c>
      <c r="F3165" s="11">
        <v>39113</v>
      </c>
    </row>
    <row r="3166" spans="1:6" x14ac:dyDescent="0.2">
      <c r="A3166" s="4">
        <v>13394</v>
      </c>
      <c r="B3166" s="4" t="s">
        <v>1454</v>
      </c>
      <c r="C3166" s="21" t="s">
        <v>1454</v>
      </c>
      <c r="D3166" s="21" t="s">
        <v>2000</v>
      </c>
      <c r="E3166" s="21" t="s">
        <v>22988</v>
      </c>
      <c r="F3166" s="11">
        <v>39113</v>
      </c>
    </row>
    <row r="3167" spans="1:6" x14ac:dyDescent="0.2">
      <c r="A3167" s="4">
        <v>13395</v>
      </c>
      <c r="B3167" s="4" t="s">
        <v>3099</v>
      </c>
      <c r="C3167" s="21" t="s">
        <v>3099</v>
      </c>
      <c r="D3167" s="21" t="s">
        <v>2000</v>
      </c>
      <c r="E3167" s="21" t="s">
        <v>22988</v>
      </c>
      <c r="F3167" s="11">
        <v>39113</v>
      </c>
    </row>
    <row r="3168" spans="1:6" x14ac:dyDescent="0.2">
      <c r="A3168" s="4">
        <v>13396</v>
      </c>
      <c r="B3168" s="4" t="s">
        <v>6496</v>
      </c>
      <c r="C3168" s="21" t="s">
        <v>6496</v>
      </c>
      <c r="D3168" s="21" t="s">
        <v>2000</v>
      </c>
      <c r="E3168" s="21" t="s">
        <v>22988</v>
      </c>
      <c r="F3168" s="11">
        <v>39113</v>
      </c>
    </row>
    <row r="3169" spans="1:6" x14ac:dyDescent="0.2">
      <c r="A3169" s="4">
        <v>13397</v>
      </c>
      <c r="B3169" s="4" t="s">
        <v>2494</v>
      </c>
      <c r="C3169" s="21" t="s">
        <v>2494</v>
      </c>
      <c r="D3169" s="21" t="s">
        <v>2000</v>
      </c>
      <c r="E3169" s="21" t="s">
        <v>22988</v>
      </c>
      <c r="F3169" s="11">
        <v>39113</v>
      </c>
    </row>
    <row r="3170" spans="1:6" x14ac:dyDescent="0.2">
      <c r="A3170" s="4">
        <v>13401</v>
      </c>
      <c r="B3170" s="4" t="s">
        <v>6578</v>
      </c>
      <c r="C3170" s="21" t="s">
        <v>6578</v>
      </c>
      <c r="D3170" s="21" t="s">
        <v>2000</v>
      </c>
      <c r="E3170" s="21" t="s">
        <v>22988</v>
      </c>
      <c r="F3170" s="11">
        <v>39113</v>
      </c>
    </row>
    <row r="3171" spans="1:6" x14ac:dyDescent="0.2">
      <c r="A3171" s="4">
        <v>13402</v>
      </c>
      <c r="B3171" s="4" t="s">
        <v>8134</v>
      </c>
      <c r="C3171" s="21" t="s">
        <v>8134</v>
      </c>
      <c r="D3171" s="21" t="s">
        <v>2000</v>
      </c>
      <c r="E3171" s="21" t="s">
        <v>22988</v>
      </c>
      <c r="F3171" s="11">
        <v>39113</v>
      </c>
    </row>
    <row r="3172" spans="1:6" x14ac:dyDescent="0.2">
      <c r="A3172" s="4">
        <v>13403</v>
      </c>
      <c r="B3172" s="4" t="s">
        <v>3975</v>
      </c>
      <c r="C3172" s="21" t="s">
        <v>3975</v>
      </c>
      <c r="D3172" s="21" t="s">
        <v>2000</v>
      </c>
      <c r="E3172" s="21" t="s">
        <v>22988</v>
      </c>
      <c r="F3172" s="11">
        <v>39113</v>
      </c>
    </row>
    <row r="3173" spans="1:6" x14ac:dyDescent="0.2">
      <c r="A3173" s="4">
        <v>13404</v>
      </c>
      <c r="B3173" s="4" t="s">
        <v>5491</v>
      </c>
      <c r="C3173" s="21" t="s">
        <v>5491</v>
      </c>
      <c r="D3173" s="21" t="s">
        <v>2000</v>
      </c>
      <c r="E3173" s="21" t="s">
        <v>22988</v>
      </c>
      <c r="F3173" s="11">
        <v>39113</v>
      </c>
    </row>
    <row r="3174" spans="1:6" x14ac:dyDescent="0.2">
      <c r="A3174" s="4">
        <v>13405</v>
      </c>
      <c r="B3174" s="4" t="s">
        <v>581</v>
      </c>
      <c r="C3174" s="21" t="s">
        <v>581</v>
      </c>
      <c r="D3174" s="21" t="s">
        <v>2000</v>
      </c>
      <c r="E3174" s="21" t="s">
        <v>22988</v>
      </c>
      <c r="F3174" s="11">
        <v>39113</v>
      </c>
    </row>
    <row r="3175" spans="1:6" x14ac:dyDescent="0.2">
      <c r="A3175" s="4">
        <v>13408</v>
      </c>
      <c r="B3175" s="4" t="s">
        <v>500</v>
      </c>
      <c r="C3175" s="21" t="s">
        <v>500</v>
      </c>
      <c r="D3175" s="21" t="s">
        <v>2000</v>
      </c>
      <c r="E3175" s="21" t="s">
        <v>22988</v>
      </c>
      <c r="F3175" s="11">
        <v>39434.791666666664</v>
      </c>
    </row>
    <row r="3176" spans="1:6" x14ac:dyDescent="0.2">
      <c r="A3176" s="4">
        <v>13409</v>
      </c>
      <c r="B3176" s="4" t="s">
        <v>3012</v>
      </c>
      <c r="C3176" s="21" t="s">
        <v>3012</v>
      </c>
      <c r="D3176" s="21" t="s">
        <v>2000</v>
      </c>
      <c r="E3176" s="21" t="s">
        <v>22988</v>
      </c>
      <c r="F3176" s="11">
        <v>39113</v>
      </c>
    </row>
    <row r="3177" spans="1:6" x14ac:dyDescent="0.2">
      <c r="A3177" s="4">
        <v>13410</v>
      </c>
      <c r="B3177" s="4" t="s">
        <v>5534</v>
      </c>
      <c r="C3177" s="21" t="s">
        <v>5534</v>
      </c>
      <c r="D3177" s="21" t="s">
        <v>2000</v>
      </c>
      <c r="E3177" s="21" t="s">
        <v>22988</v>
      </c>
      <c r="F3177" s="11">
        <v>39113</v>
      </c>
    </row>
    <row r="3178" spans="1:6" x14ac:dyDescent="0.2">
      <c r="A3178" s="4">
        <v>13411</v>
      </c>
      <c r="B3178" s="4" t="s">
        <v>1528</v>
      </c>
      <c r="C3178" s="21" t="s">
        <v>1528</v>
      </c>
      <c r="D3178" s="21" t="s">
        <v>2000</v>
      </c>
      <c r="E3178" s="21" t="s">
        <v>22988</v>
      </c>
      <c r="F3178" s="11">
        <v>39113</v>
      </c>
    </row>
    <row r="3179" spans="1:6" x14ac:dyDescent="0.2">
      <c r="A3179" s="4">
        <v>13412</v>
      </c>
      <c r="B3179" s="4" t="s">
        <v>3929</v>
      </c>
      <c r="C3179" s="21" t="s">
        <v>3929</v>
      </c>
      <c r="D3179" s="21" t="s">
        <v>2000</v>
      </c>
      <c r="E3179" s="21" t="s">
        <v>22988</v>
      </c>
      <c r="F3179" s="11">
        <v>39113</v>
      </c>
    </row>
    <row r="3180" spans="1:6" x14ac:dyDescent="0.2">
      <c r="A3180" s="4">
        <v>13413</v>
      </c>
      <c r="B3180" s="4" t="s">
        <v>7481</v>
      </c>
      <c r="C3180" s="21" t="s">
        <v>7481</v>
      </c>
      <c r="D3180" s="21" t="s">
        <v>2000</v>
      </c>
      <c r="E3180" s="21" t="s">
        <v>22988</v>
      </c>
      <c r="F3180" s="11">
        <v>39113</v>
      </c>
    </row>
    <row r="3181" spans="1:6" x14ac:dyDescent="0.2">
      <c r="A3181" s="4">
        <v>13414</v>
      </c>
      <c r="B3181" s="4" t="s">
        <v>1557</v>
      </c>
      <c r="C3181" s="21" t="s">
        <v>1557</v>
      </c>
      <c r="D3181" s="21" t="s">
        <v>2000</v>
      </c>
      <c r="E3181" s="21" t="s">
        <v>22988</v>
      </c>
      <c r="F3181" s="11">
        <v>39113</v>
      </c>
    </row>
    <row r="3182" spans="1:6" x14ac:dyDescent="0.2">
      <c r="A3182" s="4">
        <v>13415</v>
      </c>
      <c r="B3182" s="4" t="s">
        <v>4340</v>
      </c>
      <c r="C3182" s="21" t="s">
        <v>4340</v>
      </c>
      <c r="D3182" s="21" t="s">
        <v>2000</v>
      </c>
      <c r="E3182" s="21" t="s">
        <v>22988</v>
      </c>
      <c r="F3182" s="11">
        <v>39113</v>
      </c>
    </row>
    <row r="3183" spans="1:6" x14ac:dyDescent="0.2">
      <c r="A3183" s="4">
        <v>13416</v>
      </c>
      <c r="B3183" s="4" t="s">
        <v>8059</v>
      </c>
      <c r="C3183" s="21" t="s">
        <v>8059</v>
      </c>
      <c r="D3183" s="21" t="s">
        <v>2000</v>
      </c>
      <c r="E3183" s="21" t="s">
        <v>22988</v>
      </c>
      <c r="F3183" s="11">
        <v>39113</v>
      </c>
    </row>
    <row r="3184" spans="1:6" x14ac:dyDescent="0.2">
      <c r="A3184" s="4">
        <v>13418</v>
      </c>
      <c r="B3184" s="4" t="s">
        <v>6148</v>
      </c>
      <c r="C3184" s="21" t="s">
        <v>6148</v>
      </c>
      <c r="D3184" s="21" t="s">
        <v>2000</v>
      </c>
      <c r="E3184" s="21" t="s">
        <v>22988</v>
      </c>
      <c r="F3184" s="11">
        <v>39113</v>
      </c>
    </row>
    <row r="3185" spans="1:6" x14ac:dyDescent="0.2">
      <c r="A3185" s="4">
        <v>13419</v>
      </c>
      <c r="B3185" s="4" t="s">
        <v>8210</v>
      </c>
      <c r="C3185" s="21" t="s">
        <v>8210</v>
      </c>
      <c r="D3185" s="21" t="s">
        <v>2000</v>
      </c>
      <c r="E3185" s="21" t="s">
        <v>22988</v>
      </c>
      <c r="F3185" s="11">
        <v>39113</v>
      </c>
    </row>
    <row r="3186" spans="1:6" x14ac:dyDescent="0.2">
      <c r="A3186" s="4">
        <v>13420</v>
      </c>
      <c r="B3186" s="4" t="s">
        <v>4029</v>
      </c>
      <c r="C3186" s="21" t="s">
        <v>4029</v>
      </c>
      <c r="D3186" s="21" t="s">
        <v>2000</v>
      </c>
      <c r="E3186" s="21" t="s">
        <v>22988</v>
      </c>
      <c r="F3186" s="11">
        <v>39113</v>
      </c>
    </row>
    <row r="3187" spans="1:6" x14ac:dyDescent="0.2">
      <c r="A3187" s="4">
        <v>13421</v>
      </c>
      <c r="B3187" s="4" t="s">
        <v>4753</v>
      </c>
      <c r="C3187" s="21" t="s">
        <v>4753</v>
      </c>
      <c r="D3187" s="21" t="s">
        <v>2000</v>
      </c>
      <c r="E3187" s="21" t="s">
        <v>22988</v>
      </c>
      <c r="F3187" s="11">
        <v>39113</v>
      </c>
    </row>
    <row r="3188" spans="1:6" x14ac:dyDescent="0.2">
      <c r="A3188" s="4">
        <v>13422</v>
      </c>
      <c r="B3188" s="4" t="s">
        <v>7163</v>
      </c>
      <c r="C3188" s="21" t="s">
        <v>7163</v>
      </c>
      <c r="D3188" s="21" t="s">
        <v>2000</v>
      </c>
      <c r="E3188" s="21" t="s">
        <v>22988</v>
      </c>
      <c r="F3188" s="11">
        <v>39113</v>
      </c>
    </row>
    <row r="3189" spans="1:6" x14ac:dyDescent="0.2">
      <c r="A3189" s="4">
        <v>13423</v>
      </c>
      <c r="B3189" s="4" t="s">
        <v>2265</v>
      </c>
      <c r="C3189" s="21" t="s">
        <v>2265</v>
      </c>
      <c r="D3189" s="21" t="s">
        <v>2000</v>
      </c>
      <c r="E3189" s="21" t="s">
        <v>22988</v>
      </c>
      <c r="F3189" s="11">
        <v>39113</v>
      </c>
    </row>
    <row r="3190" spans="1:6" x14ac:dyDescent="0.2">
      <c r="A3190" s="4">
        <v>16161</v>
      </c>
      <c r="B3190" s="4" t="s">
        <v>4904</v>
      </c>
      <c r="C3190" s="21" t="s">
        <v>4904</v>
      </c>
      <c r="D3190" s="21" t="s">
        <v>2000</v>
      </c>
      <c r="E3190" s="21" t="s">
        <v>22988</v>
      </c>
      <c r="F3190" s="11">
        <v>39434.791666666664</v>
      </c>
    </row>
    <row r="3191" spans="1:6" x14ac:dyDescent="0.2">
      <c r="A3191" s="4">
        <v>13424</v>
      </c>
      <c r="B3191" s="4" t="s">
        <v>5955</v>
      </c>
      <c r="C3191" s="21" t="s">
        <v>5955</v>
      </c>
      <c r="D3191" s="21" t="s">
        <v>2000</v>
      </c>
      <c r="E3191" s="21" t="s">
        <v>22988</v>
      </c>
      <c r="F3191" s="11">
        <v>39113</v>
      </c>
    </row>
    <row r="3192" spans="1:6" x14ac:dyDescent="0.2">
      <c r="A3192" s="4">
        <v>13425</v>
      </c>
      <c r="B3192" s="4" t="s">
        <v>443</v>
      </c>
      <c r="C3192" s="21" t="s">
        <v>443</v>
      </c>
      <c r="D3192" s="21" t="s">
        <v>2000</v>
      </c>
      <c r="E3192" s="21" t="s">
        <v>22988</v>
      </c>
      <c r="F3192" s="11">
        <v>39113</v>
      </c>
    </row>
    <row r="3193" spans="1:6" x14ac:dyDescent="0.2">
      <c r="A3193" s="4">
        <v>13426</v>
      </c>
      <c r="B3193" s="4" t="s">
        <v>2859</v>
      </c>
      <c r="C3193" s="21" t="s">
        <v>2859</v>
      </c>
      <c r="D3193" s="21" t="s">
        <v>2000</v>
      </c>
      <c r="E3193" s="21" t="s">
        <v>22988</v>
      </c>
      <c r="F3193" s="11">
        <v>39113</v>
      </c>
    </row>
    <row r="3194" spans="1:6" x14ac:dyDescent="0.2">
      <c r="A3194" s="4">
        <v>13427</v>
      </c>
      <c r="B3194" s="4" t="s">
        <v>5512</v>
      </c>
      <c r="C3194" s="21" t="s">
        <v>5512</v>
      </c>
      <c r="D3194" s="21" t="s">
        <v>2000</v>
      </c>
      <c r="E3194" s="21" t="s">
        <v>22988</v>
      </c>
      <c r="F3194" s="11">
        <v>39113</v>
      </c>
    </row>
    <row r="3195" spans="1:6" x14ac:dyDescent="0.2">
      <c r="A3195" s="4">
        <v>13428</v>
      </c>
      <c r="B3195" s="4" t="s">
        <v>104</v>
      </c>
      <c r="C3195" s="21" t="s">
        <v>104</v>
      </c>
      <c r="D3195" s="21" t="s">
        <v>2000</v>
      </c>
      <c r="E3195" s="21" t="s">
        <v>22988</v>
      </c>
      <c r="F3195" s="11">
        <v>39113</v>
      </c>
    </row>
    <row r="3196" spans="1:6" x14ac:dyDescent="0.2">
      <c r="A3196" s="4">
        <v>13429</v>
      </c>
      <c r="B3196" s="4" t="s">
        <v>2614</v>
      </c>
      <c r="C3196" s="21" t="s">
        <v>2614</v>
      </c>
      <c r="D3196" s="21" t="s">
        <v>2000</v>
      </c>
      <c r="E3196" s="21" t="s">
        <v>22988</v>
      </c>
      <c r="F3196" s="11">
        <v>39113</v>
      </c>
    </row>
    <row r="3197" spans="1:6" x14ac:dyDescent="0.2">
      <c r="A3197" s="4">
        <v>13430</v>
      </c>
      <c r="B3197" s="4" t="s">
        <v>4878</v>
      </c>
      <c r="C3197" s="21" t="s">
        <v>4878</v>
      </c>
      <c r="D3197" s="21" t="s">
        <v>2000</v>
      </c>
      <c r="E3197" s="21" t="s">
        <v>22988</v>
      </c>
      <c r="F3197" s="11">
        <v>39113</v>
      </c>
    </row>
    <row r="3198" spans="1:6" x14ac:dyDescent="0.2">
      <c r="A3198" s="4">
        <v>13431</v>
      </c>
      <c r="B3198" s="4" t="s">
        <v>3207</v>
      </c>
      <c r="C3198" s="21" t="s">
        <v>3207</v>
      </c>
      <c r="D3198" s="21" t="s">
        <v>2000</v>
      </c>
      <c r="E3198" s="21" t="s">
        <v>22988</v>
      </c>
      <c r="F3198" s="11">
        <v>39113</v>
      </c>
    </row>
    <row r="3199" spans="1:6" x14ac:dyDescent="0.2">
      <c r="A3199" s="4">
        <v>13432</v>
      </c>
      <c r="B3199" s="4" t="s">
        <v>3659</v>
      </c>
      <c r="C3199" s="21" t="s">
        <v>3659</v>
      </c>
      <c r="D3199" s="21" t="s">
        <v>2000</v>
      </c>
      <c r="E3199" s="21" t="s">
        <v>22988</v>
      </c>
      <c r="F3199" s="11">
        <v>39113</v>
      </c>
    </row>
    <row r="3200" spans="1:6" x14ac:dyDescent="0.2">
      <c r="A3200" s="4">
        <v>13433</v>
      </c>
      <c r="B3200" s="4" t="s">
        <v>7323</v>
      </c>
      <c r="C3200" s="21" t="s">
        <v>7323</v>
      </c>
      <c r="D3200" s="21" t="s">
        <v>2000</v>
      </c>
      <c r="E3200" s="21" t="s">
        <v>22988</v>
      </c>
      <c r="F3200" s="11">
        <v>39113</v>
      </c>
    </row>
    <row r="3201" spans="1:6" x14ac:dyDescent="0.2">
      <c r="A3201" s="4">
        <v>13434</v>
      </c>
      <c r="B3201" s="4" t="s">
        <v>1167</v>
      </c>
      <c r="C3201" s="21" t="s">
        <v>1167</v>
      </c>
      <c r="D3201" s="21" t="s">
        <v>2000</v>
      </c>
      <c r="E3201" s="21" t="s">
        <v>22988</v>
      </c>
      <c r="F3201" s="11">
        <v>39113</v>
      </c>
    </row>
    <row r="3202" spans="1:6" x14ac:dyDescent="0.2">
      <c r="A3202" s="4">
        <v>13435</v>
      </c>
      <c r="B3202" s="4" t="s">
        <v>6236</v>
      </c>
      <c r="C3202" s="21" t="s">
        <v>6236</v>
      </c>
      <c r="D3202" s="21" t="s">
        <v>2000</v>
      </c>
      <c r="E3202" s="21" t="s">
        <v>22988</v>
      </c>
      <c r="F3202" s="11">
        <v>39113</v>
      </c>
    </row>
    <row r="3203" spans="1:6" x14ac:dyDescent="0.2">
      <c r="A3203" s="4">
        <v>13436</v>
      </c>
      <c r="B3203" s="4" t="s">
        <v>8171</v>
      </c>
      <c r="C3203" s="21" t="s">
        <v>8171</v>
      </c>
      <c r="D3203" s="21" t="s">
        <v>2000</v>
      </c>
      <c r="E3203" s="21" t="s">
        <v>22988</v>
      </c>
      <c r="F3203" s="11">
        <v>39113</v>
      </c>
    </row>
    <row r="3204" spans="1:6" x14ac:dyDescent="0.2">
      <c r="A3204" s="4">
        <v>13437</v>
      </c>
      <c r="B3204" s="4" t="s">
        <v>1601</v>
      </c>
      <c r="C3204" s="21" t="s">
        <v>1601</v>
      </c>
      <c r="D3204" s="21" t="s">
        <v>2000</v>
      </c>
      <c r="E3204" s="21" t="s">
        <v>22988</v>
      </c>
      <c r="F3204" s="11">
        <v>39113</v>
      </c>
    </row>
    <row r="3205" spans="1:6" x14ac:dyDescent="0.2">
      <c r="A3205" s="4">
        <v>13438</v>
      </c>
      <c r="B3205" s="4" t="s">
        <v>4621</v>
      </c>
      <c r="C3205" s="21" t="s">
        <v>4621</v>
      </c>
      <c r="D3205" s="21" t="s">
        <v>2000</v>
      </c>
      <c r="E3205" s="21" t="s">
        <v>22988</v>
      </c>
      <c r="F3205" s="11">
        <v>39113</v>
      </c>
    </row>
    <row r="3206" spans="1:6" x14ac:dyDescent="0.2">
      <c r="A3206" s="4">
        <v>13439</v>
      </c>
      <c r="B3206" s="4" t="s">
        <v>7021</v>
      </c>
      <c r="C3206" s="21" t="s">
        <v>7021</v>
      </c>
      <c r="D3206" s="21" t="s">
        <v>2000</v>
      </c>
      <c r="E3206" s="21" t="s">
        <v>22988</v>
      </c>
      <c r="F3206" s="11">
        <v>39113</v>
      </c>
    </row>
    <row r="3207" spans="1:6" x14ac:dyDescent="0.2">
      <c r="A3207" s="4">
        <v>13440</v>
      </c>
      <c r="B3207" s="4" t="s">
        <v>2514</v>
      </c>
      <c r="C3207" s="21" t="s">
        <v>2514</v>
      </c>
      <c r="D3207" s="21" t="s">
        <v>2000</v>
      </c>
      <c r="E3207" s="21" t="s">
        <v>22988</v>
      </c>
      <c r="F3207" s="11">
        <v>39113</v>
      </c>
    </row>
    <row r="3208" spans="1:6" x14ac:dyDescent="0.2">
      <c r="A3208" s="4">
        <v>13441</v>
      </c>
      <c r="B3208" s="4" t="s">
        <v>5008</v>
      </c>
      <c r="C3208" s="21" t="s">
        <v>5008</v>
      </c>
      <c r="D3208" s="21" t="s">
        <v>2000</v>
      </c>
      <c r="E3208" s="21" t="s">
        <v>22988</v>
      </c>
      <c r="F3208" s="11">
        <v>39113</v>
      </c>
    </row>
    <row r="3209" spans="1:6" x14ac:dyDescent="0.2">
      <c r="A3209" s="4">
        <v>13442</v>
      </c>
      <c r="B3209" s="4" t="s">
        <v>7540</v>
      </c>
      <c r="C3209" s="21" t="s">
        <v>7540</v>
      </c>
      <c r="D3209" s="21" t="s">
        <v>2000</v>
      </c>
      <c r="E3209" s="21" t="s">
        <v>22988</v>
      </c>
      <c r="F3209" s="11">
        <v>39113</v>
      </c>
    </row>
    <row r="3210" spans="1:6" x14ac:dyDescent="0.2">
      <c r="A3210" s="4">
        <v>13443</v>
      </c>
      <c r="B3210" s="4" t="s">
        <v>2768</v>
      </c>
      <c r="C3210" s="21" t="s">
        <v>2768</v>
      </c>
      <c r="D3210" s="21" t="s">
        <v>2000</v>
      </c>
      <c r="E3210" s="21" t="s">
        <v>22988</v>
      </c>
      <c r="F3210" s="11">
        <v>39113</v>
      </c>
    </row>
    <row r="3211" spans="1:6" x14ac:dyDescent="0.2">
      <c r="A3211" s="4">
        <v>13444</v>
      </c>
      <c r="B3211" s="4" t="s">
        <v>5681</v>
      </c>
      <c r="C3211" s="21" t="s">
        <v>5681</v>
      </c>
      <c r="D3211" s="21" t="s">
        <v>2000</v>
      </c>
      <c r="E3211" s="21" t="s">
        <v>22988</v>
      </c>
      <c r="F3211" s="11">
        <v>39113</v>
      </c>
    </row>
    <row r="3212" spans="1:6" x14ac:dyDescent="0.2">
      <c r="A3212" s="4">
        <v>13445</v>
      </c>
      <c r="B3212" s="4" t="s">
        <v>1</v>
      </c>
      <c r="C3212" s="21" t="s">
        <v>1</v>
      </c>
      <c r="D3212" s="21" t="s">
        <v>2000</v>
      </c>
      <c r="E3212" s="21" t="s">
        <v>22988</v>
      </c>
      <c r="F3212" s="11">
        <v>39113</v>
      </c>
    </row>
    <row r="3213" spans="1:6" x14ac:dyDescent="0.2">
      <c r="A3213" s="4">
        <v>13446</v>
      </c>
      <c r="B3213" s="4" t="s">
        <v>3556</v>
      </c>
      <c r="C3213" s="21" t="s">
        <v>3556</v>
      </c>
      <c r="D3213" s="21" t="s">
        <v>2000</v>
      </c>
      <c r="E3213" s="21" t="s">
        <v>22988</v>
      </c>
      <c r="F3213" s="11">
        <v>39113</v>
      </c>
    </row>
    <row r="3214" spans="1:6" x14ac:dyDescent="0.2">
      <c r="A3214" s="4">
        <v>27108</v>
      </c>
      <c r="B3214" s="4" t="s">
        <v>1369</v>
      </c>
      <c r="C3214" s="21" t="s">
        <v>1369</v>
      </c>
      <c r="D3214" s="21" t="s">
        <v>2000</v>
      </c>
      <c r="E3214" s="21" t="s">
        <v>22988</v>
      </c>
      <c r="F3214" s="11">
        <v>40878.25</v>
      </c>
    </row>
    <row r="3215" spans="1:6" x14ac:dyDescent="0.2">
      <c r="A3215" s="4">
        <v>13447</v>
      </c>
      <c r="B3215" s="4" t="s">
        <v>5434</v>
      </c>
      <c r="C3215" s="21" t="s">
        <v>5434</v>
      </c>
      <c r="D3215" s="21" t="s">
        <v>2000</v>
      </c>
      <c r="E3215" s="21" t="s">
        <v>22988</v>
      </c>
      <c r="F3215" s="11">
        <v>39113</v>
      </c>
    </row>
    <row r="3216" spans="1:6" x14ac:dyDescent="0.2">
      <c r="A3216" s="4">
        <v>13448</v>
      </c>
      <c r="B3216" s="4" t="s">
        <v>550</v>
      </c>
      <c r="C3216" s="21" t="s">
        <v>550</v>
      </c>
      <c r="D3216" s="21" t="s">
        <v>2000</v>
      </c>
      <c r="E3216" s="21" t="s">
        <v>22988</v>
      </c>
      <c r="F3216" s="11">
        <v>39113</v>
      </c>
    </row>
    <row r="3217" spans="1:6" x14ac:dyDescent="0.2">
      <c r="A3217" s="4">
        <v>13449</v>
      </c>
      <c r="B3217" s="4" t="s">
        <v>3342</v>
      </c>
      <c r="C3217" s="21" t="s">
        <v>3342</v>
      </c>
      <c r="D3217" s="21" t="s">
        <v>2000</v>
      </c>
      <c r="E3217" s="21" t="s">
        <v>22988</v>
      </c>
      <c r="F3217" s="11">
        <v>39113</v>
      </c>
    </row>
    <row r="3218" spans="1:6" x14ac:dyDescent="0.2">
      <c r="A3218" s="4">
        <v>13451</v>
      </c>
      <c r="B3218" s="4" t="s">
        <v>198</v>
      </c>
      <c r="C3218" s="21" t="s">
        <v>198</v>
      </c>
      <c r="D3218" s="21" t="s">
        <v>2000</v>
      </c>
      <c r="E3218" s="21" t="s">
        <v>22988</v>
      </c>
      <c r="F3218" s="11">
        <v>39113</v>
      </c>
    </row>
    <row r="3219" spans="1:6" x14ac:dyDescent="0.2">
      <c r="A3219" s="4">
        <v>13452</v>
      </c>
      <c r="B3219" s="4" t="s">
        <v>5159</v>
      </c>
      <c r="C3219" s="21" t="s">
        <v>5159</v>
      </c>
      <c r="D3219" s="21" t="s">
        <v>2000</v>
      </c>
      <c r="E3219" s="21" t="s">
        <v>22988</v>
      </c>
      <c r="F3219" s="11">
        <v>39113</v>
      </c>
    </row>
    <row r="3220" spans="1:6" x14ac:dyDescent="0.2">
      <c r="A3220" s="4">
        <v>13453</v>
      </c>
      <c r="B3220" s="4" t="s">
        <v>7574</v>
      </c>
      <c r="C3220" s="21" t="s">
        <v>7574</v>
      </c>
      <c r="D3220" s="21" t="s">
        <v>2000</v>
      </c>
      <c r="E3220" s="21" t="s">
        <v>22988</v>
      </c>
      <c r="F3220" s="11">
        <v>39113</v>
      </c>
    </row>
    <row r="3221" spans="1:6" x14ac:dyDescent="0.2">
      <c r="A3221" s="4">
        <v>13454</v>
      </c>
      <c r="B3221" s="4" t="s">
        <v>1381</v>
      </c>
      <c r="C3221" s="21" t="s">
        <v>1381</v>
      </c>
      <c r="D3221" s="21" t="s">
        <v>2000</v>
      </c>
      <c r="E3221" s="21" t="s">
        <v>22988</v>
      </c>
      <c r="F3221" s="11">
        <v>39113</v>
      </c>
    </row>
    <row r="3222" spans="1:6" x14ac:dyDescent="0.2">
      <c r="A3222" s="4">
        <v>13455</v>
      </c>
      <c r="B3222" s="4" t="s">
        <v>3773</v>
      </c>
      <c r="C3222" s="21" t="s">
        <v>3773</v>
      </c>
      <c r="D3222" s="21" t="s">
        <v>2000</v>
      </c>
      <c r="E3222" s="21" t="s">
        <v>22988</v>
      </c>
      <c r="F3222" s="11">
        <v>39113</v>
      </c>
    </row>
    <row r="3223" spans="1:6" x14ac:dyDescent="0.2">
      <c r="A3223" s="4">
        <v>13456</v>
      </c>
      <c r="B3223" s="4" t="s">
        <v>7464</v>
      </c>
      <c r="C3223" s="21" t="s">
        <v>7464</v>
      </c>
      <c r="D3223" s="21" t="s">
        <v>2000</v>
      </c>
      <c r="E3223" s="21" t="s">
        <v>22988</v>
      </c>
      <c r="F3223" s="11">
        <v>39113</v>
      </c>
    </row>
    <row r="3224" spans="1:6" x14ac:dyDescent="0.2">
      <c r="A3224" s="4">
        <v>13457</v>
      </c>
      <c r="B3224" s="4" t="s">
        <v>1939</v>
      </c>
      <c r="C3224" s="21" t="s">
        <v>1939</v>
      </c>
      <c r="D3224" s="21" t="s">
        <v>2000</v>
      </c>
      <c r="E3224" s="21" t="s">
        <v>22988</v>
      </c>
      <c r="F3224" s="11">
        <v>39113</v>
      </c>
    </row>
    <row r="3225" spans="1:6" x14ac:dyDescent="0.2">
      <c r="A3225" s="4">
        <v>13458</v>
      </c>
      <c r="B3225" s="4" t="s">
        <v>5630</v>
      </c>
      <c r="C3225" s="21" t="s">
        <v>5630</v>
      </c>
      <c r="D3225" s="21" t="s">
        <v>2000</v>
      </c>
      <c r="E3225" s="21" t="s">
        <v>22988</v>
      </c>
      <c r="F3225" s="11">
        <v>39113</v>
      </c>
    </row>
    <row r="3226" spans="1:6" x14ac:dyDescent="0.2">
      <c r="A3226" s="4">
        <v>13459</v>
      </c>
      <c r="B3226" s="4" t="s">
        <v>6882</v>
      </c>
      <c r="C3226" s="21" t="s">
        <v>6882</v>
      </c>
      <c r="D3226" s="21" t="s">
        <v>2000</v>
      </c>
      <c r="E3226" s="21" t="s">
        <v>22988</v>
      </c>
      <c r="F3226" s="11">
        <v>39113</v>
      </c>
    </row>
    <row r="3227" spans="1:6" x14ac:dyDescent="0.2">
      <c r="A3227" s="4">
        <v>13460</v>
      </c>
      <c r="B3227" s="4" t="s">
        <v>2105</v>
      </c>
      <c r="C3227" s="21" t="s">
        <v>2105</v>
      </c>
      <c r="D3227" s="21" t="s">
        <v>2000</v>
      </c>
      <c r="E3227" s="21" t="s">
        <v>22988</v>
      </c>
      <c r="F3227" s="11">
        <v>39113</v>
      </c>
    </row>
    <row r="3228" spans="1:6" x14ac:dyDescent="0.2">
      <c r="A3228" s="4">
        <v>13461</v>
      </c>
      <c r="B3228" s="4" t="s">
        <v>4397</v>
      </c>
      <c r="C3228" s="21" t="s">
        <v>4397</v>
      </c>
      <c r="D3228" s="21" t="s">
        <v>2000</v>
      </c>
      <c r="E3228" s="21" t="s">
        <v>22988</v>
      </c>
      <c r="F3228" s="11">
        <v>39113</v>
      </c>
    </row>
    <row r="3229" spans="1:6" x14ac:dyDescent="0.2">
      <c r="A3229" s="4">
        <v>13462</v>
      </c>
      <c r="B3229" s="4" t="s">
        <v>6504</v>
      </c>
      <c r="C3229" s="21" t="s">
        <v>6504</v>
      </c>
      <c r="D3229" s="21" t="s">
        <v>2000</v>
      </c>
      <c r="E3229" s="21" t="s">
        <v>22988</v>
      </c>
      <c r="F3229" s="11">
        <v>39113</v>
      </c>
    </row>
    <row r="3230" spans="1:6" x14ac:dyDescent="0.2">
      <c r="A3230" s="4">
        <v>24542</v>
      </c>
      <c r="B3230" s="4" t="s">
        <v>5550</v>
      </c>
      <c r="C3230" s="21" t="s">
        <v>5550</v>
      </c>
      <c r="D3230" s="21" t="s">
        <v>5550</v>
      </c>
      <c r="E3230" s="21" t="s">
        <v>2789</v>
      </c>
      <c r="F3230" s="11">
        <v>40452.208333333336</v>
      </c>
    </row>
    <row r="3231" spans="1:6" x14ac:dyDescent="0.2">
      <c r="A3231" s="4">
        <v>27058</v>
      </c>
      <c r="B3231" s="4" t="s">
        <v>5472</v>
      </c>
      <c r="C3231" s="21" t="s">
        <v>5472</v>
      </c>
      <c r="D3231" s="21" t="s">
        <v>5472</v>
      </c>
      <c r="E3231" s="21" t="s">
        <v>5953</v>
      </c>
      <c r="F3231" s="11">
        <v>40817.208333333336</v>
      </c>
    </row>
    <row r="3232" spans="1:6" x14ac:dyDescent="0.2">
      <c r="A3232" s="4">
        <v>12730</v>
      </c>
      <c r="B3232" s="4" t="s">
        <v>2000</v>
      </c>
      <c r="C3232" s="21" t="s">
        <v>2000</v>
      </c>
      <c r="D3232" s="21" t="s">
        <v>2000</v>
      </c>
      <c r="E3232" s="21" t="s">
        <v>541</v>
      </c>
      <c r="F3232" s="11">
        <v>39113</v>
      </c>
    </row>
    <row r="3233" spans="1:6" x14ac:dyDescent="0.2">
      <c r="A3233" s="4">
        <v>28743</v>
      </c>
      <c r="B3233" s="4" t="s">
        <v>5200</v>
      </c>
      <c r="C3233" s="21" t="s">
        <v>5200</v>
      </c>
      <c r="D3233" s="21" t="s">
        <v>2000</v>
      </c>
      <c r="E3233" s="21" t="s">
        <v>23008</v>
      </c>
      <c r="F3233" s="11">
        <v>41306.25</v>
      </c>
    </row>
    <row r="3234" spans="1:6" x14ac:dyDescent="0.2">
      <c r="A3234" s="4">
        <v>28744</v>
      </c>
      <c r="B3234" s="4" t="s">
        <v>5759</v>
      </c>
      <c r="C3234" s="21" t="s">
        <v>5759</v>
      </c>
      <c r="D3234" s="21" t="s">
        <v>2000</v>
      </c>
      <c r="E3234" s="21" t="s">
        <v>23008</v>
      </c>
      <c r="F3234" s="11">
        <v>41306.25</v>
      </c>
    </row>
    <row r="3235" spans="1:6" x14ac:dyDescent="0.2">
      <c r="A3235" s="4">
        <v>28866</v>
      </c>
      <c r="B3235" s="4" t="s">
        <v>2452</v>
      </c>
      <c r="C3235" s="21" t="s">
        <v>2452</v>
      </c>
      <c r="D3235" s="21" t="s">
        <v>2000</v>
      </c>
      <c r="E3235" s="21" t="s">
        <v>23008</v>
      </c>
      <c r="F3235" s="11">
        <v>41365.208333333336</v>
      </c>
    </row>
    <row r="3236" spans="1:6" x14ac:dyDescent="0.2">
      <c r="A3236" s="4">
        <v>28309</v>
      </c>
      <c r="B3236" s="4" t="s">
        <v>7387</v>
      </c>
      <c r="C3236" s="21" t="s">
        <v>7387</v>
      </c>
      <c r="D3236" s="21" t="s">
        <v>2000</v>
      </c>
      <c r="E3236" s="21" t="s">
        <v>23008</v>
      </c>
      <c r="F3236" s="11">
        <v>41183.75</v>
      </c>
    </row>
    <row r="3237" spans="1:6" x14ac:dyDescent="0.2">
      <c r="A3237" s="4">
        <v>28779</v>
      </c>
      <c r="B3237" s="4" t="s">
        <v>7018</v>
      </c>
      <c r="C3237" s="21" t="s">
        <v>7018</v>
      </c>
      <c r="D3237" s="21" t="s">
        <v>2000</v>
      </c>
      <c r="E3237" s="21" t="s">
        <v>23008</v>
      </c>
      <c r="F3237" s="11">
        <v>41334.25</v>
      </c>
    </row>
    <row r="3238" spans="1:6" x14ac:dyDescent="0.2">
      <c r="A3238" s="4">
        <v>28545</v>
      </c>
      <c r="B3238" s="4" t="s">
        <v>1591</v>
      </c>
      <c r="C3238" s="21" t="s">
        <v>1591</v>
      </c>
      <c r="D3238" s="21" t="s">
        <v>2000</v>
      </c>
      <c r="E3238" s="21" t="s">
        <v>23008</v>
      </c>
      <c r="F3238" s="11">
        <v>41244.25</v>
      </c>
    </row>
    <row r="3239" spans="1:6" x14ac:dyDescent="0.2">
      <c r="A3239" s="4">
        <v>28310</v>
      </c>
      <c r="B3239" s="4" t="s">
        <v>136</v>
      </c>
      <c r="C3239" s="21" t="s">
        <v>136</v>
      </c>
      <c r="D3239" s="21" t="s">
        <v>2000</v>
      </c>
      <c r="E3239" s="21" t="s">
        <v>23008</v>
      </c>
      <c r="F3239" s="11">
        <v>41183.75</v>
      </c>
    </row>
    <row r="3240" spans="1:6" x14ac:dyDescent="0.2">
      <c r="A3240" s="4">
        <v>28311</v>
      </c>
      <c r="B3240" s="4" t="s">
        <v>3888</v>
      </c>
      <c r="C3240" s="21" t="s">
        <v>3888</v>
      </c>
      <c r="D3240" s="21" t="s">
        <v>2000</v>
      </c>
      <c r="E3240" s="21" t="s">
        <v>23008</v>
      </c>
      <c r="F3240" s="11">
        <v>41183.75</v>
      </c>
    </row>
    <row r="3241" spans="1:6" x14ac:dyDescent="0.2">
      <c r="A3241" s="4">
        <v>28710</v>
      </c>
      <c r="B3241" s="4" t="s">
        <v>7617</v>
      </c>
      <c r="C3241" s="21" t="s">
        <v>7617</v>
      </c>
      <c r="D3241" s="21" t="s">
        <v>2000</v>
      </c>
      <c r="E3241" s="21" t="s">
        <v>23008</v>
      </c>
      <c r="F3241" s="11">
        <v>41262.25</v>
      </c>
    </row>
    <row r="3242" spans="1:6" x14ac:dyDescent="0.2">
      <c r="A3242" s="4">
        <v>28312</v>
      </c>
      <c r="B3242" s="4" t="s">
        <v>6345</v>
      </c>
      <c r="C3242" s="21" t="s">
        <v>6345</v>
      </c>
      <c r="D3242" s="21" t="s">
        <v>2000</v>
      </c>
      <c r="E3242" s="21" t="s">
        <v>23008</v>
      </c>
      <c r="F3242" s="11">
        <v>41183.75</v>
      </c>
    </row>
    <row r="3243" spans="1:6" x14ac:dyDescent="0.2">
      <c r="A3243" s="4">
        <v>29776</v>
      </c>
      <c r="B3243" s="4" t="s">
        <v>2186</v>
      </c>
      <c r="C3243" s="21" t="s">
        <v>2186</v>
      </c>
      <c r="D3243" s="21" t="s">
        <v>2000</v>
      </c>
      <c r="E3243" s="21" t="s">
        <v>23008</v>
      </c>
      <c r="F3243" s="11">
        <v>41609.25</v>
      </c>
    </row>
    <row r="3244" spans="1:6" x14ac:dyDescent="0.2">
      <c r="A3244" s="4">
        <v>28313</v>
      </c>
      <c r="B3244" s="4" t="s">
        <v>1646</v>
      </c>
      <c r="C3244" s="21" t="s">
        <v>1646</v>
      </c>
      <c r="D3244" s="21" t="s">
        <v>2000</v>
      </c>
      <c r="E3244" s="21" t="s">
        <v>23008</v>
      </c>
      <c r="F3244" s="11">
        <v>41183.75</v>
      </c>
    </row>
    <row r="3245" spans="1:6" x14ac:dyDescent="0.2">
      <c r="A3245" s="4">
        <v>29025</v>
      </c>
      <c r="B3245" s="4" t="s">
        <v>7951</v>
      </c>
      <c r="C3245" s="21" t="s">
        <v>7951</v>
      </c>
      <c r="D3245" s="21" t="s">
        <v>2000</v>
      </c>
      <c r="E3245" s="21" t="s">
        <v>23008</v>
      </c>
      <c r="F3245" s="11">
        <v>41426.208333333336</v>
      </c>
    </row>
    <row r="3246" spans="1:6" x14ac:dyDescent="0.2">
      <c r="A3246" s="4">
        <v>29777</v>
      </c>
      <c r="B3246" s="4" t="s">
        <v>4263</v>
      </c>
      <c r="C3246" s="21" t="s">
        <v>4263</v>
      </c>
      <c r="D3246" s="21" t="s">
        <v>2000</v>
      </c>
      <c r="E3246" s="21" t="s">
        <v>23008</v>
      </c>
      <c r="F3246" s="11">
        <v>41609.25</v>
      </c>
    </row>
    <row r="3247" spans="1:6" x14ac:dyDescent="0.2">
      <c r="A3247" s="4">
        <v>29432</v>
      </c>
      <c r="B3247" s="4" t="s">
        <v>676</v>
      </c>
      <c r="C3247" s="21" t="s">
        <v>676</v>
      </c>
      <c r="D3247" s="21" t="s">
        <v>2000</v>
      </c>
      <c r="E3247" s="21" t="s">
        <v>23008</v>
      </c>
      <c r="F3247" s="11">
        <v>41487.208333333336</v>
      </c>
    </row>
    <row r="3248" spans="1:6" x14ac:dyDescent="0.2">
      <c r="A3248" s="4">
        <v>29433</v>
      </c>
      <c r="B3248" s="4" t="s">
        <v>3648</v>
      </c>
      <c r="C3248" s="21" t="s">
        <v>3648</v>
      </c>
      <c r="D3248" s="21" t="s">
        <v>2000</v>
      </c>
      <c r="E3248" s="21" t="s">
        <v>23008</v>
      </c>
      <c r="F3248" s="11">
        <v>41487.208333333336</v>
      </c>
    </row>
    <row r="3249" spans="1:6" x14ac:dyDescent="0.2">
      <c r="A3249" s="4">
        <v>29702</v>
      </c>
      <c r="B3249" s="4" t="s">
        <v>2607</v>
      </c>
      <c r="C3249" s="21" t="s">
        <v>2607</v>
      </c>
      <c r="D3249" s="21" t="s">
        <v>2000</v>
      </c>
      <c r="E3249" s="21" t="s">
        <v>23008</v>
      </c>
      <c r="F3249" s="11">
        <v>41572.375</v>
      </c>
    </row>
    <row r="3250" spans="1:6" x14ac:dyDescent="0.2">
      <c r="A3250" s="4">
        <v>28867</v>
      </c>
      <c r="B3250" s="4" t="s">
        <v>4561</v>
      </c>
      <c r="C3250" s="21" t="s">
        <v>4561</v>
      </c>
      <c r="D3250" s="21" t="s">
        <v>2000</v>
      </c>
      <c r="E3250" s="21" t="s">
        <v>23008</v>
      </c>
      <c r="F3250" s="11">
        <v>41365.208333333336</v>
      </c>
    </row>
    <row r="3251" spans="1:6" x14ac:dyDescent="0.2">
      <c r="A3251" s="4">
        <v>12739</v>
      </c>
      <c r="B3251" s="4" t="s">
        <v>3906</v>
      </c>
      <c r="C3251" s="21" t="s">
        <v>3906</v>
      </c>
      <c r="D3251" s="21" t="s">
        <v>3906</v>
      </c>
      <c r="E3251" s="21" t="s">
        <v>1073</v>
      </c>
      <c r="F3251" s="11">
        <v>39113</v>
      </c>
    </row>
    <row r="3252" spans="1:6" x14ac:dyDescent="0.2">
      <c r="A3252" s="4">
        <v>12835</v>
      </c>
      <c r="B3252" s="4" t="s">
        <v>8096</v>
      </c>
      <c r="C3252" s="21" t="s">
        <v>8096</v>
      </c>
      <c r="D3252" s="21" t="s">
        <v>8096</v>
      </c>
      <c r="E3252" s="21" t="s">
        <v>3040</v>
      </c>
      <c r="F3252" s="11">
        <v>39113</v>
      </c>
    </row>
    <row r="3253" spans="1:6" x14ac:dyDescent="0.2">
      <c r="A3253" s="4">
        <v>28222</v>
      </c>
      <c r="B3253" s="4" t="s">
        <v>3849</v>
      </c>
      <c r="C3253" s="21" t="s">
        <v>3849</v>
      </c>
      <c r="D3253" s="21" t="s">
        <v>3849</v>
      </c>
      <c r="E3253" s="21" t="s">
        <v>7708</v>
      </c>
      <c r="F3253" s="11">
        <v>41122.708333333336</v>
      </c>
    </row>
    <row r="3254" spans="1:6" x14ac:dyDescent="0.2">
      <c r="A3254" s="4">
        <v>13004</v>
      </c>
      <c r="B3254" s="4" t="s">
        <v>7171</v>
      </c>
      <c r="C3254" s="21" t="s">
        <v>7171</v>
      </c>
      <c r="D3254" s="21" t="s">
        <v>7171</v>
      </c>
      <c r="E3254" s="21" t="s">
        <v>1551</v>
      </c>
      <c r="F3254" s="11">
        <v>39113</v>
      </c>
    </row>
    <row r="3255" spans="1:6" x14ac:dyDescent="0.2">
      <c r="A3255" s="4">
        <v>13002</v>
      </c>
      <c r="B3255" s="4" t="s">
        <v>2383</v>
      </c>
      <c r="C3255" s="21" t="s">
        <v>2383</v>
      </c>
      <c r="D3255" s="21" t="s">
        <v>2383</v>
      </c>
      <c r="E3255" s="21" t="s">
        <v>4650</v>
      </c>
      <c r="F3255" s="11">
        <v>39113</v>
      </c>
    </row>
    <row r="3256" spans="1:6" x14ac:dyDescent="0.2">
      <c r="A3256" s="4">
        <v>13005</v>
      </c>
      <c r="B3256" s="4" t="s">
        <v>3498</v>
      </c>
      <c r="C3256" s="21" t="s">
        <v>3498</v>
      </c>
      <c r="D3256" s="21" t="s">
        <v>3498</v>
      </c>
      <c r="E3256" s="21" t="s">
        <v>6985</v>
      </c>
      <c r="F3256" s="11">
        <v>39113</v>
      </c>
    </row>
    <row r="3257" spans="1:6" x14ac:dyDescent="0.2">
      <c r="A3257" s="4">
        <v>13003</v>
      </c>
      <c r="B3257" s="4" t="s">
        <v>5107</v>
      </c>
      <c r="C3257" s="21" t="s">
        <v>5107</v>
      </c>
      <c r="D3257" s="21" t="s">
        <v>5107</v>
      </c>
      <c r="E3257" s="21" t="s">
        <v>1383</v>
      </c>
      <c r="F3257" s="11">
        <v>39113</v>
      </c>
    </row>
    <row r="3258" spans="1:6" x14ac:dyDescent="0.2">
      <c r="A3258" s="4">
        <v>24543</v>
      </c>
      <c r="B3258" s="4" t="s">
        <v>325</v>
      </c>
      <c r="C3258" s="21" t="s">
        <v>325</v>
      </c>
      <c r="D3258" s="21" t="s">
        <v>325</v>
      </c>
      <c r="E3258" s="21" t="s">
        <v>5243</v>
      </c>
      <c r="F3258" s="11">
        <v>40452.208333333336</v>
      </c>
    </row>
    <row r="3259" spans="1:6" x14ac:dyDescent="0.2">
      <c r="A3259" s="4">
        <v>13074</v>
      </c>
      <c r="B3259" s="4" t="s">
        <v>3085</v>
      </c>
      <c r="C3259" s="21" t="s">
        <v>3085</v>
      </c>
      <c r="D3259" s="21" t="s">
        <v>3085</v>
      </c>
      <c r="E3259" s="21" t="s">
        <v>8118</v>
      </c>
      <c r="F3259" s="11">
        <v>39113</v>
      </c>
    </row>
    <row r="3260" spans="1:6" x14ac:dyDescent="0.2">
      <c r="A3260" s="4">
        <v>13119</v>
      </c>
      <c r="B3260" s="4" t="s">
        <v>1149</v>
      </c>
      <c r="C3260" s="21" t="s">
        <v>1149</v>
      </c>
      <c r="D3260" s="21" t="s">
        <v>1149</v>
      </c>
      <c r="E3260" s="21" t="s">
        <v>4040</v>
      </c>
      <c r="F3260" s="11">
        <v>39113</v>
      </c>
    </row>
    <row r="3261" spans="1:6" x14ac:dyDescent="0.2">
      <c r="A3261" s="4">
        <v>13120</v>
      </c>
      <c r="B3261" s="4" t="s">
        <v>3364</v>
      </c>
      <c r="C3261" s="21" t="s">
        <v>3364</v>
      </c>
      <c r="D3261" s="21" t="s">
        <v>3364</v>
      </c>
      <c r="E3261" s="21" t="s">
        <v>5858</v>
      </c>
      <c r="F3261" s="11">
        <v>39113</v>
      </c>
    </row>
    <row r="3262" spans="1:6" x14ac:dyDescent="0.2">
      <c r="A3262" s="4">
        <v>13121</v>
      </c>
      <c r="B3262" s="4" t="s">
        <v>4983</v>
      </c>
      <c r="C3262" s="21" t="s">
        <v>4983</v>
      </c>
      <c r="D3262" s="21" t="s">
        <v>4983</v>
      </c>
      <c r="E3262" s="21" t="s">
        <v>7851</v>
      </c>
      <c r="F3262" s="11">
        <v>39113</v>
      </c>
    </row>
    <row r="3263" spans="1:6" x14ac:dyDescent="0.2">
      <c r="A3263" s="4">
        <v>13110</v>
      </c>
      <c r="B3263" s="4" t="s">
        <v>23009</v>
      </c>
      <c r="C3263" s="21" t="s">
        <v>23009</v>
      </c>
      <c r="D3263" s="21" t="s">
        <v>23009</v>
      </c>
      <c r="E3263" s="21" t="s">
        <v>23010</v>
      </c>
      <c r="F3263" s="11">
        <v>39113</v>
      </c>
    </row>
    <row r="3264" spans="1:6" x14ac:dyDescent="0.2">
      <c r="A3264" s="4">
        <v>13112</v>
      </c>
      <c r="B3264" s="4" t="s">
        <v>23011</v>
      </c>
      <c r="C3264" s="21" t="s">
        <v>23011</v>
      </c>
      <c r="D3264" s="21" t="s">
        <v>23011</v>
      </c>
      <c r="E3264" s="21" t="s">
        <v>5444</v>
      </c>
      <c r="F3264" s="11">
        <v>39113</v>
      </c>
    </row>
    <row r="3265" spans="1:6" x14ac:dyDescent="0.2">
      <c r="A3265" s="4">
        <v>13111</v>
      </c>
      <c r="B3265" s="4" t="s">
        <v>2441</v>
      </c>
      <c r="C3265" s="21" t="s">
        <v>2441</v>
      </c>
      <c r="D3265" s="21" t="s">
        <v>2441</v>
      </c>
      <c r="E3265" s="21" t="s">
        <v>873</v>
      </c>
      <c r="F3265" s="11">
        <v>39113</v>
      </c>
    </row>
    <row r="3266" spans="1:6" x14ac:dyDescent="0.2">
      <c r="A3266" s="4">
        <v>13113</v>
      </c>
      <c r="B3266" s="4" t="s">
        <v>710</v>
      </c>
      <c r="C3266" s="21" t="s">
        <v>710</v>
      </c>
      <c r="D3266" s="21" t="s">
        <v>710</v>
      </c>
      <c r="E3266" s="21" t="s">
        <v>2961</v>
      </c>
      <c r="F3266" s="11">
        <v>39113</v>
      </c>
    </row>
    <row r="3267" spans="1:6" x14ac:dyDescent="0.2">
      <c r="A3267" s="4">
        <v>13227</v>
      </c>
      <c r="B3267" s="4" t="s">
        <v>6792</v>
      </c>
      <c r="C3267" s="21" t="s">
        <v>6792</v>
      </c>
      <c r="D3267" s="21" t="s">
        <v>6792</v>
      </c>
      <c r="E3267" s="21" t="s">
        <v>6792</v>
      </c>
      <c r="F3267" s="11">
        <v>39113</v>
      </c>
    </row>
    <row r="3268" spans="1:6" x14ac:dyDescent="0.2">
      <c r="A3268" s="4">
        <v>13272</v>
      </c>
      <c r="B3268" s="4" t="s">
        <v>4270</v>
      </c>
      <c r="C3268" s="21" t="s">
        <v>4270</v>
      </c>
      <c r="D3268" s="21" t="s">
        <v>4270</v>
      </c>
      <c r="E3268" s="21" t="s">
        <v>316</v>
      </c>
      <c r="F3268" s="11">
        <v>39113</v>
      </c>
    </row>
    <row r="3269" spans="1:6" x14ac:dyDescent="0.2">
      <c r="A3269" s="4">
        <v>13273</v>
      </c>
      <c r="B3269" s="4" t="s">
        <v>6933</v>
      </c>
      <c r="C3269" s="21" t="s">
        <v>6933</v>
      </c>
      <c r="D3269" s="21" t="s">
        <v>6933</v>
      </c>
      <c r="E3269" s="21" t="s">
        <v>3654</v>
      </c>
      <c r="F3269" s="11">
        <v>39113</v>
      </c>
    </row>
    <row r="3270" spans="1:6" x14ac:dyDescent="0.2">
      <c r="A3270" s="4">
        <v>13274</v>
      </c>
      <c r="B3270" s="4" t="s">
        <v>2946</v>
      </c>
      <c r="C3270" s="21" t="s">
        <v>2946</v>
      </c>
      <c r="D3270" s="21" t="s">
        <v>2946</v>
      </c>
      <c r="E3270" s="21" t="s">
        <v>7835</v>
      </c>
      <c r="F3270" s="11">
        <v>39113</v>
      </c>
    </row>
    <row r="3271" spans="1:6" x14ac:dyDescent="0.2">
      <c r="A3271" s="4">
        <v>29431</v>
      </c>
      <c r="B3271" s="4" t="s">
        <v>23012</v>
      </c>
      <c r="C3271" s="21" t="s">
        <v>23012</v>
      </c>
      <c r="D3271" s="21" t="s">
        <v>23012</v>
      </c>
      <c r="E3271" s="21" t="s">
        <v>23013</v>
      </c>
      <c r="F3271" s="11">
        <v>41487.208333333336</v>
      </c>
    </row>
    <row r="3272" spans="1:6" x14ac:dyDescent="0.2">
      <c r="A3272" s="4">
        <v>13269</v>
      </c>
      <c r="B3272" s="4" t="s">
        <v>6134</v>
      </c>
      <c r="C3272" s="21" t="s">
        <v>6134</v>
      </c>
      <c r="D3272" s="21" t="s">
        <v>6134</v>
      </c>
      <c r="E3272" s="21" t="s">
        <v>6184</v>
      </c>
      <c r="F3272" s="11">
        <v>39113</v>
      </c>
    </row>
    <row r="3273" spans="1:6" x14ac:dyDescent="0.2">
      <c r="A3273" s="4">
        <v>12955</v>
      </c>
      <c r="B3273" s="4" t="s">
        <v>4894</v>
      </c>
      <c r="C3273" s="21" t="s">
        <v>4894</v>
      </c>
      <c r="D3273" s="21" t="s">
        <v>4894</v>
      </c>
      <c r="E3273" s="21" t="s">
        <v>7650</v>
      </c>
      <c r="F3273" s="11">
        <v>39113</v>
      </c>
    </row>
    <row r="3274" spans="1:6" x14ac:dyDescent="0.2">
      <c r="A3274" s="4">
        <v>13314</v>
      </c>
      <c r="B3274" s="4" t="s">
        <v>3481</v>
      </c>
      <c r="C3274" s="21" t="s">
        <v>3481</v>
      </c>
      <c r="D3274" s="21" t="s">
        <v>3481</v>
      </c>
      <c r="E3274" s="21" t="s">
        <v>1907</v>
      </c>
      <c r="F3274" s="11">
        <v>39113</v>
      </c>
    </row>
    <row r="3275" spans="1:6" x14ac:dyDescent="0.2">
      <c r="A3275" s="4">
        <v>13315</v>
      </c>
      <c r="B3275" s="4" t="s">
        <v>4273</v>
      </c>
      <c r="C3275" s="21" t="s">
        <v>4273</v>
      </c>
      <c r="D3275" s="21" t="s">
        <v>4273</v>
      </c>
      <c r="E3275" s="21" t="s">
        <v>5282</v>
      </c>
      <c r="F3275" s="11">
        <v>39113</v>
      </c>
    </row>
    <row r="3276" spans="1:6" x14ac:dyDescent="0.2">
      <c r="A3276" s="4">
        <v>20763</v>
      </c>
      <c r="B3276" s="4" t="s">
        <v>4455</v>
      </c>
      <c r="C3276" s="21" t="s">
        <v>4455</v>
      </c>
      <c r="D3276" s="21" t="s">
        <v>4455</v>
      </c>
      <c r="E3276" s="21" t="s">
        <v>6970</v>
      </c>
      <c r="F3276" s="11">
        <v>40026.208333333336</v>
      </c>
    </row>
    <row r="3277" spans="1:6" x14ac:dyDescent="0.2">
      <c r="A3277" s="4">
        <v>25171</v>
      </c>
      <c r="B3277" s="4" t="s">
        <v>5023</v>
      </c>
      <c r="C3277" s="21" t="s">
        <v>5023</v>
      </c>
      <c r="D3277" s="21" t="s">
        <v>5023</v>
      </c>
      <c r="E3277" s="21" t="s">
        <v>3306</v>
      </c>
      <c r="F3277" s="11">
        <v>40513.25</v>
      </c>
    </row>
    <row r="3278" spans="1:6" x14ac:dyDescent="0.2">
      <c r="A3278" s="4">
        <v>13365</v>
      </c>
      <c r="B3278" s="4" t="s">
        <v>283</v>
      </c>
      <c r="C3278" s="21" t="s">
        <v>283</v>
      </c>
      <c r="D3278" s="21" t="s">
        <v>283</v>
      </c>
      <c r="E3278" s="21" t="s">
        <v>6019</v>
      </c>
      <c r="F3278" s="11">
        <v>39113</v>
      </c>
    </row>
    <row r="3279" spans="1:6" x14ac:dyDescent="0.2">
      <c r="A3279" s="4">
        <v>13366</v>
      </c>
      <c r="B3279" s="4" t="s">
        <v>4160</v>
      </c>
      <c r="C3279" s="21" t="s">
        <v>4160</v>
      </c>
      <c r="D3279" s="21" t="s">
        <v>4160</v>
      </c>
      <c r="E3279" s="21" t="s">
        <v>7198</v>
      </c>
      <c r="F3279" s="11">
        <v>39113</v>
      </c>
    </row>
    <row r="3280" spans="1:6" x14ac:dyDescent="0.2">
      <c r="A3280" s="4">
        <v>27056</v>
      </c>
      <c r="B3280" s="4" t="s">
        <v>953</v>
      </c>
      <c r="C3280" s="21" t="s">
        <v>953</v>
      </c>
      <c r="D3280" s="21" t="s">
        <v>953</v>
      </c>
      <c r="E3280" s="21" t="s">
        <v>2117</v>
      </c>
      <c r="F3280" s="11">
        <v>40817.208333333336</v>
      </c>
    </row>
    <row r="3281" spans="1:6" x14ac:dyDescent="0.2">
      <c r="A3281" s="4">
        <v>28720</v>
      </c>
      <c r="B3281" s="4" t="s">
        <v>2791</v>
      </c>
      <c r="C3281" s="21" t="s">
        <v>2791</v>
      </c>
      <c r="D3281" s="21" t="s">
        <v>2791</v>
      </c>
      <c r="E3281" s="21" t="s">
        <v>6740</v>
      </c>
      <c r="F3281" s="11">
        <v>41275.25</v>
      </c>
    </row>
    <row r="3282" spans="1:6" x14ac:dyDescent="0.2">
      <c r="A3282" s="4">
        <v>11242</v>
      </c>
      <c r="B3282" s="4" t="s">
        <v>3848</v>
      </c>
      <c r="C3282" s="21" t="s">
        <v>3848</v>
      </c>
      <c r="D3282" s="21" t="s">
        <v>3848</v>
      </c>
      <c r="E3282" s="21" t="s">
        <v>23014</v>
      </c>
      <c r="F3282" s="11">
        <v>39113</v>
      </c>
    </row>
    <row r="3283" spans="1:6" x14ac:dyDescent="0.2">
      <c r="A3283" s="4">
        <v>11301</v>
      </c>
      <c r="B3283" s="4" t="s">
        <v>23015</v>
      </c>
      <c r="C3283" s="21" t="s">
        <v>23015</v>
      </c>
      <c r="D3283" s="21" t="s">
        <v>3848</v>
      </c>
      <c r="E3283" s="21" t="s">
        <v>23014</v>
      </c>
      <c r="F3283" s="11">
        <v>39113</v>
      </c>
    </row>
    <row r="3284" spans="1:6" x14ac:dyDescent="0.2">
      <c r="A3284" s="4">
        <v>11302</v>
      </c>
      <c r="B3284" s="4" t="s">
        <v>23016</v>
      </c>
      <c r="C3284" s="21" t="s">
        <v>23016</v>
      </c>
      <c r="D3284" s="21" t="s">
        <v>3848</v>
      </c>
      <c r="E3284" s="21" t="s">
        <v>23014</v>
      </c>
      <c r="F3284" s="11">
        <v>39113</v>
      </c>
    </row>
    <row r="3285" spans="1:6" x14ac:dyDescent="0.2">
      <c r="A3285" s="4">
        <v>11427</v>
      </c>
      <c r="B3285" s="4" t="s">
        <v>745</v>
      </c>
      <c r="C3285" s="21" t="s">
        <v>745</v>
      </c>
      <c r="D3285" s="21" t="s">
        <v>3848</v>
      </c>
      <c r="E3285" s="21" t="s">
        <v>23014</v>
      </c>
      <c r="F3285" s="11">
        <v>39113</v>
      </c>
    </row>
    <row r="3286" spans="1:6" x14ac:dyDescent="0.2">
      <c r="A3286" s="4">
        <v>28001</v>
      </c>
      <c r="B3286" s="4" t="s">
        <v>1489</v>
      </c>
      <c r="C3286" s="21" t="s">
        <v>1489</v>
      </c>
      <c r="D3286" s="21" t="s">
        <v>3848</v>
      </c>
      <c r="E3286" s="21" t="s">
        <v>23014</v>
      </c>
      <c r="F3286" s="11">
        <v>41030.208333333336</v>
      </c>
    </row>
    <row r="3287" spans="1:6" x14ac:dyDescent="0.2">
      <c r="A3287" s="4">
        <v>11595</v>
      </c>
      <c r="B3287" s="4" t="s">
        <v>6260</v>
      </c>
      <c r="C3287" s="21" t="s">
        <v>6260</v>
      </c>
      <c r="D3287" s="21" t="s">
        <v>3848</v>
      </c>
      <c r="E3287" s="21" t="s">
        <v>23014</v>
      </c>
      <c r="F3287" s="11">
        <v>39113</v>
      </c>
    </row>
    <row r="3288" spans="1:6" x14ac:dyDescent="0.2">
      <c r="A3288" s="4">
        <v>11848</v>
      </c>
      <c r="B3288" s="4" t="s">
        <v>909</v>
      </c>
      <c r="C3288" s="21" t="s">
        <v>909</v>
      </c>
      <c r="D3288" s="21" t="s">
        <v>3848</v>
      </c>
      <c r="E3288" s="21" t="s">
        <v>23014</v>
      </c>
      <c r="F3288" s="11">
        <v>39113</v>
      </c>
    </row>
    <row r="3289" spans="1:6" x14ac:dyDescent="0.2">
      <c r="A3289" s="4">
        <v>15830</v>
      </c>
      <c r="B3289" s="4" t="s">
        <v>1386</v>
      </c>
      <c r="C3289" s="21" t="s">
        <v>1386</v>
      </c>
      <c r="D3289" s="21" t="s">
        <v>3848</v>
      </c>
      <c r="E3289" s="21" t="s">
        <v>23014</v>
      </c>
      <c r="F3289" s="11">
        <v>39434.791666666664</v>
      </c>
    </row>
    <row r="3290" spans="1:6" x14ac:dyDescent="0.2">
      <c r="A3290" s="4">
        <v>11849</v>
      </c>
      <c r="B3290" s="4" t="s">
        <v>4162</v>
      </c>
      <c r="C3290" s="21" t="s">
        <v>4162</v>
      </c>
      <c r="D3290" s="21" t="s">
        <v>3848</v>
      </c>
      <c r="E3290" s="21" t="s">
        <v>23014</v>
      </c>
      <c r="F3290" s="11">
        <v>39113</v>
      </c>
    </row>
    <row r="3291" spans="1:6" x14ac:dyDescent="0.2">
      <c r="A3291" s="4">
        <v>11850</v>
      </c>
      <c r="B3291" s="4" t="s">
        <v>6360</v>
      </c>
      <c r="C3291" s="21" t="s">
        <v>6360</v>
      </c>
      <c r="D3291" s="21" t="s">
        <v>3848</v>
      </c>
      <c r="E3291" s="21" t="s">
        <v>23014</v>
      </c>
      <c r="F3291" s="11">
        <v>39113</v>
      </c>
    </row>
    <row r="3292" spans="1:6" x14ac:dyDescent="0.2">
      <c r="A3292" s="4">
        <v>15831</v>
      </c>
      <c r="B3292" s="4" t="s">
        <v>3171</v>
      </c>
      <c r="C3292" s="21" t="s">
        <v>3171</v>
      </c>
      <c r="D3292" s="21" t="s">
        <v>3848</v>
      </c>
      <c r="E3292" s="21" t="s">
        <v>23014</v>
      </c>
      <c r="F3292" s="11">
        <v>39434.791666666664</v>
      </c>
    </row>
    <row r="3293" spans="1:6" x14ac:dyDescent="0.2">
      <c r="A3293" s="4">
        <v>11851</v>
      </c>
      <c r="B3293" s="4" t="s">
        <v>2030</v>
      </c>
      <c r="C3293" s="21" t="s">
        <v>2030</v>
      </c>
      <c r="D3293" s="21" t="s">
        <v>3848</v>
      </c>
      <c r="E3293" s="21" t="s">
        <v>23014</v>
      </c>
      <c r="F3293" s="11">
        <v>39113</v>
      </c>
    </row>
    <row r="3294" spans="1:6" x14ac:dyDescent="0.2">
      <c r="A3294" s="4">
        <v>11852</v>
      </c>
      <c r="B3294" s="4" t="s">
        <v>4626</v>
      </c>
      <c r="C3294" s="21" t="s">
        <v>4626</v>
      </c>
      <c r="D3294" s="21" t="s">
        <v>3848</v>
      </c>
      <c r="E3294" s="21" t="s">
        <v>23014</v>
      </c>
      <c r="F3294" s="11">
        <v>39113</v>
      </c>
    </row>
    <row r="3295" spans="1:6" x14ac:dyDescent="0.2">
      <c r="A3295" s="4">
        <v>11853</v>
      </c>
      <c r="B3295" s="4" t="s">
        <v>4918</v>
      </c>
      <c r="C3295" s="21" t="s">
        <v>4918</v>
      </c>
      <c r="D3295" s="21" t="s">
        <v>3848</v>
      </c>
      <c r="E3295" s="21" t="s">
        <v>23014</v>
      </c>
      <c r="F3295" s="11">
        <v>39113</v>
      </c>
    </row>
    <row r="3296" spans="1:6" x14ac:dyDescent="0.2">
      <c r="A3296" s="4">
        <v>11854</v>
      </c>
      <c r="B3296" s="4" t="s">
        <v>1507</v>
      </c>
      <c r="C3296" s="21" t="s">
        <v>1507</v>
      </c>
      <c r="D3296" s="21" t="s">
        <v>3848</v>
      </c>
      <c r="E3296" s="21" t="s">
        <v>23014</v>
      </c>
      <c r="F3296" s="11">
        <v>39113</v>
      </c>
    </row>
    <row r="3297" spans="1:6" x14ac:dyDescent="0.2">
      <c r="A3297" s="4">
        <v>12066</v>
      </c>
      <c r="B3297" s="4" t="s">
        <v>2413</v>
      </c>
      <c r="C3297" s="21" t="s">
        <v>2413</v>
      </c>
      <c r="D3297" s="21" t="s">
        <v>3848</v>
      </c>
      <c r="E3297" s="21" t="s">
        <v>23014</v>
      </c>
      <c r="F3297" s="11">
        <v>39113</v>
      </c>
    </row>
    <row r="3298" spans="1:6" x14ac:dyDescent="0.2">
      <c r="A3298" s="4">
        <v>24509</v>
      </c>
      <c r="B3298" s="4" t="s">
        <v>1745</v>
      </c>
      <c r="C3298" s="21" t="s">
        <v>1745</v>
      </c>
      <c r="D3298" s="21" t="s">
        <v>1745</v>
      </c>
      <c r="E3298" s="21" t="s">
        <v>170</v>
      </c>
      <c r="F3298" s="11">
        <v>40422.208333333336</v>
      </c>
    </row>
    <row r="3299" spans="1:6" x14ac:dyDescent="0.2">
      <c r="A3299" s="4">
        <v>24510</v>
      </c>
      <c r="B3299" s="4" t="s">
        <v>6007</v>
      </c>
      <c r="C3299" s="21" t="s">
        <v>6007</v>
      </c>
      <c r="D3299" s="21" t="s">
        <v>1745</v>
      </c>
      <c r="E3299" s="21" t="s">
        <v>170</v>
      </c>
      <c r="F3299" s="11">
        <v>40422.208333333336</v>
      </c>
    </row>
    <row r="3300" spans="1:6" x14ac:dyDescent="0.2">
      <c r="A3300" s="4">
        <v>13152</v>
      </c>
      <c r="B3300" s="4" t="s">
        <v>6583</v>
      </c>
      <c r="C3300" s="21" t="s">
        <v>6583</v>
      </c>
      <c r="D3300" s="21" t="s">
        <v>6583</v>
      </c>
      <c r="E3300" s="21" t="s">
        <v>7680</v>
      </c>
      <c r="F3300" s="11">
        <v>39113</v>
      </c>
    </row>
    <row r="3301" spans="1:6" x14ac:dyDescent="0.2">
      <c r="A3301" s="4">
        <v>12731</v>
      </c>
      <c r="B3301" s="4" t="s">
        <v>6183</v>
      </c>
      <c r="C3301" s="21" t="s">
        <v>6183</v>
      </c>
      <c r="D3301" s="21" t="s">
        <v>6183</v>
      </c>
      <c r="E3301" s="21" t="s">
        <v>23017</v>
      </c>
      <c r="F3301" s="11">
        <v>39113</v>
      </c>
    </row>
    <row r="3302" spans="1:6" x14ac:dyDescent="0.2">
      <c r="A3302" s="4">
        <v>28005</v>
      </c>
      <c r="B3302" s="4" t="s">
        <v>4299</v>
      </c>
      <c r="C3302" s="21" t="s">
        <v>4299</v>
      </c>
      <c r="D3302" s="21" t="s">
        <v>6183</v>
      </c>
      <c r="E3302" s="21" t="s">
        <v>23017</v>
      </c>
      <c r="F3302" s="11">
        <v>41030.208333333336</v>
      </c>
    </row>
    <row r="3303" spans="1:6" x14ac:dyDescent="0.2">
      <c r="A3303" s="4">
        <v>13146</v>
      </c>
      <c r="B3303" s="4" t="s">
        <v>5024</v>
      </c>
      <c r="C3303" s="21" t="s">
        <v>5024</v>
      </c>
      <c r="D3303" s="21" t="s">
        <v>6183</v>
      </c>
      <c r="E3303" s="21" t="s">
        <v>23017</v>
      </c>
      <c r="F3303" s="11">
        <v>39113</v>
      </c>
    </row>
    <row r="3304" spans="1:6" x14ac:dyDescent="0.2">
      <c r="A3304" s="4">
        <v>13147</v>
      </c>
      <c r="B3304" s="4" t="s">
        <v>23018</v>
      </c>
      <c r="C3304" s="21" t="s">
        <v>23018</v>
      </c>
      <c r="D3304" s="21" t="s">
        <v>6183</v>
      </c>
      <c r="E3304" s="21" t="s">
        <v>23017</v>
      </c>
      <c r="F3304" s="11">
        <v>39113</v>
      </c>
    </row>
    <row r="3305" spans="1:6" x14ac:dyDescent="0.2">
      <c r="A3305" s="4">
        <v>13148</v>
      </c>
      <c r="B3305" s="4" t="s">
        <v>23019</v>
      </c>
      <c r="C3305" s="21" t="s">
        <v>23019</v>
      </c>
      <c r="D3305" s="21" t="s">
        <v>6183</v>
      </c>
      <c r="E3305" s="21" t="s">
        <v>23017</v>
      </c>
      <c r="F3305" s="11">
        <v>39113</v>
      </c>
    </row>
    <row r="3306" spans="1:6" x14ac:dyDescent="0.2">
      <c r="A3306" s="4">
        <v>13149</v>
      </c>
      <c r="B3306" s="4" t="s">
        <v>5366</v>
      </c>
      <c r="C3306" s="21" t="s">
        <v>5366</v>
      </c>
      <c r="D3306" s="21" t="s">
        <v>6183</v>
      </c>
      <c r="E3306" s="21" t="s">
        <v>23017</v>
      </c>
      <c r="F3306" s="11">
        <v>39113</v>
      </c>
    </row>
    <row r="3307" spans="1:6" x14ac:dyDescent="0.2">
      <c r="A3307" s="4">
        <v>13150</v>
      </c>
      <c r="B3307" s="4" t="s">
        <v>23020</v>
      </c>
      <c r="C3307" s="21" t="s">
        <v>23020</v>
      </c>
      <c r="D3307" s="21" t="s">
        <v>6183</v>
      </c>
      <c r="E3307" s="21" t="s">
        <v>23017</v>
      </c>
      <c r="F3307" s="11">
        <v>39113</v>
      </c>
    </row>
    <row r="3308" spans="1:6" x14ac:dyDescent="0.2">
      <c r="A3308" s="4">
        <v>13151</v>
      </c>
      <c r="B3308" s="4" t="s">
        <v>2358</v>
      </c>
      <c r="C3308" s="21" t="s">
        <v>2358</v>
      </c>
      <c r="D3308" s="21" t="s">
        <v>6183</v>
      </c>
      <c r="E3308" s="21" t="s">
        <v>23017</v>
      </c>
      <c r="F3308" s="11">
        <v>39113</v>
      </c>
    </row>
    <row r="3309" spans="1:6" x14ac:dyDescent="0.2">
      <c r="A3309" s="4">
        <v>13153</v>
      </c>
      <c r="B3309" s="4" t="s">
        <v>23021</v>
      </c>
      <c r="C3309" s="21" t="s">
        <v>23021</v>
      </c>
      <c r="D3309" s="21" t="s">
        <v>6183</v>
      </c>
      <c r="E3309" s="21" t="s">
        <v>23017</v>
      </c>
      <c r="F3309" s="11">
        <v>39113</v>
      </c>
    </row>
    <row r="3310" spans="1:6" x14ac:dyDescent="0.2">
      <c r="A3310" s="4">
        <v>13154</v>
      </c>
      <c r="B3310" s="4" t="s">
        <v>2475</v>
      </c>
      <c r="C3310" s="21" t="s">
        <v>2475</v>
      </c>
      <c r="D3310" s="21" t="s">
        <v>6183</v>
      </c>
      <c r="E3310" s="21" t="s">
        <v>23017</v>
      </c>
      <c r="F3310" s="11">
        <v>39113</v>
      </c>
    </row>
    <row r="3311" spans="1:6" x14ac:dyDescent="0.2">
      <c r="A3311" s="4">
        <v>13155</v>
      </c>
      <c r="B3311" s="4" t="s">
        <v>4791</v>
      </c>
      <c r="C3311" s="21" t="s">
        <v>4791</v>
      </c>
      <c r="D3311" s="21" t="s">
        <v>6183</v>
      </c>
      <c r="E3311" s="21" t="s">
        <v>23017</v>
      </c>
      <c r="F3311" s="11">
        <v>39113</v>
      </c>
    </row>
    <row r="3312" spans="1:6" x14ac:dyDescent="0.2">
      <c r="A3312" s="4">
        <v>13156</v>
      </c>
      <c r="B3312" s="4" t="s">
        <v>23022</v>
      </c>
      <c r="C3312" s="21" t="s">
        <v>23022</v>
      </c>
      <c r="D3312" s="21" t="s">
        <v>6183</v>
      </c>
      <c r="E3312" s="21" t="s">
        <v>23017</v>
      </c>
      <c r="F3312" s="11">
        <v>39113</v>
      </c>
    </row>
    <row r="3313" spans="1:6" x14ac:dyDescent="0.2">
      <c r="A3313" s="4">
        <v>13159</v>
      </c>
      <c r="B3313" s="4" t="s">
        <v>75</v>
      </c>
      <c r="C3313" s="21" t="s">
        <v>75</v>
      </c>
      <c r="D3313" s="21" t="s">
        <v>6183</v>
      </c>
      <c r="E3313" s="21" t="s">
        <v>23017</v>
      </c>
      <c r="F3313" s="11">
        <v>39113</v>
      </c>
    </row>
    <row r="3314" spans="1:6" x14ac:dyDescent="0.2">
      <c r="A3314" s="4">
        <v>13160</v>
      </c>
      <c r="B3314" s="4" t="s">
        <v>3070</v>
      </c>
      <c r="C3314" s="21" t="s">
        <v>3070</v>
      </c>
      <c r="D3314" s="21" t="s">
        <v>6183</v>
      </c>
      <c r="E3314" s="21" t="s">
        <v>23017</v>
      </c>
      <c r="F3314" s="11">
        <v>39113</v>
      </c>
    </row>
    <row r="3315" spans="1:6" x14ac:dyDescent="0.2">
      <c r="A3315" s="4">
        <v>13161</v>
      </c>
      <c r="B3315" s="4" t="s">
        <v>7066</v>
      </c>
      <c r="C3315" s="21" t="s">
        <v>7066</v>
      </c>
      <c r="D3315" s="21" t="s">
        <v>6183</v>
      </c>
      <c r="E3315" s="21" t="s">
        <v>23017</v>
      </c>
      <c r="F3315" s="11">
        <v>39113</v>
      </c>
    </row>
    <row r="3316" spans="1:6" x14ac:dyDescent="0.2">
      <c r="A3316" s="4">
        <v>13162</v>
      </c>
      <c r="B3316" s="4" t="s">
        <v>23023</v>
      </c>
      <c r="C3316" s="21" t="s">
        <v>23023</v>
      </c>
      <c r="D3316" s="21" t="s">
        <v>6183</v>
      </c>
      <c r="E3316" s="21" t="s">
        <v>23017</v>
      </c>
      <c r="F3316" s="11">
        <v>39113</v>
      </c>
    </row>
    <row r="3317" spans="1:6" x14ac:dyDescent="0.2">
      <c r="A3317" s="4">
        <v>13163</v>
      </c>
      <c r="B3317" s="4" t="s">
        <v>4675</v>
      </c>
      <c r="C3317" s="21" t="s">
        <v>4675</v>
      </c>
      <c r="D3317" s="21" t="s">
        <v>6183</v>
      </c>
      <c r="E3317" s="21" t="s">
        <v>23017</v>
      </c>
      <c r="F3317" s="11">
        <v>39113</v>
      </c>
    </row>
    <row r="3318" spans="1:6" x14ac:dyDescent="0.2">
      <c r="A3318" s="4">
        <v>13164</v>
      </c>
      <c r="B3318" s="4" t="s">
        <v>4958</v>
      </c>
      <c r="C3318" s="21" t="s">
        <v>4958</v>
      </c>
      <c r="D3318" s="21" t="s">
        <v>6183</v>
      </c>
      <c r="E3318" s="21" t="s">
        <v>23017</v>
      </c>
      <c r="F3318" s="11">
        <v>39113</v>
      </c>
    </row>
    <row r="3319" spans="1:6" x14ac:dyDescent="0.2">
      <c r="A3319" s="4">
        <v>13165</v>
      </c>
      <c r="B3319" s="4" t="s">
        <v>23024</v>
      </c>
      <c r="C3319" s="21" t="s">
        <v>23024</v>
      </c>
      <c r="D3319" s="21" t="s">
        <v>6183</v>
      </c>
      <c r="E3319" s="21" t="s">
        <v>23017</v>
      </c>
      <c r="F3319" s="11">
        <v>39113</v>
      </c>
    </row>
    <row r="3320" spans="1:6" x14ac:dyDescent="0.2">
      <c r="A3320" s="4">
        <v>13166</v>
      </c>
      <c r="B3320" s="4" t="s">
        <v>5298</v>
      </c>
      <c r="C3320" s="21" t="s">
        <v>5298</v>
      </c>
      <c r="D3320" s="21" t="s">
        <v>6183</v>
      </c>
      <c r="E3320" s="21" t="s">
        <v>23017</v>
      </c>
      <c r="F3320" s="11">
        <v>39113</v>
      </c>
    </row>
    <row r="3321" spans="1:6" x14ac:dyDescent="0.2">
      <c r="A3321" s="4">
        <v>13169</v>
      </c>
      <c r="B3321" s="4" t="s">
        <v>6144</v>
      </c>
      <c r="C3321" s="21" t="s">
        <v>6144</v>
      </c>
      <c r="D3321" s="21" t="s">
        <v>6183</v>
      </c>
      <c r="E3321" s="21" t="s">
        <v>23017</v>
      </c>
      <c r="F3321" s="11">
        <v>39113</v>
      </c>
    </row>
    <row r="3322" spans="1:6" x14ac:dyDescent="0.2">
      <c r="A3322" s="4">
        <v>13170</v>
      </c>
      <c r="B3322" s="4" t="s">
        <v>7904</v>
      </c>
      <c r="C3322" s="21" t="s">
        <v>7904</v>
      </c>
      <c r="D3322" s="21" t="s">
        <v>6183</v>
      </c>
      <c r="E3322" s="21" t="s">
        <v>23017</v>
      </c>
      <c r="F3322" s="11">
        <v>39113</v>
      </c>
    </row>
    <row r="3323" spans="1:6" x14ac:dyDescent="0.2">
      <c r="A3323" s="4">
        <v>13171</v>
      </c>
      <c r="B3323" s="4" t="s">
        <v>23025</v>
      </c>
      <c r="C3323" s="21" t="s">
        <v>23025</v>
      </c>
      <c r="D3323" s="21" t="s">
        <v>6183</v>
      </c>
      <c r="E3323" s="21" t="s">
        <v>23017</v>
      </c>
      <c r="F3323" s="11">
        <v>39113</v>
      </c>
    </row>
    <row r="3324" spans="1:6" x14ac:dyDescent="0.2">
      <c r="A3324" s="4">
        <v>13172</v>
      </c>
      <c r="B3324" s="4" t="s">
        <v>6266</v>
      </c>
      <c r="C3324" s="21" t="s">
        <v>6266</v>
      </c>
      <c r="D3324" s="21" t="s">
        <v>6183</v>
      </c>
      <c r="E3324" s="21" t="s">
        <v>23017</v>
      </c>
      <c r="F3324" s="11">
        <v>39113</v>
      </c>
    </row>
    <row r="3325" spans="1:6" x14ac:dyDescent="0.2">
      <c r="A3325" s="4">
        <v>13173</v>
      </c>
      <c r="B3325" s="4" t="s">
        <v>6923</v>
      </c>
      <c r="C3325" s="21" t="s">
        <v>6923</v>
      </c>
      <c r="D3325" s="21" t="s">
        <v>6183</v>
      </c>
      <c r="E3325" s="21" t="s">
        <v>23017</v>
      </c>
      <c r="F3325" s="11">
        <v>39113</v>
      </c>
    </row>
    <row r="3326" spans="1:6" x14ac:dyDescent="0.2">
      <c r="A3326" s="4">
        <v>13174</v>
      </c>
      <c r="B3326" s="4" t="s">
        <v>23026</v>
      </c>
      <c r="C3326" s="21" t="s">
        <v>23026</v>
      </c>
      <c r="D3326" s="21" t="s">
        <v>6183</v>
      </c>
      <c r="E3326" s="21" t="s">
        <v>23017</v>
      </c>
      <c r="F3326" s="11">
        <v>39113</v>
      </c>
    </row>
    <row r="3327" spans="1:6" x14ac:dyDescent="0.2">
      <c r="A3327" s="4">
        <v>13175</v>
      </c>
      <c r="B3327" s="4" t="s">
        <v>5737</v>
      </c>
      <c r="C3327" s="21" t="s">
        <v>5737</v>
      </c>
      <c r="D3327" s="21" t="s">
        <v>6183</v>
      </c>
      <c r="E3327" s="21" t="s">
        <v>23017</v>
      </c>
      <c r="F3327" s="11">
        <v>39113</v>
      </c>
    </row>
    <row r="3328" spans="1:6" x14ac:dyDescent="0.2">
      <c r="A3328" s="4">
        <v>25245</v>
      </c>
      <c r="B3328" s="4" t="s">
        <v>3261</v>
      </c>
      <c r="C3328" s="21" t="s">
        <v>3261</v>
      </c>
      <c r="D3328" s="21" t="s">
        <v>6183</v>
      </c>
      <c r="E3328" s="21" t="s">
        <v>23017</v>
      </c>
      <c r="F3328" s="11">
        <v>40544.25</v>
      </c>
    </row>
    <row r="3329" spans="1:6" x14ac:dyDescent="0.2">
      <c r="A3329" s="4">
        <v>28006</v>
      </c>
      <c r="B3329" s="4" t="s">
        <v>8195</v>
      </c>
      <c r="C3329" s="21" t="s">
        <v>8195</v>
      </c>
      <c r="D3329" s="21" t="s">
        <v>6183</v>
      </c>
      <c r="E3329" s="21" t="s">
        <v>23017</v>
      </c>
      <c r="F3329" s="11">
        <v>41030.208333333336</v>
      </c>
    </row>
    <row r="3330" spans="1:6" x14ac:dyDescent="0.2">
      <c r="A3330" s="4">
        <v>28007</v>
      </c>
      <c r="B3330" s="4" t="s">
        <v>1913</v>
      </c>
      <c r="C3330" s="21" t="s">
        <v>1913</v>
      </c>
      <c r="D3330" s="21" t="s">
        <v>6183</v>
      </c>
      <c r="E3330" s="21" t="s">
        <v>23017</v>
      </c>
      <c r="F3330" s="11">
        <v>41030.208333333336</v>
      </c>
    </row>
    <row r="3331" spans="1:6" x14ac:dyDescent="0.2">
      <c r="A3331" s="4">
        <v>28008</v>
      </c>
      <c r="B3331" s="4" t="s">
        <v>5291</v>
      </c>
      <c r="C3331" s="21" t="s">
        <v>5291</v>
      </c>
      <c r="D3331" s="21" t="s">
        <v>6183</v>
      </c>
      <c r="E3331" s="21" t="s">
        <v>23017</v>
      </c>
      <c r="F3331" s="11">
        <v>41030.208333333336</v>
      </c>
    </row>
    <row r="3332" spans="1:6" x14ac:dyDescent="0.2">
      <c r="A3332" s="4">
        <v>24305</v>
      </c>
      <c r="B3332" s="4" t="s">
        <v>6870</v>
      </c>
      <c r="C3332" s="21" t="s">
        <v>6870</v>
      </c>
      <c r="D3332" s="21" t="s">
        <v>6183</v>
      </c>
      <c r="E3332" s="21" t="s">
        <v>23017</v>
      </c>
      <c r="F3332" s="11">
        <v>40299.208333333336</v>
      </c>
    </row>
    <row r="3333" spans="1:6" x14ac:dyDescent="0.2">
      <c r="A3333" s="4">
        <v>28031</v>
      </c>
      <c r="B3333" s="4" t="s">
        <v>4596</v>
      </c>
      <c r="C3333" s="21" t="s">
        <v>4596</v>
      </c>
      <c r="D3333" s="21" t="s">
        <v>6183</v>
      </c>
      <c r="E3333" s="21" t="s">
        <v>23017</v>
      </c>
      <c r="F3333" s="11">
        <v>41030.208333333336</v>
      </c>
    </row>
    <row r="3334" spans="1:6" x14ac:dyDescent="0.2">
      <c r="A3334" s="4">
        <v>13406</v>
      </c>
      <c r="B3334" s="4" t="s">
        <v>3368</v>
      </c>
      <c r="C3334" s="21" t="s">
        <v>3368</v>
      </c>
      <c r="D3334" s="21" t="s">
        <v>6183</v>
      </c>
      <c r="E3334" s="21" t="s">
        <v>23017</v>
      </c>
      <c r="F3334" s="11">
        <v>39113</v>
      </c>
    </row>
    <row r="3335" spans="1:6" x14ac:dyDescent="0.2">
      <c r="A3335" s="4">
        <v>13407</v>
      </c>
      <c r="B3335" s="4" t="s">
        <v>6027</v>
      </c>
      <c r="C3335" s="21" t="s">
        <v>6027</v>
      </c>
      <c r="D3335" s="21" t="s">
        <v>6183</v>
      </c>
      <c r="E3335" s="21" t="s">
        <v>23017</v>
      </c>
      <c r="F3335" s="11">
        <v>39113</v>
      </c>
    </row>
    <row r="3336" spans="1:6" x14ac:dyDescent="0.2">
      <c r="A3336" s="4">
        <v>13167</v>
      </c>
      <c r="B3336" s="4" t="s">
        <v>23027</v>
      </c>
      <c r="C3336" s="21" t="s">
        <v>23027</v>
      </c>
      <c r="D3336" s="21" t="s">
        <v>23027</v>
      </c>
      <c r="E3336" s="21" t="s">
        <v>4689</v>
      </c>
      <c r="F3336" s="11">
        <v>39722.208333333336</v>
      </c>
    </row>
    <row r="3337" spans="1:6" x14ac:dyDescent="0.2">
      <c r="A3337" s="4">
        <v>13168</v>
      </c>
      <c r="B3337" s="4" t="s">
        <v>2412</v>
      </c>
      <c r="C3337" s="21" t="s">
        <v>2412</v>
      </c>
      <c r="D3337" s="21" t="s">
        <v>2412</v>
      </c>
      <c r="E3337" s="21" t="s">
        <v>2708</v>
      </c>
      <c r="F3337" s="11">
        <v>39722.208333333336</v>
      </c>
    </row>
    <row r="3338" spans="1:6" x14ac:dyDescent="0.2">
      <c r="A3338" s="4">
        <v>27107</v>
      </c>
      <c r="B3338" s="4" t="s">
        <v>7336</v>
      </c>
      <c r="C3338" s="21" t="s">
        <v>7336</v>
      </c>
      <c r="D3338" s="21" t="s">
        <v>23028</v>
      </c>
      <c r="E3338" s="21" t="s">
        <v>23029</v>
      </c>
      <c r="F3338" s="11">
        <v>40878.25</v>
      </c>
    </row>
    <row r="3339" spans="1:6" x14ac:dyDescent="0.2">
      <c r="A3339" s="4">
        <v>14260</v>
      </c>
      <c r="B3339" s="4" t="s">
        <v>4560</v>
      </c>
      <c r="C3339" s="21" t="s">
        <v>4560</v>
      </c>
      <c r="D3339" s="21" t="s">
        <v>4560</v>
      </c>
      <c r="E3339" s="21" t="s">
        <v>23030</v>
      </c>
      <c r="F3339" s="11">
        <v>39113</v>
      </c>
    </row>
    <row r="3340" spans="1:6" x14ac:dyDescent="0.2">
      <c r="A3340" s="4">
        <v>14416</v>
      </c>
      <c r="B3340" s="4" t="s">
        <v>1567</v>
      </c>
      <c r="C3340" s="21" t="s">
        <v>1567</v>
      </c>
      <c r="D3340" s="21" t="s">
        <v>4560</v>
      </c>
      <c r="E3340" s="21" t="s">
        <v>23030</v>
      </c>
      <c r="F3340" s="11">
        <v>39113</v>
      </c>
    </row>
    <row r="3341" spans="1:6" x14ac:dyDescent="0.2">
      <c r="A3341" s="4">
        <v>14417</v>
      </c>
      <c r="B3341" s="4" t="s">
        <v>4636</v>
      </c>
      <c r="C3341" s="21" t="s">
        <v>4636</v>
      </c>
      <c r="D3341" s="21" t="s">
        <v>4560</v>
      </c>
      <c r="E3341" s="21" t="s">
        <v>23030</v>
      </c>
      <c r="F3341" s="11">
        <v>39113</v>
      </c>
    </row>
    <row r="3342" spans="1:6" x14ac:dyDescent="0.2">
      <c r="A3342" s="4">
        <v>14418</v>
      </c>
      <c r="B3342" s="4" t="s">
        <v>6977</v>
      </c>
      <c r="C3342" s="21" t="s">
        <v>6977</v>
      </c>
      <c r="D3342" s="21" t="s">
        <v>4560</v>
      </c>
      <c r="E3342" s="21" t="s">
        <v>23030</v>
      </c>
      <c r="F3342" s="11">
        <v>39113</v>
      </c>
    </row>
    <row r="3343" spans="1:6" x14ac:dyDescent="0.2">
      <c r="A3343" s="4">
        <v>14419</v>
      </c>
      <c r="B3343" s="4" t="s">
        <v>2406</v>
      </c>
      <c r="C3343" s="21" t="s">
        <v>2406</v>
      </c>
      <c r="D3343" s="21" t="s">
        <v>4560</v>
      </c>
      <c r="E3343" s="21" t="s">
        <v>23030</v>
      </c>
      <c r="F3343" s="11">
        <v>39113</v>
      </c>
    </row>
    <row r="3344" spans="1:6" x14ac:dyDescent="0.2">
      <c r="A3344" s="4">
        <v>14420</v>
      </c>
      <c r="B3344" s="4" t="s">
        <v>6254</v>
      </c>
      <c r="C3344" s="21" t="s">
        <v>6254</v>
      </c>
      <c r="D3344" s="21" t="s">
        <v>4560</v>
      </c>
      <c r="E3344" s="21" t="s">
        <v>23030</v>
      </c>
      <c r="F3344" s="11">
        <v>39113</v>
      </c>
    </row>
    <row r="3345" spans="1:6" x14ac:dyDescent="0.2">
      <c r="A3345" s="4">
        <v>12954</v>
      </c>
      <c r="B3345" s="4" t="s">
        <v>2565</v>
      </c>
      <c r="C3345" s="21" t="s">
        <v>2565</v>
      </c>
      <c r="D3345" s="21" t="s">
        <v>2565</v>
      </c>
      <c r="E3345" s="21" t="s">
        <v>6875</v>
      </c>
      <c r="F3345" s="11">
        <v>39113</v>
      </c>
    </row>
    <row r="3346" spans="1:6" x14ac:dyDescent="0.2">
      <c r="A3346" s="4">
        <v>11376</v>
      </c>
      <c r="B3346" s="4" t="s">
        <v>1561</v>
      </c>
      <c r="C3346" s="21" t="s">
        <v>1561</v>
      </c>
      <c r="D3346" s="21" t="s">
        <v>1561</v>
      </c>
      <c r="E3346" s="21" t="s">
        <v>2745</v>
      </c>
      <c r="F3346" s="11">
        <v>39295.208333333336</v>
      </c>
    </row>
    <row r="3347" spans="1:6" x14ac:dyDescent="0.2">
      <c r="A3347" s="4">
        <v>28455</v>
      </c>
      <c r="B3347" s="4" t="s">
        <v>6317</v>
      </c>
      <c r="C3347" s="21" t="s">
        <v>6317</v>
      </c>
      <c r="D3347" s="21" t="s">
        <v>6317</v>
      </c>
      <c r="E3347" s="21" t="s">
        <v>23031</v>
      </c>
      <c r="F3347" s="11">
        <v>41214.208333333336</v>
      </c>
    </row>
    <row r="3348" spans="1:6" x14ac:dyDescent="0.2">
      <c r="A3348" s="4">
        <v>28456</v>
      </c>
      <c r="B3348" s="4" t="s">
        <v>1554</v>
      </c>
      <c r="C3348" s="21" t="s">
        <v>1554</v>
      </c>
      <c r="D3348" s="21" t="s">
        <v>1554</v>
      </c>
      <c r="E3348" s="21" t="s">
        <v>23032</v>
      </c>
      <c r="F3348" s="11">
        <v>41214.208333333336</v>
      </c>
    </row>
    <row r="3349" spans="1:6" x14ac:dyDescent="0.2">
      <c r="A3349" s="4">
        <v>29703</v>
      </c>
      <c r="B3349" s="4" t="s">
        <v>23033</v>
      </c>
      <c r="C3349" s="21" t="s">
        <v>23033</v>
      </c>
      <c r="D3349" s="21" t="s">
        <v>23033</v>
      </c>
      <c r="E3349" s="21" t="s">
        <v>2234</v>
      </c>
      <c r="F3349" s="11">
        <v>41579.208333333336</v>
      </c>
    </row>
    <row r="3350" spans="1:6" x14ac:dyDescent="0.2">
      <c r="A3350" s="4">
        <v>16164</v>
      </c>
      <c r="B3350" s="4" t="s">
        <v>7934</v>
      </c>
      <c r="C3350" s="21" t="s">
        <v>7934</v>
      </c>
      <c r="D3350" s="21" t="s">
        <v>1289</v>
      </c>
      <c r="E3350" s="21" t="s">
        <v>23034</v>
      </c>
      <c r="F3350" s="11">
        <v>39904.208333333336</v>
      </c>
    </row>
    <row r="3351" spans="1:6" x14ac:dyDescent="0.2">
      <c r="A3351" s="4">
        <v>16166</v>
      </c>
      <c r="B3351" s="4" t="s">
        <v>4398</v>
      </c>
      <c r="C3351" s="21" t="s">
        <v>4398</v>
      </c>
      <c r="D3351" s="21" t="s">
        <v>1289</v>
      </c>
      <c r="E3351" s="21" t="s">
        <v>23034</v>
      </c>
      <c r="F3351" s="11">
        <v>39904.208333333336</v>
      </c>
    </row>
    <row r="3352" spans="1:6" x14ac:dyDescent="0.2">
      <c r="A3352" s="4">
        <v>16167</v>
      </c>
      <c r="B3352" s="4" t="s">
        <v>7565</v>
      </c>
      <c r="C3352" s="21" t="s">
        <v>7565</v>
      </c>
      <c r="D3352" s="21" t="s">
        <v>1289</v>
      </c>
      <c r="E3352" s="21" t="s">
        <v>23034</v>
      </c>
      <c r="F3352" s="11">
        <v>39904.208333333336</v>
      </c>
    </row>
    <row r="3353" spans="1:6" x14ac:dyDescent="0.2">
      <c r="A3353" s="4">
        <v>16168</v>
      </c>
      <c r="B3353" s="4" t="s">
        <v>2130</v>
      </c>
      <c r="C3353" s="21" t="s">
        <v>2130</v>
      </c>
      <c r="D3353" s="21" t="s">
        <v>1289</v>
      </c>
      <c r="E3353" s="21" t="s">
        <v>23034</v>
      </c>
      <c r="F3353" s="11">
        <v>39904.208333333336</v>
      </c>
    </row>
    <row r="3354" spans="1:6" x14ac:dyDescent="0.2">
      <c r="A3354" s="4">
        <v>16171</v>
      </c>
      <c r="B3354" s="4" t="s">
        <v>3311</v>
      </c>
      <c r="C3354" s="21" t="s">
        <v>3311</v>
      </c>
      <c r="D3354" s="21" t="s">
        <v>1289</v>
      </c>
      <c r="E3354" s="21" t="s">
        <v>23034</v>
      </c>
      <c r="F3354" s="11">
        <v>39904.208333333336</v>
      </c>
    </row>
    <row r="3355" spans="1:6" x14ac:dyDescent="0.2">
      <c r="A3355" s="4">
        <v>16172</v>
      </c>
      <c r="B3355" s="4" t="s">
        <v>4784</v>
      </c>
      <c r="C3355" s="21" t="s">
        <v>4784</v>
      </c>
      <c r="D3355" s="21" t="s">
        <v>1289</v>
      </c>
      <c r="E3355" s="21" t="s">
        <v>23034</v>
      </c>
      <c r="F3355" s="11">
        <v>39904.208333333336</v>
      </c>
    </row>
    <row r="3356" spans="1:6" x14ac:dyDescent="0.2">
      <c r="A3356" s="4">
        <v>16173</v>
      </c>
      <c r="B3356" s="4" t="s">
        <v>296</v>
      </c>
      <c r="C3356" s="21" t="s">
        <v>296</v>
      </c>
      <c r="D3356" s="21" t="s">
        <v>1289</v>
      </c>
      <c r="E3356" s="21" t="s">
        <v>23034</v>
      </c>
      <c r="F3356" s="11">
        <v>39904.208333333336</v>
      </c>
    </row>
    <row r="3357" spans="1:6" x14ac:dyDescent="0.2">
      <c r="A3357" s="4">
        <v>16176</v>
      </c>
      <c r="B3357" s="4" t="s">
        <v>189</v>
      </c>
      <c r="C3357" s="21" t="s">
        <v>189</v>
      </c>
      <c r="D3357" s="21" t="s">
        <v>1289</v>
      </c>
      <c r="E3357" s="21" t="s">
        <v>23034</v>
      </c>
      <c r="F3357" s="11">
        <v>39904.208333333336</v>
      </c>
    </row>
    <row r="3358" spans="1:6" x14ac:dyDescent="0.2">
      <c r="A3358" s="4">
        <v>28032</v>
      </c>
      <c r="B3358" s="4" t="s">
        <v>66</v>
      </c>
      <c r="C3358" s="21" t="s">
        <v>66</v>
      </c>
      <c r="D3358" s="21" t="s">
        <v>1289</v>
      </c>
      <c r="E3358" s="21" t="s">
        <v>23034</v>
      </c>
      <c r="F3358" s="11">
        <v>41030.208333333336</v>
      </c>
    </row>
    <row r="3359" spans="1:6" x14ac:dyDescent="0.2">
      <c r="A3359" s="4">
        <v>28033</v>
      </c>
      <c r="B3359" s="4" t="s">
        <v>2728</v>
      </c>
      <c r="C3359" s="21" t="s">
        <v>2728</v>
      </c>
      <c r="D3359" s="21" t="s">
        <v>1289</v>
      </c>
      <c r="E3359" s="21" t="s">
        <v>23034</v>
      </c>
      <c r="F3359" s="11">
        <v>41030.208333333336</v>
      </c>
    </row>
    <row r="3360" spans="1:6" x14ac:dyDescent="0.2">
      <c r="A3360" s="4">
        <v>16178</v>
      </c>
      <c r="B3360" s="4" t="s">
        <v>7454</v>
      </c>
      <c r="C3360" s="21" t="s">
        <v>7454</v>
      </c>
      <c r="D3360" s="21" t="s">
        <v>1289</v>
      </c>
      <c r="E3360" s="21" t="s">
        <v>23034</v>
      </c>
      <c r="F3360" s="11">
        <v>39904.208333333336</v>
      </c>
    </row>
    <row r="3361" spans="1:6" x14ac:dyDescent="0.2">
      <c r="A3361" s="4">
        <v>16181</v>
      </c>
      <c r="B3361" s="4" t="s">
        <v>6714</v>
      </c>
      <c r="C3361" s="21" t="s">
        <v>6714</v>
      </c>
      <c r="D3361" s="21" t="s">
        <v>1289</v>
      </c>
      <c r="E3361" s="21" t="s">
        <v>23034</v>
      </c>
      <c r="F3361" s="11">
        <v>39904.208333333336</v>
      </c>
    </row>
    <row r="3362" spans="1:6" x14ac:dyDescent="0.2">
      <c r="A3362" s="4">
        <v>16182</v>
      </c>
      <c r="B3362" s="4" t="s">
        <v>1063</v>
      </c>
      <c r="C3362" s="21" t="s">
        <v>1063</v>
      </c>
      <c r="D3362" s="21" t="s">
        <v>1289</v>
      </c>
      <c r="E3362" s="21" t="s">
        <v>23034</v>
      </c>
      <c r="F3362" s="11">
        <v>39904.208333333336</v>
      </c>
    </row>
    <row r="3363" spans="1:6" x14ac:dyDescent="0.2">
      <c r="A3363" s="4">
        <v>16183</v>
      </c>
      <c r="B3363" s="4" t="s">
        <v>5640</v>
      </c>
      <c r="C3363" s="21" t="s">
        <v>5640</v>
      </c>
      <c r="D3363" s="21" t="s">
        <v>1289</v>
      </c>
      <c r="E3363" s="21" t="s">
        <v>23034</v>
      </c>
      <c r="F3363" s="11">
        <v>39904.208333333336</v>
      </c>
    </row>
    <row r="3364" spans="1:6" x14ac:dyDescent="0.2">
      <c r="A3364" s="4">
        <v>16184</v>
      </c>
      <c r="B3364" s="4" t="s">
        <v>8215</v>
      </c>
      <c r="C3364" s="21" t="s">
        <v>8215</v>
      </c>
      <c r="D3364" s="21" t="s">
        <v>1289</v>
      </c>
      <c r="E3364" s="21" t="s">
        <v>23034</v>
      </c>
      <c r="F3364" s="11">
        <v>39904.208333333336</v>
      </c>
    </row>
    <row r="3365" spans="1:6" x14ac:dyDescent="0.2">
      <c r="A3365" s="4">
        <v>16185</v>
      </c>
      <c r="B3365" s="4" t="s">
        <v>1082</v>
      </c>
      <c r="C3365" s="21" t="s">
        <v>1082</v>
      </c>
      <c r="D3365" s="21" t="s">
        <v>1289</v>
      </c>
      <c r="E3365" s="21" t="s">
        <v>23034</v>
      </c>
      <c r="F3365" s="11">
        <v>39904.208333333336</v>
      </c>
    </row>
    <row r="3366" spans="1:6" x14ac:dyDescent="0.2">
      <c r="A3366" s="4">
        <v>16186</v>
      </c>
      <c r="B3366" s="4" t="s">
        <v>3105</v>
      </c>
      <c r="C3366" s="21" t="s">
        <v>3105</v>
      </c>
      <c r="D3366" s="21" t="s">
        <v>1289</v>
      </c>
      <c r="E3366" s="21" t="s">
        <v>23034</v>
      </c>
      <c r="F3366" s="11">
        <v>39904.208333333336</v>
      </c>
    </row>
    <row r="3367" spans="1:6" x14ac:dyDescent="0.2">
      <c r="A3367" s="4">
        <v>16187</v>
      </c>
      <c r="B3367" s="4" t="s">
        <v>7277</v>
      </c>
      <c r="C3367" s="21" t="s">
        <v>7277</v>
      </c>
      <c r="D3367" s="21" t="s">
        <v>1289</v>
      </c>
      <c r="E3367" s="21" t="s">
        <v>23034</v>
      </c>
      <c r="F3367" s="11">
        <v>39904.208333333336</v>
      </c>
    </row>
    <row r="3368" spans="1:6" x14ac:dyDescent="0.2">
      <c r="A3368" s="4">
        <v>16188</v>
      </c>
      <c r="B3368" s="4" t="s">
        <v>3543</v>
      </c>
      <c r="C3368" s="21" t="s">
        <v>3543</v>
      </c>
      <c r="D3368" s="21" t="s">
        <v>1289</v>
      </c>
      <c r="E3368" s="21" t="s">
        <v>23034</v>
      </c>
      <c r="F3368" s="11">
        <v>39904.208333333336</v>
      </c>
    </row>
    <row r="3369" spans="1:6" x14ac:dyDescent="0.2">
      <c r="A3369" s="4">
        <v>16189</v>
      </c>
      <c r="B3369" s="4" t="s">
        <v>5948</v>
      </c>
      <c r="C3369" s="21" t="s">
        <v>5948</v>
      </c>
      <c r="D3369" s="21" t="s">
        <v>1289</v>
      </c>
      <c r="E3369" s="21" t="s">
        <v>23034</v>
      </c>
      <c r="F3369" s="11">
        <v>39904.208333333336</v>
      </c>
    </row>
    <row r="3370" spans="1:6" x14ac:dyDescent="0.2">
      <c r="A3370" s="4">
        <v>16192</v>
      </c>
      <c r="B3370" s="4" t="s">
        <v>23035</v>
      </c>
      <c r="C3370" s="21" t="s">
        <v>23035</v>
      </c>
      <c r="D3370" s="21" t="s">
        <v>1289</v>
      </c>
      <c r="E3370" s="21" t="s">
        <v>23034</v>
      </c>
      <c r="F3370" s="11">
        <v>39904.208333333336</v>
      </c>
    </row>
    <row r="3371" spans="1:6" x14ac:dyDescent="0.2">
      <c r="A3371" s="4">
        <v>16194</v>
      </c>
      <c r="B3371" s="4" t="s">
        <v>5205</v>
      </c>
      <c r="C3371" s="21" t="s">
        <v>5205</v>
      </c>
      <c r="D3371" s="21" t="s">
        <v>1289</v>
      </c>
      <c r="E3371" s="21" t="s">
        <v>23034</v>
      </c>
      <c r="F3371" s="11">
        <v>39904.208333333336</v>
      </c>
    </row>
    <row r="3372" spans="1:6" x14ac:dyDescent="0.2">
      <c r="A3372" s="4">
        <v>16195</v>
      </c>
      <c r="B3372" s="4" t="s">
        <v>4780</v>
      </c>
      <c r="C3372" s="21" t="s">
        <v>4780</v>
      </c>
      <c r="D3372" s="21" t="s">
        <v>1289</v>
      </c>
      <c r="E3372" s="21" t="s">
        <v>23034</v>
      </c>
      <c r="F3372" s="11">
        <v>39904.208333333336</v>
      </c>
    </row>
    <row r="3373" spans="1:6" x14ac:dyDescent="0.2">
      <c r="A3373" s="4">
        <v>16198</v>
      </c>
      <c r="B3373" s="4" t="s">
        <v>6362</v>
      </c>
      <c r="C3373" s="21" t="s">
        <v>6362</v>
      </c>
      <c r="D3373" s="21" t="s">
        <v>1289</v>
      </c>
      <c r="E3373" s="21" t="s">
        <v>23034</v>
      </c>
      <c r="F3373" s="11">
        <v>39904.208333333336</v>
      </c>
    </row>
    <row r="3374" spans="1:6" x14ac:dyDescent="0.2">
      <c r="A3374" s="4">
        <v>16199</v>
      </c>
      <c r="B3374" s="4" t="s">
        <v>1097</v>
      </c>
      <c r="C3374" s="21" t="s">
        <v>1097</v>
      </c>
      <c r="D3374" s="21" t="s">
        <v>1289</v>
      </c>
      <c r="E3374" s="21" t="s">
        <v>23034</v>
      </c>
      <c r="F3374" s="11">
        <v>39904.208333333336</v>
      </c>
    </row>
    <row r="3375" spans="1:6" x14ac:dyDescent="0.2">
      <c r="A3375" s="4">
        <v>16200</v>
      </c>
      <c r="B3375" s="4" t="s">
        <v>23036</v>
      </c>
      <c r="C3375" s="21" t="s">
        <v>23036</v>
      </c>
      <c r="D3375" s="21" t="s">
        <v>1289</v>
      </c>
      <c r="E3375" s="21" t="s">
        <v>23034</v>
      </c>
      <c r="F3375" s="11">
        <v>39904.208333333336</v>
      </c>
    </row>
    <row r="3376" spans="1:6" x14ac:dyDescent="0.2">
      <c r="A3376" s="4">
        <v>16201</v>
      </c>
      <c r="B3376" s="4" t="s">
        <v>23037</v>
      </c>
      <c r="C3376" s="21" t="s">
        <v>23037</v>
      </c>
      <c r="D3376" s="21" t="s">
        <v>1289</v>
      </c>
      <c r="E3376" s="21" t="s">
        <v>23034</v>
      </c>
      <c r="F3376" s="11">
        <v>39904.208333333336</v>
      </c>
    </row>
    <row r="3377" spans="1:6" x14ac:dyDescent="0.2">
      <c r="A3377" s="4">
        <v>16202</v>
      </c>
      <c r="B3377" s="4" t="s">
        <v>1519</v>
      </c>
      <c r="C3377" s="21" t="s">
        <v>1519</v>
      </c>
      <c r="D3377" s="21" t="s">
        <v>1289</v>
      </c>
      <c r="E3377" s="21" t="s">
        <v>23034</v>
      </c>
      <c r="F3377" s="11">
        <v>39904.208333333336</v>
      </c>
    </row>
    <row r="3378" spans="1:6" x14ac:dyDescent="0.2">
      <c r="A3378" s="4">
        <v>16203</v>
      </c>
      <c r="B3378" s="4" t="s">
        <v>4680</v>
      </c>
      <c r="C3378" s="21" t="s">
        <v>4680</v>
      </c>
      <c r="D3378" s="21" t="s">
        <v>1289</v>
      </c>
      <c r="E3378" s="21" t="s">
        <v>23034</v>
      </c>
      <c r="F3378" s="11">
        <v>39904.208333333336</v>
      </c>
    </row>
    <row r="3379" spans="1:6" x14ac:dyDescent="0.2">
      <c r="A3379" s="4">
        <v>16204</v>
      </c>
      <c r="B3379" s="4" t="s">
        <v>6427</v>
      </c>
      <c r="C3379" s="21" t="s">
        <v>6427</v>
      </c>
      <c r="D3379" s="21" t="s">
        <v>1289</v>
      </c>
      <c r="E3379" s="21" t="s">
        <v>23034</v>
      </c>
      <c r="F3379" s="11">
        <v>39904.208333333336</v>
      </c>
    </row>
    <row r="3380" spans="1:6" x14ac:dyDescent="0.2">
      <c r="A3380" s="4">
        <v>16210</v>
      </c>
      <c r="B3380" s="4" t="s">
        <v>8199</v>
      </c>
      <c r="C3380" s="21" t="s">
        <v>8199</v>
      </c>
      <c r="D3380" s="21" t="s">
        <v>1289</v>
      </c>
      <c r="E3380" s="21" t="s">
        <v>23034</v>
      </c>
      <c r="F3380" s="11">
        <v>39904.208333333336</v>
      </c>
    </row>
    <row r="3381" spans="1:6" x14ac:dyDescent="0.2">
      <c r="A3381" s="4">
        <v>16211</v>
      </c>
      <c r="B3381" s="4" t="s">
        <v>4045</v>
      </c>
      <c r="C3381" s="21" t="s">
        <v>4045</v>
      </c>
      <c r="D3381" s="21" t="s">
        <v>1289</v>
      </c>
      <c r="E3381" s="21" t="s">
        <v>23034</v>
      </c>
      <c r="F3381" s="11">
        <v>39904.208333333336</v>
      </c>
    </row>
    <row r="3382" spans="1:6" x14ac:dyDescent="0.2">
      <c r="A3382" s="4">
        <v>16213</v>
      </c>
      <c r="B3382" s="4" t="s">
        <v>557</v>
      </c>
      <c r="C3382" s="21" t="s">
        <v>557</v>
      </c>
      <c r="D3382" s="21" t="s">
        <v>1289</v>
      </c>
      <c r="E3382" s="21" t="s">
        <v>23034</v>
      </c>
      <c r="F3382" s="11">
        <v>39904.208333333336</v>
      </c>
    </row>
    <row r="3383" spans="1:6" x14ac:dyDescent="0.2">
      <c r="A3383" s="4">
        <v>16214</v>
      </c>
      <c r="B3383" s="4" t="s">
        <v>3285</v>
      </c>
      <c r="C3383" s="21" t="s">
        <v>3285</v>
      </c>
      <c r="D3383" s="21" t="s">
        <v>1289</v>
      </c>
      <c r="E3383" s="21" t="s">
        <v>23034</v>
      </c>
      <c r="F3383" s="11">
        <v>39904.208333333336</v>
      </c>
    </row>
    <row r="3384" spans="1:6" x14ac:dyDescent="0.2">
      <c r="A3384" s="4">
        <v>16216</v>
      </c>
      <c r="B3384" s="4" t="s">
        <v>398</v>
      </c>
      <c r="C3384" s="21" t="s">
        <v>398</v>
      </c>
      <c r="D3384" s="21" t="s">
        <v>1289</v>
      </c>
      <c r="E3384" s="21" t="s">
        <v>23034</v>
      </c>
      <c r="F3384" s="11">
        <v>39904.208333333336</v>
      </c>
    </row>
    <row r="3385" spans="1:6" x14ac:dyDescent="0.2">
      <c r="A3385" s="4">
        <v>16217</v>
      </c>
      <c r="B3385" s="4" t="s">
        <v>2994</v>
      </c>
      <c r="C3385" s="21" t="s">
        <v>2994</v>
      </c>
      <c r="D3385" s="21" t="s">
        <v>1289</v>
      </c>
      <c r="E3385" s="21" t="s">
        <v>23034</v>
      </c>
      <c r="F3385" s="11">
        <v>39904.208333333336</v>
      </c>
    </row>
    <row r="3386" spans="1:6" x14ac:dyDescent="0.2">
      <c r="A3386" s="4">
        <v>16218</v>
      </c>
      <c r="B3386" s="4" t="s">
        <v>5587</v>
      </c>
      <c r="C3386" s="21" t="s">
        <v>5587</v>
      </c>
      <c r="D3386" s="21" t="s">
        <v>1289</v>
      </c>
      <c r="E3386" s="21" t="s">
        <v>23034</v>
      </c>
      <c r="F3386" s="11">
        <v>39904.208333333336</v>
      </c>
    </row>
    <row r="3387" spans="1:6" x14ac:dyDescent="0.2">
      <c r="A3387" s="4">
        <v>16219</v>
      </c>
      <c r="B3387" s="4" t="s">
        <v>494</v>
      </c>
      <c r="C3387" s="21" t="s">
        <v>494</v>
      </c>
      <c r="D3387" s="21" t="s">
        <v>1289</v>
      </c>
      <c r="E3387" s="21" t="s">
        <v>23034</v>
      </c>
      <c r="F3387" s="11">
        <v>39904.208333333336</v>
      </c>
    </row>
    <row r="3388" spans="1:6" x14ac:dyDescent="0.2">
      <c r="A3388" s="4">
        <v>16222</v>
      </c>
      <c r="B3388" s="4" t="s">
        <v>1614</v>
      </c>
      <c r="C3388" s="21" t="s">
        <v>1614</v>
      </c>
      <c r="D3388" s="21" t="s">
        <v>1289</v>
      </c>
      <c r="E3388" s="21" t="s">
        <v>23034</v>
      </c>
      <c r="F3388" s="11">
        <v>39904.208333333336</v>
      </c>
    </row>
    <row r="3389" spans="1:6" x14ac:dyDescent="0.2">
      <c r="A3389" s="4">
        <v>16224</v>
      </c>
      <c r="B3389" s="4" t="s">
        <v>6635</v>
      </c>
      <c r="C3389" s="21" t="s">
        <v>6635</v>
      </c>
      <c r="D3389" s="21" t="s">
        <v>1289</v>
      </c>
      <c r="E3389" s="21" t="s">
        <v>23034</v>
      </c>
      <c r="F3389" s="11">
        <v>39904.208333333336</v>
      </c>
    </row>
    <row r="3390" spans="1:6" x14ac:dyDescent="0.2">
      <c r="A3390" s="4">
        <v>16225</v>
      </c>
      <c r="B3390" s="4" t="s">
        <v>1246</v>
      </c>
      <c r="C3390" s="21" t="s">
        <v>1246</v>
      </c>
      <c r="D3390" s="21" t="s">
        <v>1289</v>
      </c>
      <c r="E3390" s="21" t="s">
        <v>23034</v>
      </c>
      <c r="F3390" s="11">
        <v>39904.208333333336</v>
      </c>
    </row>
    <row r="3391" spans="1:6" x14ac:dyDescent="0.2">
      <c r="A3391" s="4">
        <v>16226</v>
      </c>
      <c r="B3391" s="4" t="s">
        <v>6248</v>
      </c>
      <c r="C3391" s="21" t="s">
        <v>6248</v>
      </c>
      <c r="D3391" s="21" t="s">
        <v>1289</v>
      </c>
      <c r="E3391" s="21" t="s">
        <v>23034</v>
      </c>
      <c r="F3391" s="11">
        <v>39904.208333333336</v>
      </c>
    </row>
    <row r="3392" spans="1:6" x14ac:dyDescent="0.2">
      <c r="A3392" s="4">
        <v>16227</v>
      </c>
      <c r="B3392" s="4" t="s">
        <v>8110</v>
      </c>
      <c r="C3392" s="21" t="s">
        <v>8110</v>
      </c>
      <c r="D3392" s="21" t="s">
        <v>1289</v>
      </c>
      <c r="E3392" s="21" t="s">
        <v>23034</v>
      </c>
      <c r="F3392" s="11">
        <v>39904.208333333336</v>
      </c>
    </row>
    <row r="3393" spans="1:6" x14ac:dyDescent="0.2">
      <c r="A3393" s="4">
        <v>16228</v>
      </c>
      <c r="B3393" s="4" t="s">
        <v>3266</v>
      </c>
      <c r="C3393" s="21" t="s">
        <v>3266</v>
      </c>
      <c r="D3393" s="21" t="s">
        <v>1289</v>
      </c>
      <c r="E3393" s="21" t="s">
        <v>23034</v>
      </c>
      <c r="F3393" s="11">
        <v>39904.208333333336</v>
      </c>
    </row>
    <row r="3394" spans="1:6" x14ac:dyDescent="0.2">
      <c r="A3394" s="4">
        <v>16229</v>
      </c>
      <c r="B3394" s="4" t="s">
        <v>3797</v>
      </c>
      <c r="C3394" s="21" t="s">
        <v>3797</v>
      </c>
      <c r="D3394" s="21" t="s">
        <v>1289</v>
      </c>
      <c r="E3394" s="21" t="s">
        <v>23034</v>
      </c>
      <c r="F3394" s="11">
        <v>39904.208333333336</v>
      </c>
    </row>
    <row r="3395" spans="1:6" x14ac:dyDescent="0.2">
      <c r="A3395" s="4">
        <v>16230</v>
      </c>
      <c r="B3395" s="4" t="s">
        <v>7976</v>
      </c>
      <c r="C3395" s="21" t="s">
        <v>7976</v>
      </c>
      <c r="D3395" s="21" t="s">
        <v>1289</v>
      </c>
      <c r="E3395" s="21" t="s">
        <v>23034</v>
      </c>
      <c r="F3395" s="11">
        <v>39904.208333333336</v>
      </c>
    </row>
    <row r="3396" spans="1:6" x14ac:dyDescent="0.2">
      <c r="A3396" s="4">
        <v>16231</v>
      </c>
      <c r="B3396" s="4" t="s">
        <v>2199</v>
      </c>
      <c r="C3396" s="21" t="s">
        <v>2199</v>
      </c>
      <c r="D3396" s="21" t="s">
        <v>1289</v>
      </c>
      <c r="E3396" s="21" t="s">
        <v>23034</v>
      </c>
      <c r="F3396" s="11">
        <v>39904.208333333336</v>
      </c>
    </row>
    <row r="3397" spans="1:6" x14ac:dyDescent="0.2">
      <c r="A3397" s="4">
        <v>16232</v>
      </c>
      <c r="B3397" s="4" t="s">
        <v>4566</v>
      </c>
      <c r="C3397" s="21" t="s">
        <v>4566</v>
      </c>
      <c r="D3397" s="21" t="s">
        <v>1289</v>
      </c>
      <c r="E3397" s="21" t="s">
        <v>23034</v>
      </c>
      <c r="F3397" s="11">
        <v>39904.208333333336</v>
      </c>
    </row>
    <row r="3398" spans="1:6" x14ac:dyDescent="0.2">
      <c r="A3398" s="4">
        <v>16239</v>
      </c>
      <c r="B3398" s="4" t="s">
        <v>662</v>
      </c>
      <c r="C3398" s="21" t="s">
        <v>662</v>
      </c>
      <c r="D3398" s="21" t="s">
        <v>1289</v>
      </c>
      <c r="E3398" s="21" t="s">
        <v>23034</v>
      </c>
      <c r="F3398" s="11">
        <v>39904.208333333336</v>
      </c>
    </row>
    <row r="3399" spans="1:6" x14ac:dyDescent="0.2">
      <c r="A3399" s="4">
        <v>16240</v>
      </c>
      <c r="B3399" s="4" t="s">
        <v>3619</v>
      </c>
      <c r="C3399" s="21" t="s">
        <v>3619</v>
      </c>
      <c r="D3399" s="21" t="s">
        <v>1289</v>
      </c>
      <c r="E3399" s="21" t="s">
        <v>23034</v>
      </c>
      <c r="F3399" s="11">
        <v>39904.208333333336</v>
      </c>
    </row>
    <row r="3400" spans="1:6" x14ac:dyDescent="0.2">
      <c r="A3400" s="4">
        <v>16241</v>
      </c>
      <c r="B3400" s="4" t="s">
        <v>7342</v>
      </c>
      <c r="C3400" s="21" t="s">
        <v>7342</v>
      </c>
      <c r="D3400" s="21" t="s">
        <v>1289</v>
      </c>
      <c r="E3400" s="21" t="s">
        <v>23034</v>
      </c>
      <c r="F3400" s="11">
        <v>39904.208333333336</v>
      </c>
    </row>
    <row r="3401" spans="1:6" x14ac:dyDescent="0.2">
      <c r="A3401" s="4">
        <v>16242</v>
      </c>
      <c r="B3401" s="4" t="s">
        <v>1254</v>
      </c>
      <c r="C3401" s="21" t="s">
        <v>1254</v>
      </c>
      <c r="D3401" s="21" t="s">
        <v>1289</v>
      </c>
      <c r="E3401" s="21" t="s">
        <v>23034</v>
      </c>
      <c r="F3401" s="11">
        <v>39904.208333333336</v>
      </c>
    </row>
    <row r="3402" spans="1:6" x14ac:dyDescent="0.2">
      <c r="A3402" s="4">
        <v>16243</v>
      </c>
      <c r="B3402" s="4" t="s">
        <v>5236</v>
      </c>
      <c r="C3402" s="21" t="s">
        <v>5236</v>
      </c>
      <c r="D3402" s="21" t="s">
        <v>1289</v>
      </c>
      <c r="E3402" s="21" t="s">
        <v>23034</v>
      </c>
      <c r="F3402" s="11">
        <v>39904.208333333336</v>
      </c>
    </row>
    <row r="3403" spans="1:6" x14ac:dyDescent="0.2">
      <c r="A3403" s="4">
        <v>16244</v>
      </c>
      <c r="B3403" s="4" t="s">
        <v>7601</v>
      </c>
      <c r="C3403" s="21" t="s">
        <v>7601</v>
      </c>
      <c r="D3403" s="21" t="s">
        <v>1289</v>
      </c>
      <c r="E3403" s="21" t="s">
        <v>23034</v>
      </c>
      <c r="F3403" s="11">
        <v>39904.208333333336</v>
      </c>
    </row>
    <row r="3404" spans="1:6" x14ac:dyDescent="0.2">
      <c r="A3404" s="4">
        <v>16245</v>
      </c>
      <c r="B3404" s="4" t="s">
        <v>1612</v>
      </c>
      <c r="C3404" s="21" t="s">
        <v>1612</v>
      </c>
      <c r="D3404" s="21" t="s">
        <v>1289</v>
      </c>
      <c r="E3404" s="21" t="s">
        <v>23034</v>
      </c>
      <c r="F3404" s="11">
        <v>39904.208333333336</v>
      </c>
    </row>
    <row r="3405" spans="1:6" x14ac:dyDescent="0.2">
      <c r="A3405" s="4">
        <v>16246</v>
      </c>
      <c r="B3405" s="4" t="s">
        <v>4710</v>
      </c>
      <c r="C3405" s="21" t="s">
        <v>4710</v>
      </c>
      <c r="D3405" s="21" t="s">
        <v>1289</v>
      </c>
      <c r="E3405" s="21" t="s">
        <v>23034</v>
      </c>
      <c r="F3405" s="11">
        <v>39904.208333333336</v>
      </c>
    </row>
    <row r="3406" spans="1:6" x14ac:dyDescent="0.2">
      <c r="A3406" s="4">
        <v>16247</v>
      </c>
      <c r="B3406" s="4" t="s">
        <v>6911</v>
      </c>
      <c r="C3406" s="21" t="s">
        <v>6911</v>
      </c>
      <c r="D3406" s="21" t="s">
        <v>1289</v>
      </c>
      <c r="E3406" s="21" t="s">
        <v>23034</v>
      </c>
      <c r="F3406" s="11">
        <v>39904.208333333336</v>
      </c>
    </row>
    <row r="3407" spans="1:6" x14ac:dyDescent="0.2">
      <c r="A3407" s="4">
        <v>16248</v>
      </c>
      <c r="B3407" s="4" t="s">
        <v>2465</v>
      </c>
      <c r="C3407" s="21" t="s">
        <v>2465</v>
      </c>
      <c r="D3407" s="21" t="s">
        <v>1289</v>
      </c>
      <c r="E3407" s="21" t="s">
        <v>23034</v>
      </c>
      <c r="F3407" s="11">
        <v>39904.208333333336</v>
      </c>
    </row>
    <row r="3408" spans="1:6" x14ac:dyDescent="0.2">
      <c r="A3408" s="4">
        <v>16249</v>
      </c>
      <c r="B3408" s="4" t="s">
        <v>3163</v>
      </c>
      <c r="C3408" s="21" t="s">
        <v>3163</v>
      </c>
      <c r="D3408" s="21" t="s">
        <v>1289</v>
      </c>
      <c r="E3408" s="21" t="s">
        <v>23034</v>
      </c>
      <c r="F3408" s="11">
        <v>39904.208333333336</v>
      </c>
    </row>
    <row r="3409" spans="1:6" x14ac:dyDescent="0.2">
      <c r="A3409" s="4">
        <v>16250</v>
      </c>
      <c r="B3409" s="4" t="s">
        <v>7544</v>
      </c>
      <c r="C3409" s="21" t="s">
        <v>7544</v>
      </c>
      <c r="D3409" s="21" t="s">
        <v>1289</v>
      </c>
      <c r="E3409" s="21" t="s">
        <v>23034</v>
      </c>
      <c r="F3409" s="11">
        <v>39904.208333333336</v>
      </c>
    </row>
    <row r="3410" spans="1:6" x14ac:dyDescent="0.2">
      <c r="A3410" s="4">
        <v>16251</v>
      </c>
      <c r="B3410" s="4" t="s">
        <v>2707</v>
      </c>
      <c r="C3410" s="21" t="s">
        <v>2707</v>
      </c>
      <c r="D3410" s="21" t="s">
        <v>1289</v>
      </c>
      <c r="E3410" s="21" t="s">
        <v>23034</v>
      </c>
      <c r="F3410" s="11">
        <v>39904.208333333336</v>
      </c>
    </row>
    <row r="3411" spans="1:6" x14ac:dyDescent="0.2">
      <c r="A3411" s="4">
        <v>16252</v>
      </c>
      <c r="B3411" s="4" t="s">
        <v>5688</v>
      </c>
      <c r="C3411" s="21" t="s">
        <v>5688</v>
      </c>
      <c r="D3411" s="21" t="s">
        <v>1289</v>
      </c>
      <c r="E3411" s="21" t="s">
        <v>23034</v>
      </c>
      <c r="F3411" s="11">
        <v>39904.208333333336</v>
      </c>
    </row>
    <row r="3412" spans="1:6" x14ac:dyDescent="0.2">
      <c r="A3412" s="4">
        <v>16253</v>
      </c>
      <c r="B3412" s="4" t="s">
        <v>7931</v>
      </c>
      <c r="C3412" s="21" t="s">
        <v>7931</v>
      </c>
      <c r="D3412" s="21" t="s">
        <v>1289</v>
      </c>
      <c r="E3412" s="21" t="s">
        <v>23034</v>
      </c>
      <c r="F3412" s="11">
        <v>39904.208333333336</v>
      </c>
    </row>
    <row r="3413" spans="1:6" x14ac:dyDescent="0.2">
      <c r="A3413" s="4">
        <v>16254</v>
      </c>
      <c r="B3413" s="4" t="s">
        <v>3567</v>
      </c>
      <c r="C3413" s="21" t="s">
        <v>3567</v>
      </c>
      <c r="D3413" s="21" t="s">
        <v>1289</v>
      </c>
      <c r="E3413" s="21" t="s">
        <v>23034</v>
      </c>
      <c r="F3413" s="11">
        <v>39904.208333333336</v>
      </c>
    </row>
    <row r="3414" spans="1:6" x14ac:dyDescent="0.2">
      <c r="A3414" s="4">
        <v>16255</v>
      </c>
      <c r="B3414" s="4" t="s">
        <v>5380</v>
      </c>
      <c r="C3414" s="21" t="s">
        <v>5380</v>
      </c>
      <c r="D3414" s="21" t="s">
        <v>1289</v>
      </c>
      <c r="E3414" s="21" t="s">
        <v>23034</v>
      </c>
      <c r="F3414" s="11">
        <v>39904.208333333336</v>
      </c>
    </row>
    <row r="3415" spans="1:6" x14ac:dyDescent="0.2">
      <c r="A3415" s="4">
        <v>16256</v>
      </c>
      <c r="B3415" s="4" t="s">
        <v>560</v>
      </c>
      <c r="C3415" s="21" t="s">
        <v>560</v>
      </c>
      <c r="D3415" s="21" t="s">
        <v>1289</v>
      </c>
      <c r="E3415" s="21" t="s">
        <v>23034</v>
      </c>
      <c r="F3415" s="11">
        <v>39904.208333333336</v>
      </c>
    </row>
    <row r="3416" spans="1:6" x14ac:dyDescent="0.2">
      <c r="A3416" s="4">
        <v>16257</v>
      </c>
      <c r="B3416" s="4" t="s">
        <v>3441</v>
      </c>
      <c r="C3416" s="21" t="s">
        <v>3441</v>
      </c>
      <c r="D3416" s="21" t="s">
        <v>1289</v>
      </c>
      <c r="E3416" s="21" t="s">
        <v>23034</v>
      </c>
      <c r="F3416" s="11">
        <v>39904.208333333336</v>
      </c>
    </row>
    <row r="3417" spans="1:6" x14ac:dyDescent="0.2">
      <c r="A3417" s="4">
        <v>16258</v>
      </c>
      <c r="B3417" s="4" t="s">
        <v>6526</v>
      </c>
      <c r="C3417" s="21" t="s">
        <v>6526</v>
      </c>
      <c r="D3417" s="21" t="s">
        <v>1289</v>
      </c>
      <c r="E3417" s="21" t="s">
        <v>23034</v>
      </c>
      <c r="F3417" s="11">
        <v>39904.208333333336</v>
      </c>
    </row>
    <row r="3418" spans="1:6" x14ac:dyDescent="0.2">
      <c r="A3418" s="4">
        <v>16259</v>
      </c>
      <c r="B3418" s="4" t="s">
        <v>165</v>
      </c>
      <c r="C3418" s="21" t="s">
        <v>165</v>
      </c>
      <c r="D3418" s="21" t="s">
        <v>1289</v>
      </c>
      <c r="E3418" s="21" t="s">
        <v>23034</v>
      </c>
      <c r="F3418" s="11">
        <v>39904.208333333336</v>
      </c>
    </row>
    <row r="3419" spans="1:6" x14ac:dyDescent="0.2">
      <c r="A3419" s="4">
        <v>24306</v>
      </c>
      <c r="B3419" s="4" t="s">
        <v>2157</v>
      </c>
      <c r="C3419" s="21" t="s">
        <v>2157</v>
      </c>
      <c r="D3419" s="21" t="s">
        <v>1289</v>
      </c>
      <c r="E3419" s="21" t="s">
        <v>23034</v>
      </c>
      <c r="F3419" s="11">
        <v>40299.208333333336</v>
      </c>
    </row>
    <row r="3420" spans="1:6" x14ac:dyDescent="0.2">
      <c r="A3420" s="4">
        <v>24307</v>
      </c>
      <c r="B3420" s="4" t="s">
        <v>5650</v>
      </c>
      <c r="C3420" s="21" t="s">
        <v>5650</v>
      </c>
      <c r="D3420" s="21" t="s">
        <v>1289</v>
      </c>
      <c r="E3420" s="21" t="s">
        <v>23034</v>
      </c>
      <c r="F3420" s="11">
        <v>40299.208333333336</v>
      </c>
    </row>
    <row r="3421" spans="1:6" x14ac:dyDescent="0.2">
      <c r="A3421" s="4">
        <v>24308</v>
      </c>
      <c r="B3421" s="4" t="s">
        <v>415</v>
      </c>
      <c r="C3421" s="21" t="s">
        <v>415</v>
      </c>
      <c r="D3421" s="21" t="s">
        <v>1289</v>
      </c>
      <c r="E3421" s="21" t="s">
        <v>23034</v>
      </c>
      <c r="F3421" s="11">
        <v>40299.208333333336</v>
      </c>
    </row>
    <row r="3422" spans="1:6" x14ac:dyDescent="0.2">
      <c r="A3422" s="4">
        <v>16263</v>
      </c>
      <c r="B3422" s="4" t="s">
        <v>3603</v>
      </c>
      <c r="C3422" s="21" t="s">
        <v>3603</v>
      </c>
      <c r="D3422" s="21" t="s">
        <v>1289</v>
      </c>
      <c r="E3422" s="21" t="s">
        <v>23034</v>
      </c>
      <c r="F3422" s="11">
        <v>39904.208333333336</v>
      </c>
    </row>
    <row r="3423" spans="1:6" x14ac:dyDescent="0.2">
      <c r="A3423" s="4">
        <v>16264</v>
      </c>
      <c r="B3423" s="4" t="s">
        <v>7503</v>
      </c>
      <c r="C3423" s="21" t="s">
        <v>7503</v>
      </c>
      <c r="D3423" s="21" t="s">
        <v>1289</v>
      </c>
      <c r="E3423" s="21" t="s">
        <v>23034</v>
      </c>
      <c r="F3423" s="11">
        <v>39904.208333333336</v>
      </c>
    </row>
    <row r="3424" spans="1:6" x14ac:dyDescent="0.2">
      <c r="A3424" s="4">
        <v>16265</v>
      </c>
      <c r="B3424" s="4" t="s">
        <v>2010</v>
      </c>
      <c r="C3424" s="21" t="s">
        <v>2010</v>
      </c>
      <c r="D3424" s="21" t="s">
        <v>1289</v>
      </c>
      <c r="E3424" s="21" t="s">
        <v>23034</v>
      </c>
      <c r="F3424" s="11">
        <v>39904.208333333336</v>
      </c>
    </row>
    <row r="3425" spans="1:6" x14ac:dyDescent="0.2">
      <c r="A3425" s="4">
        <v>16266</v>
      </c>
      <c r="B3425" s="4" t="s">
        <v>4376</v>
      </c>
      <c r="C3425" s="21" t="s">
        <v>4376</v>
      </c>
      <c r="D3425" s="21" t="s">
        <v>1289</v>
      </c>
      <c r="E3425" s="21" t="s">
        <v>23034</v>
      </c>
      <c r="F3425" s="11">
        <v>39904.208333333336</v>
      </c>
    </row>
    <row r="3426" spans="1:6" x14ac:dyDescent="0.2">
      <c r="A3426" s="4">
        <v>16267</v>
      </c>
      <c r="B3426" s="4" t="s">
        <v>6833</v>
      </c>
      <c r="C3426" s="21" t="s">
        <v>6833</v>
      </c>
      <c r="D3426" s="21" t="s">
        <v>1289</v>
      </c>
      <c r="E3426" s="21" t="s">
        <v>23034</v>
      </c>
      <c r="F3426" s="11">
        <v>39904.208333333336</v>
      </c>
    </row>
    <row r="3427" spans="1:6" x14ac:dyDescent="0.2">
      <c r="A3427" s="4">
        <v>16268</v>
      </c>
      <c r="B3427" s="4" t="s">
        <v>1104</v>
      </c>
      <c r="C3427" s="21" t="s">
        <v>1104</v>
      </c>
      <c r="D3427" s="21" t="s">
        <v>1289</v>
      </c>
      <c r="E3427" s="21" t="s">
        <v>23034</v>
      </c>
      <c r="F3427" s="11">
        <v>39904.208333333336</v>
      </c>
    </row>
    <row r="3428" spans="1:6" x14ac:dyDescent="0.2">
      <c r="A3428" s="4">
        <v>16269</v>
      </c>
      <c r="B3428" s="4" t="s">
        <v>4467</v>
      </c>
      <c r="C3428" s="21" t="s">
        <v>4467</v>
      </c>
      <c r="D3428" s="21" t="s">
        <v>1289</v>
      </c>
      <c r="E3428" s="21" t="s">
        <v>23034</v>
      </c>
      <c r="F3428" s="11">
        <v>39904.208333333336</v>
      </c>
    </row>
    <row r="3429" spans="1:6" x14ac:dyDescent="0.2">
      <c r="A3429" s="4">
        <v>16270</v>
      </c>
      <c r="B3429" s="4" t="s">
        <v>6396</v>
      </c>
      <c r="C3429" s="21" t="s">
        <v>6396</v>
      </c>
      <c r="D3429" s="21" t="s">
        <v>1289</v>
      </c>
      <c r="E3429" s="21" t="s">
        <v>23034</v>
      </c>
      <c r="F3429" s="11">
        <v>39904.208333333336</v>
      </c>
    </row>
    <row r="3430" spans="1:6" x14ac:dyDescent="0.2">
      <c r="A3430" s="4">
        <v>16271</v>
      </c>
      <c r="B3430" s="4" t="s">
        <v>3250</v>
      </c>
      <c r="C3430" s="21" t="s">
        <v>3250</v>
      </c>
      <c r="D3430" s="21" t="s">
        <v>1289</v>
      </c>
      <c r="E3430" s="21" t="s">
        <v>23034</v>
      </c>
      <c r="F3430" s="11">
        <v>39904.208333333336</v>
      </c>
    </row>
    <row r="3431" spans="1:6" x14ac:dyDescent="0.2">
      <c r="A3431" s="4">
        <v>16272</v>
      </c>
      <c r="B3431" s="4" t="s">
        <v>4781</v>
      </c>
      <c r="C3431" s="21" t="s">
        <v>4781</v>
      </c>
      <c r="D3431" s="21" t="s">
        <v>1289</v>
      </c>
      <c r="E3431" s="21" t="s">
        <v>23034</v>
      </c>
      <c r="F3431" s="11">
        <v>39904.208333333336</v>
      </c>
    </row>
    <row r="3432" spans="1:6" x14ac:dyDescent="0.2">
      <c r="A3432" s="4">
        <v>16273</v>
      </c>
      <c r="B3432" s="4" t="s">
        <v>7971</v>
      </c>
      <c r="C3432" s="21" t="s">
        <v>7971</v>
      </c>
      <c r="D3432" s="21" t="s">
        <v>1289</v>
      </c>
      <c r="E3432" s="21" t="s">
        <v>23034</v>
      </c>
      <c r="F3432" s="11">
        <v>39904.208333333336</v>
      </c>
    </row>
    <row r="3433" spans="1:6" x14ac:dyDescent="0.2">
      <c r="A3433" s="4">
        <v>16274</v>
      </c>
      <c r="B3433" s="4" t="s">
        <v>2339</v>
      </c>
      <c r="C3433" s="21" t="s">
        <v>2339</v>
      </c>
      <c r="D3433" s="21" t="s">
        <v>1289</v>
      </c>
      <c r="E3433" s="21" t="s">
        <v>23034</v>
      </c>
      <c r="F3433" s="11">
        <v>39904.208333333336</v>
      </c>
    </row>
    <row r="3434" spans="1:6" x14ac:dyDescent="0.2">
      <c r="A3434" s="4">
        <v>16275</v>
      </c>
      <c r="B3434" s="4" t="s">
        <v>6560</v>
      </c>
      <c r="C3434" s="21" t="s">
        <v>6560</v>
      </c>
      <c r="D3434" s="21" t="s">
        <v>1289</v>
      </c>
      <c r="E3434" s="21" t="s">
        <v>23034</v>
      </c>
      <c r="F3434" s="11">
        <v>39904.208333333336</v>
      </c>
    </row>
    <row r="3435" spans="1:6" x14ac:dyDescent="0.2">
      <c r="A3435" s="4">
        <v>16276</v>
      </c>
      <c r="B3435" s="4" t="s">
        <v>212</v>
      </c>
      <c r="C3435" s="21" t="s">
        <v>212</v>
      </c>
      <c r="D3435" s="21" t="s">
        <v>1289</v>
      </c>
      <c r="E3435" s="21" t="s">
        <v>23034</v>
      </c>
      <c r="F3435" s="11">
        <v>39904.208333333336</v>
      </c>
    </row>
    <row r="3436" spans="1:6" x14ac:dyDescent="0.2">
      <c r="A3436" s="4">
        <v>16277</v>
      </c>
      <c r="B3436" s="4" t="s">
        <v>5228</v>
      </c>
      <c r="C3436" s="21" t="s">
        <v>5228</v>
      </c>
      <c r="D3436" s="21" t="s">
        <v>1289</v>
      </c>
      <c r="E3436" s="21" t="s">
        <v>23034</v>
      </c>
      <c r="F3436" s="11">
        <v>39904.208333333336</v>
      </c>
    </row>
    <row r="3437" spans="1:6" x14ac:dyDescent="0.2">
      <c r="A3437" s="4">
        <v>16278</v>
      </c>
      <c r="B3437" s="4" t="s">
        <v>5927</v>
      </c>
      <c r="C3437" s="21" t="s">
        <v>5927</v>
      </c>
      <c r="D3437" s="21" t="s">
        <v>1289</v>
      </c>
      <c r="E3437" s="21" t="s">
        <v>23034</v>
      </c>
      <c r="F3437" s="11">
        <v>39904.208333333336</v>
      </c>
    </row>
    <row r="3438" spans="1:6" x14ac:dyDescent="0.2">
      <c r="A3438" s="4">
        <v>16279</v>
      </c>
      <c r="B3438" s="4" t="s">
        <v>577</v>
      </c>
      <c r="C3438" s="21" t="s">
        <v>577</v>
      </c>
      <c r="D3438" s="21" t="s">
        <v>1289</v>
      </c>
      <c r="E3438" s="21" t="s">
        <v>23034</v>
      </c>
      <c r="F3438" s="11">
        <v>39904.208333333336</v>
      </c>
    </row>
    <row r="3439" spans="1:6" x14ac:dyDescent="0.2">
      <c r="A3439" s="4">
        <v>16280</v>
      </c>
      <c r="B3439" s="4" t="s">
        <v>2656</v>
      </c>
      <c r="C3439" s="21" t="s">
        <v>2656</v>
      </c>
      <c r="D3439" s="21" t="s">
        <v>1289</v>
      </c>
      <c r="E3439" s="21" t="s">
        <v>23034</v>
      </c>
      <c r="F3439" s="11">
        <v>39904.208333333336</v>
      </c>
    </row>
    <row r="3440" spans="1:6" x14ac:dyDescent="0.2">
      <c r="A3440" s="4">
        <v>16281</v>
      </c>
      <c r="B3440" s="4" t="s">
        <v>6763</v>
      </c>
      <c r="C3440" s="21" t="s">
        <v>6763</v>
      </c>
      <c r="D3440" s="21" t="s">
        <v>1289</v>
      </c>
      <c r="E3440" s="21" t="s">
        <v>23034</v>
      </c>
      <c r="F3440" s="11">
        <v>39904.208333333336</v>
      </c>
    </row>
    <row r="3441" spans="1:6" x14ac:dyDescent="0.2">
      <c r="A3441" s="4">
        <v>16282</v>
      </c>
      <c r="B3441" s="4" t="s">
        <v>1695</v>
      </c>
      <c r="C3441" s="21" t="s">
        <v>1695</v>
      </c>
      <c r="D3441" s="21" t="s">
        <v>1289</v>
      </c>
      <c r="E3441" s="21" t="s">
        <v>23034</v>
      </c>
      <c r="F3441" s="11">
        <v>39904.208333333336</v>
      </c>
    </row>
    <row r="3442" spans="1:6" x14ac:dyDescent="0.2">
      <c r="A3442" s="4">
        <v>16283</v>
      </c>
      <c r="B3442" s="4" t="s">
        <v>2892</v>
      </c>
      <c r="C3442" s="21" t="s">
        <v>2892</v>
      </c>
      <c r="D3442" s="21" t="s">
        <v>1289</v>
      </c>
      <c r="E3442" s="21" t="s">
        <v>23034</v>
      </c>
      <c r="F3442" s="11">
        <v>39904.208333333336</v>
      </c>
    </row>
    <row r="3443" spans="1:6" x14ac:dyDescent="0.2">
      <c r="A3443" s="4">
        <v>16284</v>
      </c>
      <c r="B3443" s="4" t="s">
        <v>7150</v>
      </c>
      <c r="C3443" s="21" t="s">
        <v>7150</v>
      </c>
      <c r="D3443" s="21" t="s">
        <v>1289</v>
      </c>
      <c r="E3443" s="21" t="s">
        <v>23034</v>
      </c>
      <c r="F3443" s="11">
        <v>39904.208333333336</v>
      </c>
    </row>
    <row r="3444" spans="1:6" x14ac:dyDescent="0.2">
      <c r="A3444" s="4">
        <v>16285</v>
      </c>
      <c r="B3444" s="4" t="s">
        <v>2045</v>
      </c>
      <c r="C3444" s="21" t="s">
        <v>2045</v>
      </c>
      <c r="D3444" s="21" t="s">
        <v>1289</v>
      </c>
      <c r="E3444" s="21" t="s">
        <v>23034</v>
      </c>
      <c r="F3444" s="11">
        <v>39904.208333333336</v>
      </c>
    </row>
    <row r="3445" spans="1:6" x14ac:dyDescent="0.2">
      <c r="A3445" s="4">
        <v>16286</v>
      </c>
      <c r="B3445" s="4" t="s">
        <v>3115</v>
      </c>
      <c r="C3445" s="21" t="s">
        <v>3115</v>
      </c>
      <c r="D3445" s="21" t="s">
        <v>1289</v>
      </c>
      <c r="E3445" s="21" t="s">
        <v>23034</v>
      </c>
      <c r="F3445" s="11">
        <v>39904.208333333336</v>
      </c>
    </row>
    <row r="3446" spans="1:6" x14ac:dyDescent="0.2">
      <c r="A3446" s="4">
        <v>16287</v>
      </c>
      <c r="B3446" s="4" t="s">
        <v>7224</v>
      </c>
      <c r="C3446" s="21" t="s">
        <v>7224</v>
      </c>
      <c r="D3446" s="21" t="s">
        <v>1289</v>
      </c>
      <c r="E3446" s="21" t="s">
        <v>23034</v>
      </c>
      <c r="F3446" s="11">
        <v>39904.208333333336</v>
      </c>
    </row>
    <row r="3447" spans="1:6" x14ac:dyDescent="0.2">
      <c r="A3447" s="4">
        <v>16288</v>
      </c>
      <c r="B3447" s="4" t="s">
        <v>1635</v>
      </c>
      <c r="C3447" s="21" t="s">
        <v>1635</v>
      </c>
      <c r="D3447" s="21" t="s">
        <v>1289</v>
      </c>
      <c r="E3447" s="21" t="s">
        <v>23034</v>
      </c>
      <c r="F3447" s="11">
        <v>39904.208333333336</v>
      </c>
    </row>
    <row r="3448" spans="1:6" x14ac:dyDescent="0.2">
      <c r="A3448" s="4">
        <v>16289</v>
      </c>
      <c r="B3448" s="4" t="s">
        <v>4607</v>
      </c>
      <c r="C3448" s="21" t="s">
        <v>4607</v>
      </c>
      <c r="D3448" s="21" t="s">
        <v>1289</v>
      </c>
      <c r="E3448" s="21" t="s">
        <v>23034</v>
      </c>
      <c r="F3448" s="11">
        <v>39904.208333333336</v>
      </c>
    </row>
    <row r="3449" spans="1:6" x14ac:dyDescent="0.2">
      <c r="A3449" s="4">
        <v>16290</v>
      </c>
      <c r="B3449" s="4" t="s">
        <v>23038</v>
      </c>
      <c r="C3449" s="21" t="s">
        <v>23038</v>
      </c>
      <c r="D3449" s="21" t="s">
        <v>1289</v>
      </c>
      <c r="E3449" s="21" t="s">
        <v>23034</v>
      </c>
      <c r="F3449" s="11">
        <v>39904.208333333336</v>
      </c>
    </row>
    <row r="3450" spans="1:6" x14ac:dyDescent="0.2">
      <c r="A3450" s="4">
        <v>16291</v>
      </c>
      <c r="B3450" s="4" t="s">
        <v>23039</v>
      </c>
      <c r="C3450" s="21" t="s">
        <v>23039</v>
      </c>
      <c r="D3450" s="21" t="s">
        <v>1289</v>
      </c>
      <c r="E3450" s="21" t="s">
        <v>23034</v>
      </c>
      <c r="F3450" s="11">
        <v>39904.208333333336</v>
      </c>
    </row>
    <row r="3451" spans="1:6" x14ac:dyDescent="0.2">
      <c r="A3451" s="4">
        <v>16292</v>
      </c>
      <c r="B3451" s="4" t="s">
        <v>6228</v>
      </c>
      <c r="C3451" s="21" t="s">
        <v>6228</v>
      </c>
      <c r="D3451" s="21" t="s">
        <v>1289</v>
      </c>
      <c r="E3451" s="21" t="s">
        <v>23034</v>
      </c>
      <c r="F3451" s="11">
        <v>39904.208333333336</v>
      </c>
    </row>
    <row r="3452" spans="1:6" x14ac:dyDescent="0.2">
      <c r="A3452" s="4">
        <v>16293</v>
      </c>
      <c r="B3452" s="4" t="s">
        <v>7689</v>
      </c>
      <c r="C3452" s="21" t="s">
        <v>7689</v>
      </c>
      <c r="D3452" s="21" t="s">
        <v>1289</v>
      </c>
      <c r="E3452" s="21" t="s">
        <v>23034</v>
      </c>
      <c r="F3452" s="11">
        <v>39904.208333333336</v>
      </c>
    </row>
    <row r="3453" spans="1:6" x14ac:dyDescent="0.2">
      <c r="A3453" s="4">
        <v>16294</v>
      </c>
      <c r="B3453" s="4" t="s">
        <v>3997</v>
      </c>
      <c r="C3453" s="21" t="s">
        <v>3997</v>
      </c>
      <c r="D3453" s="21" t="s">
        <v>1289</v>
      </c>
      <c r="E3453" s="21" t="s">
        <v>23034</v>
      </c>
      <c r="F3453" s="11">
        <v>39904.208333333336</v>
      </c>
    </row>
    <row r="3454" spans="1:6" x14ac:dyDescent="0.2">
      <c r="A3454" s="4">
        <v>16295</v>
      </c>
      <c r="B3454" s="4" t="s">
        <v>4785</v>
      </c>
      <c r="C3454" s="21" t="s">
        <v>4785</v>
      </c>
      <c r="D3454" s="21" t="s">
        <v>1289</v>
      </c>
      <c r="E3454" s="21" t="s">
        <v>23034</v>
      </c>
      <c r="F3454" s="11">
        <v>39904.208333333336</v>
      </c>
    </row>
    <row r="3455" spans="1:6" x14ac:dyDescent="0.2">
      <c r="A3455" s="4">
        <v>28009</v>
      </c>
      <c r="B3455" s="4" t="s">
        <v>8048</v>
      </c>
      <c r="C3455" s="21" t="s">
        <v>8048</v>
      </c>
      <c r="D3455" s="21" t="s">
        <v>1289</v>
      </c>
      <c r="E3455" s="21" t="s">
        <v>23034</v>
      </c>
      <c r="F3455" s="11">
        <v>41030.208333333336</v>
      </c>
    </row>
    <row r="3456" spans="1:6" x14ac:dyDescent="0.2">
      <c r="A3456" s="4">
        <v>16296</v>
      </c>
      <c r="B3456" s="4" t="s">
        <v>747</v>
      </c>
      <c r="C3456" s="21" t="s">
        <v>747</v>
      </c>
      <c r="D3456" s="21" t="s">
        <v>1289</v>
      </c>
      <c r="E3456" s="21" t="s">
        <v>23034</v>
      </c>
      <c r="F3456" s="11">
        <v>39904.208333333336</v>
      </c>
    </row>
    <row r="3457" spans="1:6" x14ac:dyDescent="0.2">
      <c r="A3457" s="4">
        <v>20361</v>
      </c>
      <c r="B3457" s="4" t="s">
        <v>1062</v>
      </c>
      <c r="C3457" s="21" t="s">
        <v>1062</v>
      </c>
      <c r="D3457" s="21" t="s">
        <v>1289</v>
      </c>
      <c r="E3457" s="21" t="s">
        <v>23034</v>
      </c>
      <c r="F3457" s="11">
        <v>39960.625</v>
      </c>
    </row>
    <row r="3458" spans="1:6" x14ac:dyDescent="0.2">
      <c r="A3458" s="4">
        <v>16297</v>
      </c>
      <c r="B3458" s="4" t="s">
        <v>2177</v>
      </c>
      <c r="C3458" s="21" t="s">
        <v>2177</v>
      </c>
      <c r="D3458" s="21" t="s">
        <v>1289</v>
      </c>
      <c r="E3458" s="21" t="s">
        <v>23034</v>
      </c>
      <c r="F3458" s="11">
        <v>39904.208333333336</v>
      </c>
    </row>
    <row r="3459" spans="1:6" x14ac:dyDescent="0.2">
      <c r="A3459" s="4">
        <v>16298</v>
      </c>
      <c r="B3459" s="4" t="s">
        <v>5414</v>
      </c>
      <c r="C3459" s="21" t="s">
        <v>5414</v>
      </c>
      <c r="D3459" s="21" t="s">
        <v>1289</v>
      </c>
      <c r="E3459" s="21" t="s">
        <v>23034</v>
      </c>
      <c r="F3459" s="11">
        <v>39904.208333333336</v>
      </c>
    </row>
    <row r="3460" spans="1:6" x14ac:dyDescent="0.2">
      <c r="A3460" s="4">
        <v>16299</v>
      </c>
      <c r="B3460" s="4" t="s">
        <v>73</v>
      </c>
      <c r="C3460" s="21" t="s">
        <v>73</v>
      </c>
      <c r="D3460" s="21" t="s">
        <v>1289</v>
      </c>
      <c r="E3460" s="21" t="s">
        <v>23034</v>
      </c>
      <c r="F3460" s="11">
        <v>39904.208333333336</v>
      </c>
    </row>
    <row r="3461" spans="1:6" x14ac:dyDescent="0.2">
      <c r="A3461" s="4">
        <v>16300</v>
      </c>
      <c r="B3461" s="4" t="s">
        <v>3067</v>
      </c>
      <c r="C3461" s="21" t="s">
        <v>3067</v>
      </c>
      <c r="D3461" s="21" t="s">
        <v>1289</v>
      </c>
      <c r="E3461" s="21" t="s">
        <v>23034</v>
      </c>
      <c r="F3461" s="11">
        <v>39904.208333333336</v>
      </c>
    </row>
    <row r="3462" spans="1:6" x14ac:dyDescent="0.2">
      <c r="A3462" s="4">
        <v>16301</v>
      </c>
      <c r="B3462" s="4" t="s">
        <v>7072</v>
      </c>
      <c r="C3462" s="21" t="s">
        <v>7072</v>
      </c>
      <c r="D3462" s="21" t="s">
        <v>1289</v>
      </c>
      <c r="E3462" s="21" t="s">
        <v>23034</v>
      </c>
      <c r="F3462" s="11">
        <v>39904.208333333336</v>
      </c>
    </row>
    <row r="3463" spans="1:6" x14ac:dyDescent="0.2">
      <c r="A3463" s="4">
        <v>16302</v>
      </c>
      <c r="B3463" s="4" t="s">
        <v>428</v>
      </c>
      <c r="C3463" s="21" t="s">
        <v>428</v>
      </c>
      <c r="D3463" s="21" t="s">
        <v>1289</v>
      </c>
      <c r="E3463" s="21" t="s">
        <v>23034</v>
      </c>
      <c r="F3463" s="11">
        <v>39904.208333333336</v>
      </c>
    </row>
    <row r="3464" spans="1:6" x14ac:dyDescent="0.2">
      <c r="A3464" s="4">
        <v>16303</v>
      </c>
      <c r="B3464" s="4" t="s">
        <v>3043</v>
      </c>
      <c r="C3464" s="21" t="s">
        <v>3043</v>
      </c>
      <c r="D3464" s="21" t="s">
        <v>1289</v>
      </c>
      <c r="E3464" s="21" t="s">
        <v>23034</v>
      </c>
      <c r="F3464" s="11">
        <v>39904.208333333336</v>
      </c>
    </row>
    <row r="3465" spans="1:6" x14ac:dyDescent="0.2">
      <c r="A3465" s="4">
        <v>16304</v>
      </c>
      <c r="B3465" s="4" t="s">
        <v>4972</v>
      </c>
      <c r="C3465" s="21" t="s">
        <v>4972</v>
      </c>
      <c r="D3465" s="21" t="s">
        <v>1289</v>
      </c>
      <c r="E3465" s="21" t="s">
        <v>23034</v>
      </c>
      <c r="F3465" s="11">
        <v>39904.208333333336</v>
      </c>
    </row>
    <row r="3466" spans="1:6" x14ac:dyDescent="0.2">
      <c r="A3466" s="4">
        <v>16305</v>
      </c>
      <c r="B3466" s="4" t="s">
        <v>1385</v>
      </c>
      <c r="C3466" s="21" t="s">
        <v>1385</v>
      </c>
      <c r="D3466" s="21" t="s">
        <v>1289</v>
      </c>
      <c r="E3466" s="21" t="s">
        <v>23034</v>
      </c>
      <c r="F3466" s="11">
        <v>39904.208333333336</v>
      </c>
    </row>
    <row r="3467" spans="1:6" x14ac:dyDescent="0.2">
      <c r="A3467" s="4">
        <v>16306</v>
      </c>
      <c r="B3467" s="4" t="s">
        <v>3776</v>
      </c>
      <c r="C3467" s="21" t="s">
        <v>3776</v>
      </c>
      <c r="D3467" s="21" t="s">
        <v>1289</v>
      </c>
      <c r="E3467" s="21" t="s">
        <v>23034</v>
      </c>
      <c r="F3467" s="11">
        <v>39904.208333333336</v>
      </c>
    </row>
    <row r="3468" spans="1:6" x14ac:dyDescent="0.2">
      <c r="A3468" s="4">
        <v>16307</v>
      </c>
      <c r="B3468" s="4" t="s">
        <v>7468</v>
      </c>
      <c r="C3468" s="21" t="s">
        <v>7468</v>
      </c>
      <c r="D3468" s="21" t="s">
        <v>1289</v>
      </c>
      <c r="E3468" s="21" t="s">
        <v>23034</v>
      </c>
      <c r="F3468" s="11">
        <v>39904.208333333336</v>
      </c>
    </row>
    <row r="3469" spans="1:6" x14ac:dyDescent="0.2">
      <c r="A3469" s="4">
        <v>16308</v>
      </c>
      <c r="B3469" s="4" t="s">
        <v>1159</v>
      </c>
      <c r="C3469" s="21" t="s">
        <v>1159</v>
      </c>
      <c r="D3469" s="21" t="s">
        <v>1289</v>
      </c>
      <c r="E3469" s="21" t="s">
        <v>23034</v>
      </c>
      <c r="F3469" s="11">
        <v>39904.208333333336</v>
      </c>
    </row>
    <row r="3470" spans="1:6" x14ac:dyDescent="0.2">
      <c r="A3470" s="4">
        <v>16309</v>
      </c>
      <c r="B3470" s="4" t="s">
        <v>6230</v>
      </c>
      <c r="C3470" s="21" t="s">
        <v>6230</v>
      </c>
      <c r="D3470" s="21" t="s">
        <v>1289</v>
      </c>
      <c r="E3470" s="21" t="s">
        <v>23034</v>
      </c>
      <c r="F3470" s="11">
        <v>39904.208333333336</v>
      </c>
    </row>
    <row r="3471" spans="1:6" x14ac:dyDescent="0.2">
      <c r="A3471" s="4">
        <v>16310</v>
      </c>
      <c r="B3471" s="4" t="s">
        <v>8165</v>
      </c>
      <c r="C3471" s="21" t="s">
        <v>8165</v>
      </c>
      <c r="D3471" s="21" t="s">
        <v>1289</v>
      </c>
      <c r="E3471" s="21" t="s">
        <v>23034</v>
      </c>
      <c r="F3471" s="11">
        <v>39904.208333333336</v>
      </c>
    </row>
    <row r="3472" spans="1:6" x14ac:dyDescent="0.2">
      <c r="A3472" s="4">
        <v>16311</v>
      </c>
      <c r="B3472" s="4" t="s">
        <v>4004</v>
      </c>
      <c r="C3472" s="21" t="s">
        <v>4004</v>
      </c>
      <c r="D3472" s="21" t="s">
        <v>1289</v>
      </c>
      <c r="E3472" s="21" t="s">
        <v>23034</v>
      </c>
      <c r="F3472" s="11">
        <v>39904.208333333336</v>
      </c>
    </row>
    <row r="3473" spans="1:6" x14ac:dyDescent="0.2">
      <c r="A3473" s="4">
        <v>16312</v>
      </c>
      <c r="B3473" s="4" t="s">
        <v>4236</v>
      </c>
      <c r="C3473" s="21" t="s">
        <v>4236</v>
      </c>
      <c r="D3473" s="21" t="s">
        <v>1289</v>
      </c>
      <c r="E3473" s="21" t="s">
        <v>23034</v>
      </c>
      <c r="F3473" s="11">
        <v>39904.208333333336</v>
      </c>
    </row>
    <row r="3474" spans="1:6" x14ac:dyDescent="0.2">
      <c r="A3474" s="4">
        <v>16313</v>
      </c>
      <c r="B3474" s="4" t="s">
        <v>7011</v>
      </c>
      <c r="C3474" s="21" t="s">
        <v>7011</v>
      </c>
      <c r="D3474" s="21" t="s">
        <v>1289</v>
      </c>
      <c r="E3474" s="21" t="s">
        <v>23034</v>
      </c>
      <c r="F3474" s="11">
        <v>39904.208333333336</v>
      </c>
    </row>
    <row r="3475" spans="1:6" x14ac:dyDescent="0.2">
      <c r="A3475" s="4">
        <v>16314</v>
      </c>
      <c r="B3475" s="4" t="s">
        <v>3276</v>
      </c>
      <c r="C3475" s="21" t="s">
        <v>3276</v>
      </c>
      <c r="D3475" s="21" t="s">
        <v>1289</v>
      </c>
      <c r="E3475" s="21" t="s">
        <v>23034</v>
      </c>
      <c r="F3475" s="11">
        <v>39904.208333333336</v>
      </c>
    </row>
    <row r="3476" spans="1:6" x14ac:dyDescent="0.2">
      <c r="A3476" s="4">
        <v>26687</v>
      </c>
      <c r="B3476" s="4" t="s">
        <v>139</v>
      </c>
      <c r="C3476" s="21" t="s">
        <v>139</v>
      </c>
      <c r="D3476" s="21" t="s">
        <v>1289</v>
      </c>
      <c r="E3476" s="21" t="s">
        <v>23034</v>
      </c>
      <c r="F3476" s="11">
        <v>40756.208333333336</v>
      </c>
    </row>
    <row r="3477" spans="1:6" x14ac:dyDescent="0.2">
      <c r="A3477" s="4">
        <v>26688</v>
      </c>
      <c r="B3477" s="4" t="s">
        <v>5157</v>
      </c>
      <c r="C3477" s="21" t="s">
        <v>5157</v>
      </c>
      <c r="D3477" s="21" t="s">
        <v>1289</v>
      </c>
      <c r="E3477" s="21" t="s">
        <v>23034</v>
      </c>
      <c r="F3477" s="11">
        <v>40756.208333333336</v>
      </c>
    </row>
    <row r="3478" spans="1:6" x14ac:dyDescent="0.2">
      <c r="A3478" s="4">
        <v>16315</v>
      </c>
      <c r="B3478" s="4" t="s">
        <v>6063</v>
      </c>
      <c r="C3478" s="21" t="s">
        <v>6063</v>
      </c>
      <c r="D3478" s="21" t="s">
        <v>1289</v>
      </c>
      <c r="E3478" s="21" t="s">
        <v>23034</v>
      </c>
      <c r="F3478" s="11">
        <v>39904.208333333336</v>
      </c>
    </row>
    <row r="3479" spans="1:6" x14ac:dyDescent="0.2">
      <c r="A3479" s="4">
        <v>16316</v>
      </c>
      <c r="B3479" s="4" t="s">
        <v>384</v>
      </c>
      <c r="C3479" s="21" t="s">
        <v>384</v>
      </c>
      <c r="D3479" s="21" t="s">
        <v>1289</v>
      </c>
      <c r="E3479" s="21" t="s">
        <v>23034</v>
      </c>
      <c r="F3479" s="11">
        <v>39904.208333333336</v>
      </c>
    </row>
    <row r="3480" spans="1:6" x14ac:dyDescent="0.2">
      <c r="A3480" s="4">
        <v>16317</v>
      </c>
      <c r="B3480" s="4" t="s">
        <v>2159</v>
      </c>
      <c r="C3480" s="21" t="s">
        <v>2159</v>
      </c>
      <c r="D3480" s="21" t="s">
        <v>1289</v>
      </c>
      <c r="E3480" s="21" t="s">
        <v>23034</v>
      </c>
      <c r="F3480" s="11">
        <v>39904.208333333336</v>
      </c>
    </row>
    <row r="3481" spans="1:6" x14ac:dyDescent="0.2">
      <c r="A3481" s="4">
        <v>16318</v>
      </c>
      <c r="B3481" s="4" t="s">
        <v>4569</v>
      </c>
      <c r="C3481" s="21" t="s">
        <v>4569</v>
      </c>
      <c r="D3481" s="21" t="s">
        <v>1289</v>
      </c>
      <c r="E3481" s="21" t="s">
        <v>23034</v>
      </c>
      <c r="F3481" s="11">
        <v>39904.208333333336</v>
      </c>
    </row>
    <row r="3482" spans="1:6" x14ac:dyDescent="0.2">
      <c r="A3482" s="4">
        <v>16319</v>
      </c>
      <c r="B3482" s="4" t="s">
        <v>422</v>
      </c>
      <c r="C3482" s="21" t="s">
        <v>422</v>
      </c>
      <c r="D3482" s="21" t="s">
        <v>1289</v>
      </c>
      <c r="E3482" s="21" t="s">
        <v>23034</v>
      </c>
      <c r="F3482" s="11">
        <v>39904.208333333336</v>
      </c>
    </row>
    <row r="3483" spans="1:6" x14ac:dyDescent="0.2">
      <c r="A3483" s="4">
        <v>16320</v>
      </c>
      <c r="B3483" s="4" t="s">
        <v>3852</v>
      </c>
      <c r="C3483" s="21" t="s">
        <v>3852</v>
      </c>
      <c r="D3483" s="21" t="s">
        <v>1289</v>
      </c>
      <c r="E3483" s="21" t="s">
        <v>23034</v>
      </c>
      <c r="F3483" s="11">
        <v>39904.208333333336</v>
      </c>
    </row>
    <row r="3484" spans="1:6" x14ac:dyDescent="0.2">
      <c r="A3484" s="4">
        <v>16321</v>
      </c>
      <c r="B3484" s="4" t="s">
        <v>7519</v>
      </c>
      <c r="C3484" s="21" t="s">
        <v>7519</v>
      </c>
      <c r="D3484" s="21" t="s">
        <v>1289</v>
      </c>
      <c r="E3484" s="21" t="s">
        <v>23034</v>
      </c>
      <c r="F3484" s="11">
        <v>39904.208333333336</v>
      </c>
    </row>
    <row r="3485" spans="1:6" x14ac:dyDescent="0.2">
      <c r="A3485" s="4">
        <v>16322</v>
      </c>
      <c r="B3485" s="4" t="s">
        <v>568</v>
      </c>
      <c r="C3485" s="21" t="s">
        <v>568</v>
      </c>
      <c r="D3485" s="21" t="s">
        <v>1289</v>
      </c>
      <c r="E3485" s="21" t="s">
        <v>23034</v>
      </c>
      <c r="F3485" s="11">
        <v>39904.208333333336</v>
      </c>
    </row>
    <row r="3486" spans="1:6" x14ac:dyDescent="0.2">
      <c r="A3486" s="4">
        <v>16323</v>
      </c>
      <c r="B3486" s="4" t="s">
        <v>2587</v>
      </c>
      <c r="C3486" s="21" t="s">
        <v>2587</v>
      </c>
      <c r="D3486" s="21" t="s">
        <v>1289</v>
      </c>
      <c r="E3486" s="21" t="s">
        <v>23034</v>
      </c>
      <c r="F3486" s="11">
        <v>39904.208333333336</v>
      </c>
    </row>
    <row r="3487" spans="1:6" x14ac:dyDescent="0.2">
      <c r="A3487" s="4">
        <v>16324</v>
      </c>
      <c r="B3487" s="4" t="s">
        <v>7405</v>
      </c>
      <c r="C3487" s="21" t="s">
        <v>7405</v>
      </c>
      <c r="D3487" s="21" t="s">
        <v>1289</v>
      </c>
      <c r="E3487" s="21" t="s">
        <v>23034</v>
      </c>
      <c r="F3487" s="11">
        <v>39904.208333333336</v>
      </c>
    </row>
    <row r="3488" spans="1:6" x14ac:dyDescent="0.2">
      <c r="A3488" s="4">
        <v>16325</v>
      </c>
      <c r="B3488" s="4" t="s">
        <v>1247</v>
      </c>
      <c r="C3488" s="21" t="s">
        <v>1247</v>
      </c>
      <c r="D3488" s="21" t="s">
        <v>1289</v>
      </c>
      <c r="E3488" s="21" t="s">
        <v>23034</v>
      </c>
      <c r="F3488" s="11">
        <v>39904.208333333336</v>
      </c>
    </row>
    <row r="3489" spans="1:6" x14ac:dyDescent="0.2">
      <c r="A3489" s="4">
        <v>16326</v>
      </c>
      <c r="B3489" s="4" t="s">
        <v>6188</v>
      </c>
      <c r="C3489" s="21" t="s">
        <v>6188</v>
      </c>
      <c r="D3489" s="21" t="s">
        <v>1289</v>
      </c>
      <c r="E3489" s="21" t="s">
        <v>23034</v>
      </c>
      <c r="F3489" s="11">
        <v>39904.208333333336</v>
      </c>
    </row>
    <row r="3490" spans="1:6" x14ac:dyDescent="0.2">
      <c r="A3490" s="4">
        <v>16327</v>
      </c>
      <c r="B3490" s="4" t="s">
        <v>7595</v>
      </c>
      <c r="C3490" s="21" t="s">
        <v>7595</v>
      </c>
      <c r="D3490" s="21" t="s">
        <v>1289</v>
      </c>
      <c r="E3490" s="21" t="s">
        <v>23034</v>
      </c>
      <c r="F3490" s="11">
        <v>39904.208333333336</v>
      </c>
    </row>
    <row r="3491" spans="1:6" x14ac:dyDescent="0.2">
      <c r="A3491" s="4">
        <v>16328</v>
      </c>
      <c r="B3491" s="4" t="s">
        <v>1895</v>
      </c>
      <c r="C3491" s="21" t="s">
        <v>1895</v>
      </c>
      <c r="D3491" s="21" t="s">
        <v>1289</v>
      </c>
      <c r="E3491" s="21" t="s">
        <v>23034</v>
      </c>
      <c r="F3491" s="11">
        <v>39904.208333333336</v>
      </c>
    </row>
    <row r="3492" spans="1:6" x14ac:dyDescent="0.2">
      <c r="A3492" s="4">
        <v>16329</v>
      </c>
      <c r="B3492" s="4" t="s">
        <v>3798</v>
      </c>
      <c r="C3492" s="21" t="s">
        <v>3798</v>
      </c>
      <c r="D3492" s="21" t="s">
        <v>1289</v>
      </c>
      <c r="E3492" s="21" t="s">
        <v>23034</v>
      </c>
      <c r="F3492" s="11">
        <v>39904.208333333336</v>
      </c>
    </row>
    <row r="3493" spans="1:6" x14ac:dyDescent="0.2">
      <c r="A3493" s="4">
        <v>16330</v>
      </c>
      <c r="B3493" s="4" t="s">
        <v>7229</v>
      </c>
      <c r="C3493" s="21" t="s">
        <v>7229</v>
      </c>
      <c r="D3493" s="21" t="s">
        <v>1289</v>
      </c>
      <c r="E3493" s="21" t="s">
        <v>23034</v>
      </c>
      <c r="F3493" s="11">
        <v>39904.208333333336</v>
      </c>
    </row>
    <row r="3494" spans="1:6" x14ac:dyDescent="0.2">
      <c r="A3494" s="4">
        <v>16331</v>
      </c>
      <c r="B3494" s="4" t="s">
        <v>1951</v>
      </c>
      <c r="C3494" s="21" t="s">
        <v>1951</v>
      </c>
      <c r="D3494" s="21" t="s">
        <v>1289</v>
      </c>
      <c r="E3494" s="21" t="s">
        <v>23034</v>
      </c>
      <c r="F3494" s="11">
        <v>39904.208333333336</v>
      </c>
    </row>
    <row r="3495" spans="1:6" x14ac:dyDescent="0.2">
      <c r="A3495" s="4">
        <v>16332</v>
      </c>
      <c r="B3495" s="4" t="s">
        <v>5889</v>
      </c>
      <c r="C3495" s="21" t="s">
        <v>5889</v>
      </c>
      <c r="D3495" s="21" t="s">
        <v>1289</v>
      </c>
      <c r="E3495" s="21" t="s">
        <v>23034</v>
      </c>
      <c r="F3495" s="11">
        <v>39904.208333333336</v>
      </c>
    </row>
    <row r="3496" spans="1:6" x14ac:dyDescent="0.2">
      <c r="A3496" s="4">
        <v>16333</v>
      </c>
      <c r="B3496" s="4" t="s">
        <v>7825</v>
      </c>
      <c r="C3496" s="21" t="s">
        <v>7825</v>
      </c>
      <c r="D3496" s="21" t="s">
        <v>1289</v>
      </c>
      <c r="E3496" s="21" t="s">
        <v>23034</v>
      </c>
      <c r="F3496" s="11">
        <v>39904.208333333336</v>
      </c>
    </row>
    <row r="3497" spans="1:6" x14ac:dyDescent="0.2">
      <c r="A3497" s="4">
        <v>16334</v>
      </c>
      <c r="B3497" s="4" t="s">
        <v>2759</v>
      </c>
      <c r="C3497" s="21" t="s">
        <v>2759</v>
      </c>
      <c r="D3497" s="21" t="s">
        <v>1289</v>
      </c>
      <c r="E3497" s="21" t="s">
        <v>23034</v>
      </c>
      <c r="F3497" s="11">
        <v>39904.208333333336</v>
      </c>
    </row>
    <row r="3498" spans="1:6" x14ac:dyDescent="0.2">
      <c r="A3498" s="4">
        <v>16335</v>
      </c>
      <c r="B3498" s="4" t="s">
        <v>4527</v>
      </c>
      <c r="C3498" s="21" t="s">
        <v>4527</v>
      </c>
      <c r="D3498" s="21" t="s">
        <v>1289</v>
      </c>
      <c r="E3498" s="21" t="s">
        <v>23034</v>
      </c>
      <c r="F3498" s="11">
        <v>39904.208333333336</v>
      </c>
    </row>
    <row r="3499" spans="1:6" x14ac:dyDescent="0.2">
      <c r="A3499" s="4">
        <v>16336</v>
      </c>
      <c r="B3499" s="4" t="s">
        <v>7566</v>
      </c>
      <c r="C3499" s="21" t="s">
        <v>7566</v>
      </c>
      <c r="D3499" s="21" t="s">
        <v>1289</v>
      </c>
      <c r="E3499" s="21" t="s">
        <v>23034</v>
      </c>
      <c r="F3499" s="11">
        <v>39904.208333333336</v>
      </c>
    </row>
    <row r="3500" spans="1:6" x14ac:dyDescent="0.2">
      <c r="A3500" s="4">
        <v>16337</v>
      </c>
      <c r="B3500" s="4" t="s">
        <v>2496</v>
      </c>
      <c r="C3500" s="21" t="s">
        <v>2496</v>
      </c>
      <c r="D3500" s="21" t="s">
        <v>1289</v>
      </c>
      <c r="E3500" s="21" t="s">
        <v>23034</v>
      </c>
      <c r="F3500" s="11">
        <v>39904.208333333336</v>
      </c>
    </row>
    <row r="3501" spans="1:6" x14ac:dyDescent="0.2">
      <c r="A3501" s="4">
        <v>16338</v>
      </c>
      <c r="B3501" s="4" t="s">
        <v>4756</v>
      </c>
      <c r="C3501" s="21" t="s">
        <v>4756</v>
      </c>
      <c r="D3501" s="21" t="s">
        <v>1289</v>
      </c>
      <c r="E3501" s="21" t="s">
        <v>23034</v>
      </c>
      <c r="F3501" s="11">
        <v>39904.208333333336</v>
      </c>
    </row>
    <row r="3502" spans="1:6" x14ac:dyDescent="0.2">
      <c r="A3502" s="4">
        <v>16339</v>
      </c>
      <c r="B3502" s="4" t="s">
        <v>640</v>
      </c>
      <c r="C3502" s="21" t="s">
        <v>640</v>
      </c>
      <c r="D3502" s="21" t="s">
        <v>1289</v>
      </c>
      <c r="E3502" s="21" t="s">
        <v>23034</v>
      </c>
      <c r="F3502" s="11">
        <v>39904.208333333336</v>
      </c>
    </row>
    <row r="3503" spans="1:6" x14ac:dyDescent="0.2">
      <c r="A3503" s="4">
        <v>16340</v>
      </c>
      <c r="B3503" s="4" t="s">
        <v>3662</v>
      </c>
      <c r="C3503" s="21" t="s">
        <v>3662</v>
      </c>
      <c r="D3503" s="21" t="s">
        <v>1289</v>
      </c>
      <c r="E3503" s="21" t="s">
        <v>23034</v>
      </c>
      <c r="F3503" s="11">
        <v>39904.208333333336</v>
      </c>
    </row>
    <row r="3504" spans="1:6" x14ac:dyDescent="0.2">
      <c r="A3504" s="4">
        <v>16341</v>
      </c>
      <c r="B3504" s="4" t="s">
        <v>6569</v>
      </c>
      <c r="C3504" s="21" t="s">
        <v>6569</v>
      </c>
      <c r="D3504" s="21" t="s">
        <v>1289</v>
      </c>
      <c r="E3504" s="21" t="s">
        <v>23034</v>
      </c>
      <c r="F3504" s="11">
        <v>39904.208333333336</v>
      </c>
    </row>
    <row r="3505" spans="1:6" x14ac:dyDescent="0.2">
      <c r="A3505" s="4">
        <v>16342</v>
      </c>
      <c r="B3505" s="4" t="s">
        <v>159</v>
      </c>
      <c r="C3505" s="21" t="s">
        <v>159</v>
      </c>
      <c r="D3505" s="21" t="s">
        <v>1289</v>
      </c>
      <c r="E3505" s="21" t="s">
        <v>23034</v>
      </c>
      <c r="F3505" s="11">
        <v>39904.208333333336</v>
      </c>
    </row>
    <row r="3506" spans="1:6" x14ac:dyDescent="0.2">
      <c r="A3506" s="4">
        <v>16343</v>
      </c>
      <c r="B3506" s="4" t="s">
        <v>4093</v>
      </c>
      <c r="C3506" s="21" t="s">
        <v>4093</v>
      </c>
      <c r="D3506" s="21" t="s">
        <v>1289</v>
      </c>
      <c r="E3506" s="21" t="s">
        <v>23034</v>
      </c>
      <c r="F3506" s="11">
        <v>39904.208333333336</v>
      </c>
    </row>
    <row r="3507" spans="1:6" x14ac:dyDescent="0.2">
      <c r="A3507" s="4">
        <v>16344</v>
      </c>
      <c r="B3507" s="4" t="s">
        <v>7659</v>
      </c>
      <c r="C3507" s="21" t="s">
        <v>7659</v>
      </c>
      <c r="D3507" s="21" t="s">
        <v>1289</v>
      </c>
      <c r="E3507" s="21" t="s">
        <v>23034</v>
      </c>
      <c r="F3507" s="11">
        <v>39904.208333333336</v>
      </c>
    </row>
    <row r="3508" spans="1:6" x14ac:dyDescent="0.2">
      <c r="A3508" s="4">
        <v>16345</v>
      </c>
      <c r="B3508" s="4" t="s">
        <v>1620</v>
      </c>
      <c r="C3508" s="21" t="s">
        <v>1620</v>
      </c>
      <c r="D3508" s="21" t="s">
        <v>1289</v>
      </c>
      <c r="E3508" s="21" t="s">
        <v>23034</v>
      </c>
      <c r="F3508" s="11">
        <v>39904.208333333336</v>
      </c>
    </row>
    <row r="3509" spans="1:6" x14ac:dyDescent="0.2">
      <c r="A3509" s="4">
        <v>16346</v>
      </c>
      <c r="B3509" s="4" t="s">
        <v>3367</v>
      </c>
      <c r="C3509" s="21" t="s">
        <v>3367</v>
      </c>
      <c r="D3509" s="21" t="s">
        <v>1289</v>
      </c>
      <c r="E3509" s="21" t="s">
        <v>23034</v>
      </c>
      <c r="F3509" s="11">
        <v>39904.208333333336</v>
      </c>
    </row>
    <row r="3510" spans="1:6" x14ac:dyDescent="0.2">
      <c r="A3510" s="4">
        <v>16347</v>
      </c>
      <c r="B3510" s="4" t="s">
        <v>23040</v>
      </c>
      <c r="C3510" s="21" t="s">
        <v>23040</v>
      </c>
      <c r="D3510" s="21" t="s">
        <v>1289</v>
      </c>
      <c r="E3510" s="21" t="s">
        <v>23034</v>
      </c>
      <c r="F3510" s="11">
        <v>39904.208333333336</v>
      </c>
    </row>
    <row r="3511" spans="1:6" x14ac:dyDescent="0.2">
      <c r="A3511" s="4">
        <v>16348</v>
      </c>
      <c r="B3511" s="4" t="s">
        <v>1377</v>
      </c>
      <c r="C3511" s="21" t="s">
        <v>1377</v>
      </c>
      <c r="D3511" s="21" t="s">
        <v>1289</v>
      </c>
      <c r="E3511" s="21" t="s">
        <v>23034</v>
      </c>
      <c r="F3511" s="11">
        <v>39904.208333333336</v>
      </c>
    </row>
    <row r="3512" spans="1:6" x14ac:dyDescent="0.2">
      <c r="A3512" s="4">
        <v>16349</v>
      </c>
      <c r="B3512" s="4" t="s">
        <v>3165</v>
      </c>
      <c r="C3512" s="21" t="s">
        <v>3165</v>
      </c>
      <c r="D3512" s="21" t="s">
        <v>1289</v>
      </c>
      <c r="E3512" s="21" t="s">
        <v>23034</v>
      </c>
      <c r="F3512" s="11">
        <v>39904.208333333336</v>
      </c>
    </row>
    <row r="3513" spans="1:6" x14ac:dyDescent="0.2">
      <c r="A3513" s="4">
        <v>16350</v>
      </c>
      <c r="B3513" s="4" t="s">
        <v>6837</v>
      </c>
      <c r="C3513" s="21" t="s">
        <v>6837</v>
      </c>
      <c r="D3513" s="21" t="s">
        <v>1289</v>
      </c>
      <c r="E3513" s="21" t="s">
        <v>23034</v>
      </c>
      <c r="F3513" s="11">
        <v>39904.208333333336</v>
      </c>
    </row>
    <row r="3514" spans="1:6" x14ac:dyDescent="0.2">
      <c r="A3514" s="4">
        <v>16351</v>
      </c>
      <c r="B3514" s="4" t="s">
        <v>1429</v>
      </c>
      <c r="C3514" s="21" t="s">
        <v>1429</v>
      </c>
      <c r="D3514" s="21" t="s">
        <v>1289</v>
      </c>
      <c r="E3514" s="21" t="s">
        <v>23034</v>
      </c>
      <c r="F3514" s="11">
        <v>39904.208333333336</v>
      </c>
    </row>
    <row r="3515" spans="1:6" x14ac:dyDescent="0.2">
      <c r="A3515" s="4">
        <v>16352</v>
      </c>
      <c r="B3515" s="4" t="s">
        <v>5628</v>
      </c>
      <c r="C3515" s="21" t="s">
        <v>5628</v>
      </c>
      <c r="D3515" s="21" t="s">
        <v>1289</v>
      </c>
      <c r="E3515" s="21" t="s">
        <v>23034</v>
      </c>
      <c r="F3515" s="11">
        <v>39904.208333333336</v>
      </c>
    </row>
    <row r="3516" spans="1:6" x14ac:dyDescent="0.2">
      <c r="A3516" s="4">
        <v>16353</v>
      </c>
      <c r="B3516" s="4" t="s">
        <v>6840</v>
      </c>
      <c r="C3516" s="21" t="s">
        <v>6840</v>
      </c>
      <c r="D3516" s="21" t="s">
        <v>1289</v>
      </c>
      <c r="E3516" s="21" t="s">
        <v>23034</v>
      </c>
      <c r="F3516" s="11">
        <v>39904.208333333336</v>
      </c>
    </row>
    <row r="3517" spans="1:6" x14ac:dyDescent="0.2">
      <c r="A3517" s="4">
        <v>16354</v>
      </c>
      <c r="B3517" s="4" t="s">
        <v>3476</v>
      </c>
      <c r="C3517" s="21" t="s">
        <v>3476</v>
      </c>
      <c r="D3517" s="21" t="s">
        <v>1289</v>
      </c>
      <c r="E3517" s="21" t="s">
        <v>23034</v>
      </c>
      <c r="F3517" s="11">
        <v>39904.208333333336</v>
      </c>
    </row>
    <row r="3518" spans="1:6" x14ac:dyDescent="0.2">
      <c r="A3518" s="4">
        <v>16355</v>
      </c>
      <c r="B3518" s="4" t="s">
        <v>5489</v>
      </c>
      <c r="C3518" s="21" t="s">
        <v>5489</v>
      </c>
      <c r="D3518" s="21" t="s">
        <v>1289</v>
      </c>
      <c r="E3518" s="21" t="s">
        <v>23034</v>
      </c>
      <c r="F3518" s="11">
        <v>39904.208333333336</v>
      </c>
    </row>
    <row r="3519" spans="1:6" x14ac:dyDescent="0.2">
      <c r="A3519" s="4">
        <v>16356</v>
      </c>
      <c r="B3519" s="4" t="s">
        <v>6986</v>
      </c>
      <c r="C3519" s="21" t="s">
        <v>6986</v>
      </c>
      <c r="D3519" s="21" t="s">
        <v>1289</v>
      </c>
      <c r="E3519" s="21" t="s">
        <v>23034</v>
      </c>
      <c r="F3519" s="11">
        <v>39904.208333333336</v>
      </c>
    </row>
    <row r="3520" spans="1:6" x14ac:dyDescent="0.2">
      <c r="A3520" s="4">
        <v>16357</v>
      </c>
      <c r="B3520" s="4" t="s">
        <v>3254</v>
      </c>
      <c r="C3520" s="21" t="s">
        <v>3254</v>
      </c>
      <c r="D3520" s="21" t="s">
        <v>1289</v>
      </c>
      <c r="E3520" s="21" t="s">
        <v>23034</v>
      </c>
      <c r="F3520" s="11">
        <v>39904.208333333336</v>
      </c>
    </row>
    <row r="3521" spans="1:6" x14ac:dyDescent="0.2">
      <c r="A3521" s="4">
        <v>16361</v>
      </c>
      <c r="B3521" s="4" t="s">
        <v>5793</v>
      </c>
      <c r="C3521" s="21" t="s">
        <v>5793</v>
      </c>
      <c r="D3521" s="21" t="s">
        <v>1289</v>
      </c>
      <c r="E3521" s="21" t="s">
        <v>23034</v>
      </c>
      <c r="F3521" s="11">
        <v>39904.208333333336</v>
      </c>
    </row>
    <row r="3522" spans="1:6" x14ac:dyDescent="0.2">
      <c r="A3522" s="4">
        <v>16362</v>
      </c>
      <c r="B3522" s="4" t="s">
        <v>256</v>
      </c>
      <c r="C3522" s="21" t="s">
        <v>256</v>
      </c>
      <c r="D3522" s="21" t="s">
        <v>1289</v>
      </c>
      <c r="E3522" s="21" t="s">
        <v>23034</v>
      </c>
      <c r="F3522" s="11">
        <v>39904.208333333336</v>
      </c>
    </row>
    <row r="3523" spans="1:6" x14ac:dyDescent="0.2">
      <c r="A3523" s="4">
        <v>16363</v>
      </c>
      <c r="B3523" s="4" t="s">
        <v>3667</v>
      </c>
      <c r="C3523" s="21" t="s">
        <v>3667</v>
      </c>
      <c r="D3523" s="21" t="s">
        <v>1289</v>
      </c>
      <c r="E3523" s="21" t="s">
        <v>23034</v>
      </c>
      <c r="F3523" s="11">
        <v>39904.208333333336</v>
      </c>
    </row>
    <row r="3524" spans="1:6" x14ac:dyDescent="0.2">
      <c r="A3524" s="4">
        <v>16364</v>
      </c>
      <c r="B3524" s="4" t="s">
        <v>7492</v>
      </c>
      <c r="C3524" s="21" t="s">
        <v>7492</v>
      </c>
      <c r="D3524" s="21" t="s">
        <v>1289</v>
      </c>
      <c r="E3524" s="21" t="s">
        <v>23034</v>
      </c>
      <c r="F3524" s="11">
        <v>39904.208333333336</v>
      </c>
    </row>
    <row r="3525" spans="1:6" x14ac:dyDescent="0.2">
      <c r="A3525" s="4">
        <v>16365</v>
      </c>
      <c r="B3525" s="4" t="s">
        <v>1963</v>
      </c>
      <c r="C3525" s="21" t="s">
        <v>1963</v>
      </c>
      <c r="D3525" s="21" t="s">
        <v>1289</v>
      </c>
      <c r="E3525" s="21" t="s">
        <v>23034</v>
      </c>
      <c r="F3525" s="11">
        <v>39904.208333333336</v>
      </c>
    </row>
    <row r="3526" spans="1:6" x14ac:dyDescent="0.2">
      <c r="A3526" s="4">
        <v>16366</v>
      </c>
      <c r="B3526" s="4" t="s">
        <v>2833</v>
      </c>
      <c r="C3526" s="21" t="s">
        <v>2833</v>
      </c>
      <c r="D3526" s="21" t="s">
        <v>1289</v>
      </c>
      <c r="E3526" s="21" t="s">
        <v>23034</v>
      </c>
      <c r="F3526" s="11">
        <v>39904.208333333336</v>
      </c>
    </row>
    <row r="3527" spans="1:6" x14ac:dyDescent="0.2">
      <c r="A3527" s="4">
        <v>16367</v>
      </c>
      <c r="B3527" s="4" t="s">
        <v>6774</v>
      </c>
      <c r="C3527" s="21" t="s">
        <v>6774</v>
      </c>
      <c r="D3527" s="21" t="s">
        <v>1289</v>
      </c>
      <c r="E3527" s="21" t="s">
        <v>23034</v>
      </c>
      <c r="F3527" s="11">
        <v>39904.208333333336</v>
      </c>
    </row>
    <row r="3528" spans="1:6" x14ac:dyDescent="0.2">
      <c r="A3528" s="4">
        <v>16368</v>
      </c>
      <c r="B3528" s="4" t="s">
        <v>1101</v>
      </c>
      <c r="C3528" s="21" t="s">
        <v>1101</v>
      </c>
      <c r="D3528" s="21" t="s">
        <v>1289</v>
      </c>
      <c r="E3528" s="21" t="s">
        <v>23034</v>
      </c>
      <c r="F3528" s="11">
        <v>39904.208333333336</v>
      </c>
    </row>
    <row r="3529" spans="1:6" x14ac:dyDescent="0.2">
      <c r="A3529" s="4">
        <v>16369</v>
      </c>
      <c r="B3529" s="4" t="s">
        <v>4434</v>
      </c>
      <c r="C3529" s="21" t="s">
        <v>4434</v>
      </c>
      <c r="D3529" s="21" t="s">
        <v>1289</v>
      </c>
      <c r="E3529" s="21" t="s">
        <v>23034</v>
      </c>
      <c r="F3529" s="11">
        <v>39904.208333333336</v>
      </c>
    </row>
    <row r="3530" spans="1:6" x14ac:dyDescent="0.2">
      <c r="A3530" s="4">
        <v>16370</v>
      </c>
      <c r="B3530" s="4" t="s">
        <v>4876</v>
      </c>
      <c r="C3530" s="21" t="s">
        <v>4876</v>
      </c>
      <c r="D3530" s="21" t="s">
        <v>1289</v>
      </c>
      <c r="E3530" s="21" t="s">
        <v>23034</v>
      </c>
      <c r="F3530" s="11">
        <v>39904.208333333336</v>
      </c>
    </row>
    <row r="3531" spans="1:6" x14ac:dyDescent="0.2">
      <c r="A3531" s="4">
        <v>16371</v>
      </c>
      <c r="B3531" s="4" t="s">
        <v>3202</v>
      </c>
      <c r="C3531" s="21" t="s">
        <v>3202</v>
      </c>
      <c r="D3531" s="21" t="s">
        <v>1289</v>
      </c>
      <c r="E3531" s="21" t="s">
        <v>23034</v>
      </c>
      <c r="F3531" s="11">
        <v>39904.208333333336</v>
      </c>
    </row>
    <row r="3532" spans="1:6" x14ac:dyDescent="0.2">
      <c r="A3532" s="4">
        <v>16372</v>
      </c>
      <c r="B3532" s="4" t="s">
        <v>3792</v>
      </c>
      <c r="C3532" s="21" t="s">
        <v>3792</v>
      </c>
      <c r="D3532" s="21" t="s">
        <v>1289</v>
      </c>
      <c r="E3532" s="21" t="s">
        <v>23034</v>
      </c>
      <c r="F3532" s="11">
        <v>39904.208333333336</v>
      </c>
    </row>
    <row r="3533" spans="1:6" x14ac:dyDescent="0.2">
      <c r="A3533" s="4">
        <v>16373</v>
      </c>
      <c r="B3533" s="4" t="s">
        <v>7226</v>
      </c>
      <c r="C3533" s="21" t="s">
        <v>7226</v>
      </c>
      <c r="D3533" s="21" t="s">
        <v>1289</v>
      </c>
      <c r="E3533" s="21" t="s">
        <v>23034</v>
      </c>
      <c r="F3533" s="11">
        <v>39904.208333333336</v>
      </c>
    </row>
    <row r="3534" spans="1:6" x14ac:dyDescent="0.2">
      <c r="A3534" s="4">
        <v>16374</v>
      </c>
      <c r="B3534" s="4" t="s">
        <v>2187</v>
      </c>
      <c r="C3534" s="21" t="s">
        <v>2187</v>
      </c>
      <c r="D3534" s="21" t="s">
        <v>1289</v>
      </c>
      <c r="E3534" s="21" t="s">
        <v>23034</v>
      </c>
      <c r="F3534" s="11">
        <v>39904.208333333336</v>
      </c>
    </row>
    <row r="3535" spans="1:6" x14ac:dyDescent="0.2">
      <c r="A3535" s="4">
        <v>16375</v>
      </c>
      <c r="B3535" s="4" t="s">
        <v>6239</v>
      </c>
      <c r="C3535" s="21" t="s">
        <v>6239</v>
      </c>
      <c r="D3535" s="21" t="s">
        <v>1289</v>
      </c>
      <c r="E3535" s="21" t="s">
        <v>23034</v>
      </c>
      <c r="F3535" s="11">
        <v>39904.208333333336</v>
      </c>
    </row>
    <row r="3536" spans="1:6" x14ac:dyDescent="0.2">
      <c r="A3536" s="4">
        <v>16376</v>
      </c>
      <c r="B3536" s="4" t="s">
        <v>8169</v>
      </c>
      <c r="C3536" s="21" t="s">
        <v>8169</v>
      </c>
      <c r="D3536" s="21" t="s">
        <v>1289</v>
      </c>
      <c r="E3536" s="21" t="s">
        <v>23034</v>
      </c>
      <c r="F3536" s="11">
        <v>39904.208333333336</v>
      </c>
    </row>
    <row r="3537" spans="1:6" x14ac:dyDescent="0.2">
      <c r="A3537" s="4">
        <v>16377</v>
      </c>
      <c r="B3537" s="4" t="s">
        <v>4024</v>
      </c>
      <c r="C3537" s="21" t="s">
        <v>4024</v>
      </c>
      <c r="D3537" s="21" t="s">
        <v>1289</v>
      </c>
      <c r="E3537" s="21" t="s">
        <v>23034</v>
      </c>
      <c r="F3537" s="11">
        <v>39904.208333333336</v>
      </c>
    </row>
    <row r="3538" spans="1:6" x14ac:dyDescent="0.2">
      <c r="A3538" s="4">
        <v>16378</v>
      </c>
      <c r="B3538" s="4" t="s">
        <v>5789</v>
      </c>
      <c r="C3538" s="21" t="s">
        <v>5789</v>
      </c>
      <c r="D3538" s="21" t="s">
        <v>1289</v>
      </c>
      <c r="E3538" s="21" t="s">
        <v>23034</v>
      </c>
      <c r="F3538" s="11">
        <v>39904.208333333336</v>
      </c>
    </row>
    <row r="3539" spans="1:6" x14ac:dyDescent="0.2">
      <c r="A3539" s="4">
        <v>16379</v>
      </c>
      <c r="B3539" s="4" t="s">
        <v>1534</v>
      </c>
      <c r="C3539" s="21" t="s">
        <v>1534</v>
      </c>
      <c r="D3539" s="21" t="s">
        <v>1289</v>
      </c>
      <c r="E3539" s="21" t="s">
        <v>23034</v>
      </c>
      <c r="F3539" s="11">
        <v>39904.208333333336</v>
      </c>
    </row>
    <row r="3540" spans="1:6" x14ac:dyDescent="0.2">
      <c r="A3540" s="4">
        <v>16380</v>
      </c>
      <c r="B3540" s="4" t="s">
        <v>2522</v>
      </c>
      <c r="C3540" s="21" t="s">
        <v>2522</v>
      </c>
      <c r="D3540" s="21" t="s">
        <v>1289</v>
      </c>
      <c r="E3540" s="21" t="s">
        <v>23034</v>
      </c>
      <c r="F3540" s="11">
        <v>39904.208333333336</v>
      </c>
    </row>
    <row r="3541" spans="1:6" x14ac:dyDescent="0.2">
      <c r="A3541" s="4">
        <v>16381</v>
      </c>
      <c r="B3541" s="4" t="s">
        <v>6077</v>
      </c>
      <c r="C3541" s="21" t="s">
        <v>6077</v>
      </c>
      <c r="D3541" s="21" t="s">
        <v>1289</v>
      </c>
      <c r="E3541" s="21" t="s">
        <v>23034</v>
      </c>
      <c r="F3541" s="11">
        <v>39904.208333333336</v>
      </c>
    </row>
    <row r="3542" spans="1:6" x14ac:dyDescent="0.2">
      <c r="A3542" s="4">
        <v>16382</v>
      </c>
      <c r="B3542" s="4" t="s">
        <v>667</v>
      </c>
      <c r="C3542" s="21" t="s">
        <v>667</v>
      </c>
      <c r="D3542" s="21" t="s">
        <v>1289</v>
      </c>
      <c r="E3542" s="21" t="s">
        <v>23034</v>
      </c>
      <c r="F3542" s="11">
        <v>39904.208333333336</v>
      </c>
    </row>
    <row r="3543" spans="1:6" x14ac:dyDescent="0.2">
      <c r="A3543" s="4">
        <v>16383</v>
      </c>
      <c r="B3543" s="4" t="s">
        <v>4363</v>
      </c>
      <c r="C3543" s="21" t="s">
        <v>4363</v>
      </c>
      <c r="D3543" s="21" t="s">
        <v>1289</v>
      </c>
      <c r="E3543" s="21" t="s">
        <v>23034</v>
      </c>
      <c r="F3543" s="11">
        <v>39904.208333333336</v>
      </c>
    </row>
    <row r="3544" spans="1:6" x14ac:dyDescent="0.2">
      <c r="A3544" s="4">
        <v>16384</v>
      </c>
      <c r="B3544" s="4" t="s">
        <v>7146</v>
      </c>
      <c r="C3544" s="21" t="s">
        <v>7146</v>
      </c>
      <c r="D3544" s="21" t="s">
        <v>1289</v>
      </c>
      <c r="E3544" s="21" t="s">
        <v>23034</v>
      </c>
      <c r="F3544" s="11">
        <v>39904.208333333336</v>
      </c>
    </row>
    <row r="3545" spans="1:6" x14ac:dyDescent="0.2">
      <c r="A3545" s="4">
        <v>16385</v>
      </c>
      <c r="B3545" s="4" t="s">
        <v>2</v>
      </c>
      <c r="C3545" s="21" t="s">
        <v>2</v>
      </c>
      <c r="D3545" s="21" t="s">
        <v>1289</v>
      </c>
      <c r="E3545" s="21" t="s">
        <v>23034</v>
      </c>
      <c r="F3545" s="11">
        <v>39904.208333333336</v>
      </c>
    </row>
    <row r="3546" spans="1:6" x14ac:dyDescent="0.2">
      <c r="A3546" s="4">
        <v>16386</v>
      </c>
      <c r="B3546" s="4" t="s">
        <v>3058</v>
      </c>
      <c r="C3546" s="21" t="s">
        <v>3058</v>
      </c>
      <c r="D3546" s="21" t="s">
        <v>1289</v>
      </c>
      <c r="E3546" s="21" t="s">
        <v>23034</v>
      </c>
      <c r="F3546" s="11">
        <v>39904.208333333336</v>
      </c>
    </row>
    <row r="3547" spans="1:6" x14ac:dyDescent="0.2">
      <c r="A3547" s="4">
        <v>16387</v>
      </c>
      <c r="B3547" s="4" t="s">
        <v>6333</v>
      </c>
      <c r="C3547" s="21" t="s">
        <v>6333</v>
      </c>
      <c r="D3547" s="21" t="s">
        <v>1289</v>
      </c>
      <c r="E3547" s="21" t="s">
        <v>23034</v>
      </c>
      <c r="F3547" s="11">
        <v>39904.208333333336</v>
      </c>
    </row>
    <row r="3548" spans="1:6" x14ac:dyDescent="0.2">
      <c r="A3548" s="4">
        <v>16388</v>
      </c>
      <c r="B3548" s="4" t="s">
        <v>1574</v>
      </c>
      <c r="C3548" s="21" t="s">
        <v>1574</v>
      </c>
      <c r="D3548" s="21" t="s">
        <v>1289</v>
      </c>
      <c r="E3548" s="21" t="s">
        <v>23034</v>
      </c>
      <c r="F3548" s="11">
        <v>39904.208333333336</v>
      </c>
    </row>
    <row r="3549" spans="1:6" x14ac:dyDescent="0.2">
      <c r="A3549" s="4">
        <v>16389</v>
      </c>
      <c r="B3549" s="4" t="s">
        <v>4610</v>
      </c>
      <c r="C3549" s="21" t="s">
        <v>4610</v>
      </c>
      <c r="D3549" s="21" t="s">
        <v>1289</v>
      </c>
      <c r="E3549" s="21" t="s">
        <v>23034</v>
      </c>
      <c r="F3549" s="11">
        <v>39904.208333333336</v>
      </c>
    </row>
    <row r="3550" spans="1:6" x14ac:dyDescent="0.2">
      <c r="A3550" s="4">
        <v>16390</v>
      </c>
      <c r="B3550" s="4" t="s">
        <v>6752</v>
      </c>
      <c r="C3550" s="21" t="s">
        <v>6752</v>
      </c>
      <c r="D3550" s="21" t="s">
        <v>1289</v>
      </c>
      <c r="E3550" s="21" t="s">
        <v>23034</v>
      </c>
      <c r="F3550" s="11">
        <v>39904.208333333336</v>
      </c>
    </row>
    <row r="3551" spans="1:6" x14ac:dyDescent="0.2">
      <c r="A3551" s="4">
        <v>16391</v>
      </c>
      <c r="B3551" s="4" t="s">
        <v>1227</v>
      </c>
      <c r="C3551" s="21" t="s">
        <v>1227</v>
      </c>
      <c r="D3551" s="21" t="s">
        <v>1289</v>
      </c>
      <c r="E3551" s="21" t="s">
        <v>23034</v>
      </c>
      <c r="F3551" s="11">
        <v>39904.208333333336</v>
      </c>
    </row>
    <row r="3552" spans="1:6" x14ac:dyDescent="0.2">
      <c r="A3552" s="4">
        <v>16392</v>
      </c>
      <c r="B3552" s="4" t="s">
        <v>6164</v>
      </c>
      <c r="C3552" s="21" t="s">
        <v>6164</v>
      </c>
      <c r="D3552" s="21" t="s">
        <v>1289</v>
      </c>
      <c r="E3552" s="21" t="s">
        <v>23034</v>
      </c>
      <c r="F3552" s="11">
        <v>39904.208333333336</v>
      </c>
    </row>
    <row r="3553" spans="1:6" x14ac:dyDescent="0.2">
      <c r="A3553" s="4">
        <v>16393</v>
      </c>
      <c r="B3553" s="4" t="s">
        <v>7696</v>
      </c>
      <c r="C3553" s="21" t="s">
        <v>7696</v>
      </c>
      <c r="D3553" s="21" t="s">
        <v>1289</v>
      </c>
      <c r="E3553" s="21" t="s">
        <v>23034</v>
      </c>
      <c r="F3553" s="11">
        <v>39904.208333333336</v>
      </c>
    </row>
    <row r="3554" spans="1:6" x14ac:dyDescent="0.2">
      <c r="A3554" s="4">
        <v>16394</v>
      </c>
      <c r="B3554" s="4" t="s">
        <v>4064</v>
      </c>
      <c r="C3554" s="21" t="s">
        <v>4064</v>
      </c>
      <c r="D3554" s="21" t="s">
        <v>1289</v>
      </c>
      <c r="E3554" s="21" t="s">
        <v>23034</v>
      </c>
      <c r="F3554" s="11">
        <v>39904.208333333336</v>
      </c>
    </row>
    <row r="3555" spans="1:6" x14ac:dyDescent="0.2">
      <c r="A3555" s="4">
        <v>16395</v>
      </c>
      <c r="B3555" s="4" t="s">
        <v>3769</v>
      </c>
      <c r="C3555" s="21" t="s">
        <v>3769</v>
      </c>
      <c r="D3555" s="21" t="s">
        <v>1289</v>
      </c>
      <c r="E3555" s="21" t="s">
        <v>23034</v>
      </c>
      <c r="F3555" s="11">
        <v>39904.208333333336</v>
      </c>
    </row>
    <row r="3556" spans="1:6" x14ac:dyDescent="0.2">
      <c r="A3556" s="4">
        <v>16397</v>
      </c>
      <c r="B3556" s="4" t="s">
        <v>2222</v>
      </c>
      <c r="C3556" s="21" t="s">
        <v>2222</v>
      </c>
      <c r="D3556" s="21" t="s">
        <v>1289</v>
      </c>
      <c r="E3556" s="21" t="s">
        <v>23034</v>
      </c>
      <c r="F3556" s="11">
        <v>39904.208333333336</v>
      </c>
    </row>
    <row r="3557" spans="1:6" x14ac:dyDescent="0.2">
      <c r="A3557" s="4">
        <v>16398</v>
      </c>
      <c r="B3557" s="4" t="s">
        <v>5455</v>
      </c>
      <c r="C3557" s="21" t="s">
        <v>5455</v>
      </c>
      <c r="D3557" s="21" t="s">
        <v>1289</v>
      </c>
      <c r="E3557" s="21" t="s">
        <v>23034</v>
      </c>
      <c r="F3557" s="11">
        <v>39904.208333333336</v>
      </c>
    </row>
    <row r="3558" spans="1:6" x14ac:dyDescent="0.2">
      <c r="A3558" s="4">
        <v>16399</v>
      </c>
      <c r="B3558" s="4" t="s">
        <v>878</v>
      </c>
      <c r="C3558" s="21" t="s">
        <v>878</v>
      </c>
      <c r="D3558" s="21" t="s">
        <v>1289</v>
      </c>
      <c r="E3558" s="21" t="s">
        <v>23034</v>
      </c>
      <c r="F3558" s="11">
        <v>39904.208333333336</v>
      </c>
    </row>
    <row r="3559" spans="1:6" x14ac:dyDescent="0.2">
      <c r="A3559" s="4">
        <v>16400</v>
      </c>
      <c r="B3559" s="4" t="s">
        <v>2071</v>
      </c>
      <c r="C3559" s="21" t="s">
        <v>2071</v>
      </c>
      <c r="D3559" s="21" t="s">
        <v>1289</v>
      </c>
      <c r="E3559" s="21" t="s">
        <v>23034</v>
      </c>
      <c r="F3559" s="11">
        <v>39904.208333333336</v>
      </c>
    </row>
    <row r="3560" spans="1:6" x14ac:dyDescent="0.2">
      <c r="A3560" s="4">
        <v>16401</v>
      </c>
      <c r="B3560" s="4" t="s">
        <v>5692</v>
      </c>
      <c r="C3560" s="21" t="s">
        <v>5692</v>
      </c>
      <c r="D3560" s="21" t="s">
        <v>1289</v>
      </c>
      <c r="E3560" s="21" t="s">
        <v>23034</v>
      </c>
      <c r="F3560" s="11">
        <v>39904.208333333336</v>
      </c>
    </row>
    <row r="3561" spans="1:6" x14ac:dyDescent="0.2">
      <c r="A3561" s="4">
        <v>16402</v>
      </c>
      <c r="B3561" s="4" t="s">
        <v>461</v>
      </c>
      <c r="C3561" s="21" t="s">
        <v>461</v>
      </c>
      <c r="D3561" s="21" t="s">
        <v>1289</v>
      </c>
      <c r="E3561" s="21" t="s">
        <v>23034</v>
      </c>
      <c r="F3561" s="11">
        <v>39904.208333333336</v>
      </c>
    </row>
    <row r="3562" spans="1:6" x14ac:dyDescent="0.2">
      <c r="A3562" s="4">
        <v>16403</v>
      </c>
      <c r="B3562" s="4" t="s">
        <v>3074</v>
      </c>
      <c r="C3562" s="21" t="s">
        <v>3074</v>
      </c>
      <c r="D3562" s="21" t="s">
        <v>1289</v>
      </c>
      <c r="E3562" s="21" t="s">
        <v>23034</v>
      </c>
      <c r="F3562" s="11">
        <v>39904.208333333336</v>
      </c>
    </row>
    <row r="3563" spans="1:6" x14ac:dyDescent="0.2">
      <c r="A3563" s="4">
        <v>16404</v>
      </c>
      <c r="B3563" s="4" t="s">
        <v>4859</v>
      </c>
      <c r="C3563" s="21" t="s">
        <v>4859</v>
      </c>
      <c r="D3563" s="21" t="s">
        <v>1289</v>
      </c>
      <c r="E3563" s="21" t="s">
        <v>23034</v>
      </c>
      <c r="F3563" s="11">
        <v>39904.208333333336</v>
      </c>
    </row>
    <row r="3564" spans="1:6" x14ac:dyDescent="0.2">
      <c r="A3564" s="4">
        <v>16405</v>
      </c>
      <c r="B3564" s="4" t="s">
        <v>306</v>
      </c>
      <c r="C3564" s="21" t="s">
        <v>306</v>
      </c>
      <c r="D3564" s="21" t="s">
        <v>1289</v>
      </c>
      <c r="E3564" s="21" t="s">
        <v>23034</v>
      </c>
      <c r="F3564" s="11">
        <v>39904.208333333336</v>
      </c>
    </row>
    <row r="3565" spans="1:6" x14ac:dyDescent="0.2">
      <c r="A3565" s="4">
        <v>16406</v>
      </c>
      <c r="B3565" s="4" t="s">
        <v>3643</v>
      </c>
      <c r="C3565" s="21" t="s">
        <v>3643</v>
      </c>
      <c r="D3565" s="21" t="s">
        <v>1289</v>
      </c>
      <c r="E3565" s="21" t="s">
        <v>23034</v>
      </c>
      <c r="F3565" s="11">
        <v>39904.208333333336</v>
      </c>
    </row>
    <row r="3566" spans="1:6" x14ac:dyDescent="0.2">
      <c r="A3566" s="4">
        <v>16407</v>
      </c>
      <c r="B3566" s="4" t="s">
        <v>7532</v>
      </c>
      <c r="C3566" s="21" t="s">
        <v>7532</v>
      </c>
      <c r="D3566" s="21" t="s">
        <v>1289</v>
      </c>
      <c r="E3566" s="21" t="s">
        <v>23034</v>
      </c>
      <c r="F3566" s="11">
        <v>39904.208333333336</v>
      </c>
    </row>
    <row r="3567" spans="1:6" x14ac:dyDescent="0.2">
      <c r="A3567" s="4">
        <v>16408</v>
      </c>
      <c r="B3567" s="4" t="s">
        <v>1158</v>
      </c>
      <c r="C3567" s="21" t="s">
        <v>1158</v>
      </c>
      <c r="D3567" s="21" t="s">
        <v>1289</v>
      </c>
      <c r="E3567" s="21" t="s">
        <v>23034</v>
      </c>
      <c r="F3567" s="11">
        <v>39904.208333333336</v>
      </c>
    </row>
    <row r="3568" spans="1:6" x14ac:dyDescent="0.2">
      <c r="A3568" s="4">
        <v>16409</v>
      </c>
      <c r="B3568" s="4" t="s">
        <v>5146</v>
      </c>
      <c r="C3568" s="21" t="s">
        <v>5146</v>
      </c>
      <c r="D3568" s="21" t="s">
        <v>1289</v>
      </c>
      <c r="E3568" s="21" t="s">
        <v>23034</v>
      </c>
      <c r="F3568" s="11">
        <v>39904.208333333336</v>
      </c>
    </row>
    <row r="3569" spans="1:6" x14ac:dyDescent="0.2">
      <c r="A3569" s="4">
        <v>16410</v>
      </c>
      <c r="B3569" s="4" t="s">
        <v>7629</v>
      </c>
      <c r="C3569" s="21" t="s">
        <v>7629</v>
      </c>
      <c r="D3569" s="21" t="s">
        <v>1289</v>
      </c>
      <c r="E3569" s="21" t="s">
        <v>23034</v>
      </c>
      <c r="F3569" s="11">
        <v>39904.208333333336</v>
      </c>
    </row>
    <row r="3570" spans="1:6" x14ac:dyDescent="0.2">
      <c r="A3570" s="4">
        <v>16411</v>
      </c>
      <c r="B3570" s="4" t="s">
        <v>1881</v>
      </c>
      <c r="C3570" s="21" t="s">
        <v>1881</v>
      </c>
      <c r="D3570" s="21" t="s">
        <v>1289</v>
      </c>
      <c r="E3570" s="21" t="s">
        <v>23034</v>
      </c>
      <c r="F3570" s="11">
        <v>39904.208333333336</v>
      </c>
    </row>
    <row r="3571" spans="1:6" x14ac:dyDescent="0.2">
      <c r="A3571" s="4">
        <v>16412</v>
      </c>
      <c r="B3571" s="4" t="s">
        <v>4226</v>
      </c>
      <c r="C3571" s="21" t="s">
        <v>4226</v>
      </c>
      <c r="D3571" s="21" t="s">
        <v>1289</v>
      </c>
      <c r="E3571" s="21" t="s">
        <v>23034</v>
      </c>
      <c r="F3571" s="11">
        <v>39904.208333333336</v>
      </c>
    </row>
    <row r="3572" spans="1:6" x14ac:dyDescent="0.2">
      <c r="A3572" s="4">
        <v>16413</v>
      </c>
      <c r="B3572" s="4" t="s">
        <v>6946</v>
      </c>
      <c r="C3572" s="21" t="s">
        <v>6946</v>
      </c>
      <c r="D3572" s="21" t="s">
        <v>1289</v>
      </c>
      <c r="E3572" s="21" t="s">
        <v>23034</v>
      </c>
      <c r="F3572" s="11">
        <v>39904.208333333336</v>
      </c>
    </row>
    <row r="3573" spans="1:6" x14ac:dyDescent="0.2">
      <c r="A3573" s="4">
        <v>16414</v>
      </c>
      <c r="B3573" s="4" t="s">
        <v>1736</v>
      </c>
      <c r="C3573" s="21" t="s">
        <v>1736</v>
      </c>
      <c r="D3573" s="21" t="s">
        <v>1289</v>
      </c>
      <c r="E3573" s="21" t="s">
        <v>23034</v>
      </c>
      <c r="F3573" s="11">
        <v>39904.208333333336</v>
      </c>
    </row>
    <row r="3574" spans="1:6" x14ac:dyDescent="0.2">
      <c r="A3574" s="4">
        <v>16415</v>
      </c>
      <c r="B3574" s="4" t="s">
        <v>5101</v>
      </c>
      <c r="C3574" s="21" t="s">
        <v>5101</v>
      </c>
      <c r="D3574" s="21" t="s">
        <v>1289</v>
      </c>
      <c r="E3574" s="21" t="s">
        <v>23034</v>
      </c>
      <c r="F3574" s="11">
        <v>39904.208333333336</v>
      </c>
    </row>
    <row r="3575" spans="1:6" x14ac:dyDescent="0.2">
      <c r="A3575" s="4">
        <v>16416</v>
      </c>
      <c r="B3575" s="4" t="s">
        <v>7742</v>
      </c>
      <c r="C3575" s="21" t="s">
        <v>7742</v>
      </c>
      <c r="D3575" s="21" t="s">
        <v>1289</v>
      </c>
      <c r="E3575" s="21" t="s">
        <v>23034</v>
      </c>
      <c r="F3575" s="11">
        <v>39904.208333333336</v>
      </c>
    </row>
    <row r="3576" spans="1:6" x14ac:dyDescent="0.2">
      <c r="A3576" s="4">
        <v>16417</v>
      </c>
      <c r="B3576" s="4" t="s">
        <v>2146</v>
      </c>
      <c r="C3576" s="21" t="s">
        <v>2146</v>
      </c>
      <c r="D3576" s="21" t="s">
        <v>1289</v>
      </c>
      <c r="E3576" s="21" t="s">
        <v>23034</v>
      </c>
      <c r="F3576" s="11">
        <v>39904.208333333336</v>
      </c>
    </row>
    <row r="3577" spans="1:6" x14ac:dyDescent="0.2">
      <c r="A3577" s="4">
        <v>16418</v>
      </c>
      <c r="B3577" s="4" t="s">
        <v>5507</v>
      </c>
      <c r="C3577" s="21" t="s">
        <v>5507</v>
      </c>
      <c r="D3577" s="21" t="s">
        <v>1289</v>
      </c>
      <c r="E3577" s="21" t="s">
        <v>23034</v>
      </c>
      <c r="F3577" s="11">
        <v>39904.208333333336</v>
      </c>
    </row>
    <row r="3578" spans="1:6" x14ac:dyDescent="0.2">
      <c r="A3578" s="4">
        <v>16419</v>
      </c>
      <c r="B3578" s="4" t="s">
        <v>7768</v>
      </c>
      <c r="C3578" s="21" t="s">
        <v>7768</v>
      </c>
      <c r="D3578" s="21" t="s">
        <v>1289</v>
      </c>
      <c r="E3578" s="21" t="s">
        <v>23034</v>
      </c>
      <c r="F3578" s="11">
        <v>39904.208333333336</v>
      </c>
    </row>
    <row r="3579" spans="1:6" x14ac:dyDescent="0.2">
      <c r="A3579" s="4">
        <v>16420</v>
      </c>
      <c r="B3579" s="4" t="s">
        <v>3505</v>
      </c>
      <c r="C3579" s="21" t="s">
        <v>3505</v>
      </c>
      <c r="D3579" s="21" t="s">
        <v>1289</v>
      </c>
      <c r="E3579" s="21" t="s">
        <v>23034</v>
      </c>
      <c r="F3579" s="11">
        <v>39904.208333333336</v>
      </c>
    </row>
    <row r="3580" spans="1:6" x14ac:dyDescent="0.2">
      <c r="A3580" s="4">
        <v>16421</v>
      </c>
      <c r="B3580" s="4" t="s">
        <v>5976</v>
      </c>
      <c r="C3580" s="21" t="s">
        <v>5976</v>
      </c>
      <c r="D3580" s="21" t="s">
        <v>1289</v>
      </c>
      <c r="E3580" s="21" t="s">
        <v>23034</v>
      </c>
      <c r="F3580" s="11">
        <v>39904.208333333336</v>
      </c>
    </row>
    <row r="3581" spans="1:6" x14ac:dyDescent="0.2">
      <c r="A3581" s="4">
        <v>16422</v>
      </c>
      <c r="B3581" s="4" t="s">
        <v>619</v>
      </c>
      <c r="C3581" s="21" t="s">
        <v>619</v>
      </c>
      <c r="D3581" s="21" t="s">
        <v>1289</v>
      </c>
      <c r="E3581" s="21" t="s">
        <v>23034</v>
      </c>
      <c r="F3581" s="11">
        <v>39904.208333333336</v>
      </c>
    </row>
    <row r="3582" spans="1:6" x14ac:dyDescent="0.2">
      <c r="A3582" s="4">
        <v>16423</v>
      </c>
      <c r="B3582" s="4" t="s">
        <v>2572</v>
      </c>
      <c r="C3582" s="21" t="s">
        <v>2572</v>
      </c>
      <c r="D3582" s="21" t="s">
        <v>1289</v>
      </c>
      <c r="E3582" s="21" t="s">
        <v>23034</v>
      </c>
      <c r="F3582" s="11">
        <v>39904.208333333336</v>
      </c>
    </row>
    <row r="3583" spans="1:6" x14ac:dyDescent="0.2">
      <c r="A3583" s="4">
        <v>16427</v>
      </c>
      <c r="B3583" s="4" t="s">
        <v>7597</v>
      </c>
      <c r="C3583" s="21" t="s">
        <v>7597</v>
      </c>
      <c r="D3583" s="21" t="s">
        <v>1289</v>
      </c>
      <c r="E3583" s="21" t="s">
        <v>23034</v>
      </c>
      <c r="F3583" s="11">
        <v>39904.208333333336</v>
      </c>
    </row>
    <row r="3584" spans="1:6" x14ac:dyDescent="0.2">
      <c r="A3584" s="4">
        <v>16162</v>
      </c>
      <c r="B3584" s="4" t="s">
        <v>1289</v>
      </c>
      <c r="C3584" s="21" t="s">
        <v>1289</v>
      </c>
      <c r="D3584" s="21" t="s">
        <v>1289</v>
      </c>
      <c r="E3584" s="21" t="s">
        <v>5832</v>
      </c>
      <c r="F3584" s="11">
        <v>39904.208333333336</v>
      </c>
    </row>
    <row r="3585" spans="1:6" x14ac:dyDescent="0.2">
      <c r="A3585" s="4">
        <v>28547</v>
      </c>
      <c r="B3585" s="4" t="s">
        <v>7014</v>
      </c>
      <c r="C3585" s="21" t="s">
        <v>7014</v>
      </c>
      <c r="D3585" s="21" t="s">
        <v>1289</v>
      </c>
      <c r="E3585" s="21" t="s">
        <v>23041</v>
      </c>
      <c r="F3585" s="11">
        <v>41244.25</v>
      </c>
    </row>
    <row r="3586" spans="1:6" x14ac:dyDescent="0.2">
      <c r="A3586" s="4">
        <v>28897</v>
      </c>
      <c r="B3586" s="4" t="s">
        <v>1936</v>
      </c>
      <c r="C3586" s="21" t="s">
        <v>1936</v>
      </c>
      <c r="D3586" s="21" t="s">
        <v>1289</v>
      </c>
      <c r="E3586" s="21" t="s">
        <v>23041</v>
      </c>
      <c r="F3586" s="11">
        <v>41395.208333333336</v>
      </c>
    </row>
    <row r="3587" spans="1:6" x14ac:dyDescent="0.2">
      <c r="A3587" s="4">
        <v>29026</v>
      </c>
      <c r="B3587" s="4" t="s">
        <v>4027</v>
      </c>
      <c r="C3587" s="21" t="s">
        <v>4027</v>
      </c>
      <c r="D3587" s="21" t="s">
        <v>1289</v>
      </c>
      <c r="E3587" s="21" t="s">
        <v>23041</v>
      </c>
      <c r="F3587" s="11">
        <v>41426.208333333336</v>
      </c>
    </row>
    <row r="3588" spans="1:6" x14ac:dyDescent="0.2">
      <c r="A3588" s="4">
        <v>20363</v>
      </c>
      <c r="B3588" s="4" t="s">
        <v>7151</v>
      </c>
      <c r="C3588" s="21" t="s">
        <v>7151</v>
      </c>
      <c r="D3588" s="21" t="s">
        <v>7151</v>
      </c>
      <c r="E3588" s="21" t="s">
        <v>23042</v>
      </c>
      <c r="F3588" s="11">
        <v>39965.208333333336</v>
      </c>
    </row>
    <row r="3589" spans="1:6" x14ac:dyDescent="0.2">
      <c r="A3589" s="4">
        <v>12244</v>
      </c>
      <c r="B3589" s="4" t="s">
        <v>3872</v>
      </c>
      <c r="C3589" s="21" t="s">
        <v>3872</v>
      </c>
      <c r="D3589" s="21" t="s">
        <v>3872</v>
      </c>
      <c r="E3589" s="21" t="s">
        <v>23043</v>
      </c>
      <c r="F3589" s="11">
        <v>39113</v>
      </c>
    </row>
    <row r="3590" spans="1:6" x14ac:dyDescent="0.2">
      <c r="A3590" s="4">
        <v>12352</v>
      </c>
      <c r="B3590" s="4" t="s">
        <v>1690</v>
      </c>
      <c r="C3590" s="21" t="s">
        <v>1690</v>
      </c>
      <c r="D3590" s="21" t="s">
        <v>1690</v>
      </c>
      <c r="E3590" s="21" t="s">
        <v>23044</v>
      </c>
      <c r="F3590" s="11">
        <v>39113</v>
      </c>
    </row>
    <row r="3591" spans="1:6" x14ac:dyDescent="0.2">
      <c r="A3591" s="4">
        <v>23104</v>
      </c>
      <c r="B3591" s="4" t="s">
        <v>2906</v>
      </c>
      <c r="C3591" s="21" t="s">
        <v>2906</v>
      </c>
      <c r="D3591" s="21" t="s">
        <v>2906</v>
      </c>
      <c r="E3591" s="21" t="s">
        <v>23045</v>
      </c>
      <c r="F3591" s="11">
        <v>40148.25</v>
      </c>
    </row>
    <row r="3592" spans="1:6" x14ac:dyDescent="0.2">
      <c r="A3592" s="4">
        <v>14434</v>
      </c>
      <c r="B3592" s="4" t="s">
        <v>3806</v>
      </c>
      <c r="C3592" s="21" t="s">
        <v>3806</v>
      </c>
      <c r="D3592" s="21" t="s">
        <v>3806</v>
      </c>
      <c r="E3592" s="21" t="s">
        <v>23046</v>
      </c>
      <c r="F3592" s="11">
        <v>39722.208333333336</v>
      </c>
    </row>
    <row r="3593" spans="1:6" x14ac:dyDescent="0.2">
      <c r="A3593" s="4">
        <v>12260</v>
      </c>
      <c r="B3593" s="4" t="s">
        <v>23047</v>
      </c>
      <c r="C3593" s="21" t="s">
        <v>23047</v>
      </c>
      <c r="D3593" s="21" t="s">
        <v>23047</v>
      </c>
      <c r="E3593" s="21" t="s">
        <v>23048</v>
      </c>
      <c r="F3593" s="11">
        <v>39113</v>
      </c>
    </row>
    <row r="3594" spans="1:6" x14ac:dyDescent="0.2">
      <c r="A3594" s="4">
        <v>12261</v>
      </c>
      <c r="B3594" s="4" t="s">
        <v>23049</v>
      </c>
      <c r="C3594" s="21" t="s">
        <v>23049</v>
      </c>
      <c r="D3594" s="21" t="s">
        <v>23049</v>
      </c>
      <c r="E3594" s="21" t="s">
        <v>23050</v>
      </c>
      <c r="F3594" s="11">
        <v>39113</v>
      </c>
    </row>
    <row r="3595" spans="1:6" x14ac:dyDescent="0.2">
      <c r="A3595" s="4">
        <v>12262</v>
      </c>
      <c r="B3595" s="4" t="s">
        <v>23051</v>
      </c>
      <c r="C3595" s="21" t="s">
        <v>23051</v>
      </c>
      <c r="D3595" s="21" t="s">
        <v>23051</v>
      </c>
      <c r="E3595" s="21" t="s">
        <v>23052</v>
      </c>
      <c r="F3595" s="11">
        <v>39113</v>
      </c>
    </row>
    <row r="3596" spans="1:6" x14ac:dyDescent="0.2">
      <c r="A3596" s="4">
        <v>12258</v>
      </c>
      <c r="B3596" s="4" t="s">
        <v>2794</v>
      </c>
      <c r="C3596" s="21" t="s">
        <v>2794</v>
      </c>
      <c r="D3596" s="21" t="s">
        <v>2794</v>
      </c>
      <c r="E3596" s="21" t="s">
        <v>23053</v>
      </c>
      <c r="F3596" s="11">
        <v>39113</v>
      </c>
    </row>
    <row r="3597" spans="1:6" x14ac:dyDescent="0.2">
      <c r="A3597" s="4">
        <v>12259</v>
      </c>
      <c r="B3597" s="4" t="s">
        <v>5899</v>
      </c>
      <c r="C3597" s="21" t="s">
        <v>5899</v>
      </c>
      <c r="D3597" s="21" t="s">
        <v>5899</v>
      </c>
      <c r="E3597" s="21" t="s">
        <v>23054</v>
      </c>
      <c r="F3597" s="11">
        <v>39113</v>
      </c>
    </row>
    <row r="3598" spans="1:6" x14ac:dyDescent="0.2">
      <c r="A3598" s="4">
        <v>12265</v>
      </c>
      <c r="B3598" s="4" t="s">
        <v>7349</v>
      </c>
      <c r="C3598" s="21" t="s">
        <v>7349</v>
      </c>
      <c r="D3598" s="21" t="s">
        <v>7349</v>
      </c>
      <c r="E3598" s="21" t="s">
        <v>23055</v>
      </c>
      <c r="F3598" s="11">
        <v>39121.25</v>
      </c>
    </row>
    <row r="3599" spans="1:6" x14ac:dyDescent="0.2">
      <c r="A3599" s="4">
        <v>28024</v>
      </c>
      <c r="B3599" s="4" t="s">
        <v>1839</v>
      </c>
      <c r="C3599" s="21" t="s">
        <v>1839</v>
      </c>
      <c r="D3599" s="21" t="s">
        <v>1839</v>
      </c>
      <c r="E3599" s="21" t="s">
        <v>23056</v>
      </c>
      <c r="F3599" s="11">
        <v>41061.708333333336</v>
      </c>
    </row>
    <row r="3600" spans="1:6" x14ac:dyDescent="0.2">
      <c r="A3600" s="4">
        <v>16233</v>
      </c>
      <c r="B3600" s="4" t="s">
        <v>465</v>
      </c>
      <c r="C3600" s="21" t="s">
        <v>465</v>
      </c>
      <c r="D3600" s="21" t="s">
        <v>465</v>
      </c>
      <c r="E3600" s="21" t="s">
        <v>7728</v>
      </c>
      <c r="F3600" s="11">
        <v>39904.208333333336</v>
      </c>
    </row>
    <row r="3601" spans="1:6" x14ac:dyDescent="0.2">
      <c r="A3601" s="4">
        <v>16234</v>
      </c>
      <c r="B3601" s="4" t="s">
        <v>2812</v>
      </c>
      <c r="C3601" s="21" t="s">
        <v>2812</v>
      </c>
      <c r="D3601" s="21" t="s">
        <v>2812</v>
      </c>
      <c r="E3601" s="21" t="s">
        <v>1751</v>
      </c>
      <c r="F3601" s="11">
        <v>39904.208333333336</v>
      </c>
    </row>
    <row r="3602" spans="1:6" x14ac:dyDescent="0.2">
      <c r="A3602" s="4">
        <v>16235</v>
      </c>
      <c r="B3602" s="4" t="s">
        <v>4516</v>
      </c>
      <c r="C3602" s="21" t="s">
        <v>4516</v>
      </c>
      <c r="D3602" s="21" t="s">
        <v>4516</v>
      </c>
      <c r="E3602" s="21" t="s">
        <v>3755</v>
      </c>
      <c r="F3602" s="11">
        <v>39904.208333333336</v>
      </c>
    </row>
    <row r="3603" spans="1:6" x14ac:dyDescent="0.2">
      <c r="A3603" s="4">
        <v>16236</v>
      </c>
      <c r="B3603" s="4" t="s">
        <v>61</v>
      </c>
      <c r="C3603" s="21" t="s">
        <v>61</v>
      </c>
      <c r="D3603" s="21" t="s">
        <v>61</v>
      </c>
      <c r="E3603" s="21" t="s">
        <v>7183</v>
      </c>
      <c r="F3603" s="11">
        <v>39904.208333333336</v>
      </c>
    </row>
    <row r="3604" spans="1:6" x14ac:dyDescent="0.2">
      <c r="A3604" s="4">
        <v>16237</v>
      </c>
      <c r="B3604" s="4" t="s">
        <v>2654</v>
      </c>
      <c r="C3604" s="21" t="s">
        <v>2654</v>
      </c>
      <c r="D3604" s="21" t="s">
        <v>2654</v>
      </c>
      <c r="E3604" s="21" t="s">
        <v>2020</v>
      </c>
      <c r="F3604" s="11">
        <v>39904.208333333336</v>
      </c>
    </row>
    <row r="3605" spans="1:6" x14ac:dyDescent="0.2">
      <c r="A3605" s="4">
        <v>16428</v>
      </c>
      <c r="B3605" s="4" t="s">
        <v>1851</v>
      </c>
      <c r="C3605" s="21" t="s">
        <v>1851</v>
      </c>
      <c r="D3605" s="21" t="s">
        <v>1851</v>
      </c>
      <c r="E3605" s="21" t="s">
        <v>1851</v>
      </c>
      <c r="F3605" s="11">
        <v>39909.875</v>
      </c>
    </row>
    <row r="3606" spans="1:6" x14ac:dyDescent="0.2">
      <c r="A3606" s="4">
        <v>28223</v>
      </c>
      <c r="B3606" s="4" t="s">
        <v>5473</v>
      </c>
      <c r="C3606" s="21" t="s">
        <v>5473</v>
      </c>
      <c r="D3606" s="21" t="s">
        <v>5473</v>
      </c>
      <c r="E3606" s="21" t="s">
        <v>23057</v>
      </c>
      <c r="F3606" s="11">
        <v>41122.708333333336</v>
      </c>
    </row>
    <row r="3607" spans="1:6" x14ac:dyDescent="0.2">
      <c r="A3607" s="4">
        <v>13476</v>
      </c>
      <c r="B3607" s="4" t="s">
        <v>7121</v>
      </c>
      <c r="C3607" s="21" t="s">
        <v>7121</v>
      </c>
      <c r="D3607" s="21" t="s">
        <v>4769</v>
      </c>
      <c r="E3607" s="21" t="s">
        <v>23058</v>
      </c>
      <c r="F3607" s="11">
        <v>39173.208333333336</v>
      </c>
    </row>
    <row r="3608" spans="1:6" x14ac:dyDescent="0.2">
      <c r="A3608" s="4">
        <v>30461</v>
      </c>
      <c r="B3608" s="4" t="s">
        <v>5879</v>
      </c>
      <c r="C3608" s="21" t="s">
        <v>5879</v>
      </c>
      <c r="D3608" s="21" t="s">
        <v>4769</v>
      </c>
      <c r="E3608" s="21" t="s">
        <v>23058</v>
      </c>
      <c r="F3608" s="11">
        <v>41671.25</v>
      </c>
    </row>
    <row r="3609" spans="1:6" x14ac:dyDescent="0.2">
      <c r="A3609" s="4">
        <v>13468</v>
      </c>
      <c r="B3609" s="4" t="s">
        <v>132</v>
      </c>
      <c r="C3609" s="21" t="s">
        <v>132</v>
      </c>
      <c r="D3609" s="21" t="s">
        <v>4769</v>
      </c>
      <c r="E3609" s="21" t="s">
        <v>23058</v>
      </c>
      <c r="F3609" s="11">
        <v>39113</v>
      </c>
    </row>
    <row r="3610" spans="1:6" x14ac:dyDescent="0.2">
      <c r="A3610" s="4">
        <v>13469</v>
      </c>
      <c r="B3610" s="4" t="s">
        <v>5143</v>
      </c>
      <c r="C3610" s="21" t="s">
        <v>5143</v>
      </c>
      <c r="D3610" s="21" t="s">
        <v>4769</v>
      </c>
      <c r="E3610" s="21" t="s">
        <v>23058</v>
      </c>
      <c r="F3610" s="11">
        <v>39113</v>
      </c>
    </row>
    <row r="3611" spans="1:6" x14ac:dyDescent="0.2">
      <c r="A3611" s="4">
        <v>13470</v>
      </c>
      <c r="B3611" s="4" t="s">
        <v>7630</v>
      </c>
      <c r="C3611" s="21" t="s">
        <v>7630</v>
      </c>
      <c r="D3611" s="21" t="s">
        <v>4769</v>
      </c>
      <c r="E3611" s="21" t="s">
        <v>23058</v>
      </c>
      <c r="F3611" s="11">
        <v>39434.791666666664</v>
      </c>
    </row>
    <row r="3612" spans="1:6" x14ac:dyDescent="0.2">
      <c r="A3612" s="4">
        <v>13471</v>
      </c>
      <c r="B3612" s="4" t="s">
        <v>602</v>
      </c>
      <c r="C3612" s="21" t="s">
        <v>602</v>
      </c>
      <c r="D3612" s="21" t="s">
        <v>4769</v>
      </c>
      <c r="E3612" s="21" t="s">
        <v>23058</v>
      </c>
      <c r="F3612" s="11">
        <v>39113</v>
      </c>
    </row>
    <row r="3613" spans="1:6" x14ac:dyDescent="0.2">
      <c r="A3613" s="4">
        <v>24506</v>
      </c>
      <c r="B3613" s="4" t="s">
        <v>1146</v>
      </c>
      <c r="C3613" s="21" t="s">
        <v>1146</v>
      </c>
      <c r="D3613" s="21" t="s">
        <v>4769</v>
      </c>
      <c r="E3613" s="21" t="s">
        <v>23058</v>
      </c>
      <c r="F3613" s="11">
        <v>40417.208333333336</v>
      </c>
    </row>
    <row r="3614" spans="1:6" x14ac:dyDescent="0.2">
      <c r="A3614" s="4">
        <v>13473</v>
      </c>
      <c r="B3614" s="4" t="s">
        <v>6743</v>
      </c>
      <c r="C3614" s="21" t="s">
        <v>6743</v>
      </c>
      <c r="D3614" s="21" t="s">
        <v>4769</v>
      </c>
      <c r="E3614" s="21" t="s">
        <v>23058</v>
      </c>
      <c r="F3614" s="11">
        <v>39113</v>
      </c>
    </row>
    <row r="3615" spans="1:6" x14ac:dyDescent="0.2">
      <c r="A3615" s="4">
        <v>24309</v>
      </c>
      <c r="B3615" s="4" t="s">
        <v>3282</v>
      </c>
      <c r="C3615" s="21" t="s">
        <v>3282</v>
      </c>
      <c r="D3615" s="21" t="s">
        <v>4769</v>
      </c>
      <c r="E3615" s="21" t="s">
        <v>23058</v>
      </c>
      <c r="F3615" s="11">
        <v>40299.208333333336</v>
      </c>
    </row>
    <row r="3616" spans="1:6" x14ac:dyDescent="0.2">
      <c r="A3616" s="4">
        <v>13474</v>
      </c>
      <c r="B3616" s="4" t="s">
        <v>3208</v>
      </c>
      <c r="C3616" s="21" t="s">
        <v>3208</v>
      </c>
      <c r="D3616" s="21" t="s">
        <v>4769</v>
      </c>
      <c r="E3616" s="21" t="s">
        <v>23058</v>
      </c>
      <c r="F3616" s="11">
        <v>39113</v>
      </c>
    </row>
    <row r="3617" spans="1:6" x14ac:dyDescent="0.2">
      <c r="A3617" s="4">
        <v>13481</v>
      </c>
      <c r="B3617" s="4" t="s">
        <v>4687</v>
      </c>
      <c r="C3617" s="21" t="s">
        <v>4687</v>
      </c>
      <c r="D3617" s="21" t="s">
        <v>4769</v>
      </c>
      <c r="E3617" s="21" t="s">
        <v>23058</v>
      </c>
      <c r="F3617" s="11">
        <v>39113</v>
      </c>
    </row>
    <row r="3618" spans="1:6" x14ac:dyDescent="0.2">
      <c r="A3618" s="4">
        <v>13483</v>
      </c>
      <c r="B3618" s="4" t="s">
        <v>2332</v>
      </c>
      <c r="C3618" s="21" t="s">
        <v>2332</v>
      </c>
      <c r="D3618" s="21" t="s">
        <v>4769</v>
      </c>
      <c r="E3618" s="21" t="s">
        <v>23058</v>
      </c>
      <c r="F3618" s="11">
        <v>39113</v>
      </c>
    </row>
    <row r="3619" spans="1:6" x14ac:dyDescent="0.2">
      <c r="A3619" s="4">
        <v>13484</v>
      </c>
      <c r="B3619" s="4" t="s">
        <v>6557</v>
      </c>
      <c r="C3619" s="21" t="s">
        <v>6557</v>
      </c>
      <c r="D3619" s="21" t="s">
        <v>4769</v>
      </c>
      <c r="E3619" s="21" t="s">
        <v>23058</v>
      </c>
      <c r="F3619" s="11">
        <v>39113</v>
      </c>
    </row>
    <row r="3620" spans="1:6" x14ac:dyDescent="0.2">
      <c r="A3620" s="4">
        <v>13489</v>
      </c>
      <c r="B3620" s="4" t="s">
        <v>3640</v>
      </c>
      <c r="C3620" s="21" t="s">
        <v>3640</v>
      </c>
      <c r="D3620" s="21" t="s">
        <v>4769</v>
      </c>
      <c r="E3620" s="21" t="s">
        <v>23058</v>
      </c>
      <c r="F3620" s="11">
        <v>39113</v>
      </c>
    </row>
    <row r="3621" spans="1:6" x14ac:dyDescent="0.2">
      <c r="A3621" s="4">
        <v>13490</v>
      </c>
      <c r="B3621" s="4" t="s">
        <v>5476</v>
      </c>
      <c r="C3621" s="21" t="s">
        <v>5476</v>
      </c>
      <c r="D3621" s="21" t="s">
        <v>4769</v>
      </c>
      <c r="E3621" s="21" t="s">
        <v>23058</v>
      </c>
      <c r="F3621" s="11">
        <v>39113</v>
      </c>
    </row>
    <row r="3622" spans="1:6" x14ac:dyDescent="0.2">
      <c r="A3622" s="4">
        <v>13494</v>
      </c>
      <c r="B3622" s="4" t="s">
        <v>1508</v>
      </c>
      <c r="C3622" s="21" t="s">
        <v>1508</v>
      </c>
      <c r="D3622" s="21" t="s">
        <v>4769</v>
      </c>
      <c r="E3622" s="21" t="s">
        <v>23058</v>
      </c>
      <c r="F3622" s="11">
        <v>39113</v>
      </c>
    </row>
    <row r="3623" spans="1:6" x14ac:dyDescent="0.2">
      <c r="A3623" s="4">
        <v>13496</v>
      </c>
      <c r="B3623" s="4" t="s">
        <v>4887</v>
      </c>
      <c r="C3623" s="21" t="s">
        <v>4887</v>
      </c>
      <c r="D3623" s="21" t="s">
        <v>4769</v>
      </c>
      <c r="E3623" s="21" t="s">
        <v>23058</v>
      </c>
      <c r="F3623" s="11">
        <v>39113</v>
      </c>
    </row>
    <row r="3624" spans="1:6" x14ac:dyDescent="0.2">
      <c r="A3624" s="4">
        <v>13498</v>
      </c>
      <c r="B3624" s="4" t="s">
        <v>3807</v>
      </c>
      <c r="C3624" s="21" t="s">
        <v>3807</v>
      </c>
      <c r="D3624" s="21" t="s">
        <v>4769</v>
      </c>
      <c r="E3624" s="21" t="s">
        <v>23058</v>
      </c>
      <c r="F3624" s="11">
        <v>39113</v>
      </c>
    </row>
    <row r="3625" spans="1:6" x14ac:dyDescent="0.2">
      <c r="A3625" s="4">
        <v>13499</v>
      </c>
      <c r="B3625" s="4" t="s">
        <v>7855</v>
      </c>
      <c r="C3625" s="21" t="s">
        <v>7855</v>
      </c>
      <c r="D3625" s="21" t="s">
        <v>4769</v>
      </c>
      <c r="E3625" s="21" t="s">
        <v>23058</v>
      </c>
      <c r="F3625" s="11">
        <v>39113</v>
      </c>
    </row>
    <row r="3626" spans="1:6" x14ac:dyDescent="0.2">
      <c r="A3626" s="4">
        <v>13500</v>
      </c>
      <c r="B3626" s="4" t="s">
        <v>1188</v>
      </c>
      <c r="C3626" s="21" t="s">
        <v>1188</v>
      </c>
      <c r="D3626" s="21" t="s">
        <v>4769</v>
      </c>
      <c r="E3626" s="21" t="s">
        <v>23058</v>
      </c>
      <c r="F3626" s="11">
        <v>39113</v>
      </c>
    </row>
    <row r="3627" spans="1:6" x14ac:dyDescent="0.2">
      <c r="A3627" s="4">
        <v>13501</v>
      </c>
      <c r="B3627" s="4" t="s">
        <v>6205</v>
      </c>
      <c r="C3627" s="21" t="s">
        <v>6205</v>
      </c>
      <c r="D3627" s="21" t="s">
        <v>4769</v>
      </c>
      <c r="E3627" s="21" t="s">
        <v>23058</v>
      </c>
      <c r="F3627" s="11">
        <v>39113</v>
      </c>
    </row>
    <row r="3628" spans="1:6" x14ac:dyDescent="0.2">
      <c r="A3628" s="4">
        <v>13502</v>
      </c>
      <c r="B3628" s="4" t="s">
        <v>8196</v>
      </c>
      <c r="C3628" s="21" t="s">
        <v>8196</v>
      </c>
      <c r="D3628" s="21" t="s">
        <v>4769</v>
      </c>
      <c r="E3628" s="21" t="s">
        <v>23058</v>
      </c>
      <c r="F3628" s="11">
        <v>39113</v>
      </c>
    </row>
    <row r="3629" spans="1:6" x14ac:dyDescent="0.2">
      <c r="A3629" s="4">
        <v>13507</v>
      </c>
      <c r="B3629" s="4" t="s">
        <v>6068</v>
      </c>
      <c r="C3629" s="21" t="s">
        <v>6068</v>
      </c>
      <c r="D3629" s="21" t="s">
        <v>4769</v>
      </c>
      <c r="E3629" s="21" t="s">
        <v>23058</v>
      </c>
      <c r="F3629" s="11">
        <v>39113</v>
      </c>
    </row>
    <row r="3630" spans="1:6" x14ac:dyDescent="0.2">
      <c r="A3630" s="4">
        <v>13514</v>
      </c>
      <c r="B3630" s="4" t="s">
        <v>1549</v>
      </c>
      <c r="C3630" s="21" t="s">
        <v>1549</v>
      </c>
      <c r="D3630" s="21" t="s">
        <v>4769</v>
      </c>
      <c r="E3630" s="21" t="s">
        <v>23058</v>
      </c>
      <c r="F3630" s="11">
        <v>39113</v>
      </c>
    </row>
    <row r="3631" spans="1:6" x14ac:dyDescent="0.2">
      <c r="A3631" s="4">
        <v>13515</v>
      </c>
      <c r="B3631" s="4" t="s">
        <v>2592</v>
      </c>
      <c r="C3631" s="21" t="s">
        <v>2592</v>
      </c>
      <c r="D3631" s="21" t="s">
        <v>4769</v>
      </c>
      <c r="E3631" s="21" t="s">
        <v>23058</v>
      </c>
      <c r="F3631" s="11">
        <v>39113</v>
      </c>
    </row>
    <row r="3632" spans="1:6" x14ac:dyDescent="0.2">
      <c r="A3632" s="4">
        <v>13516</v>
      </c>
      <c r="B3632" s="4" t="s">
        <v>23059</v>
      </c>
      <c r="C3632" s="21" t="s">
        <v>23059</v>
      </c>
      <c r="D3632" s="21" t="s">
        <v>4769</v>
      </c>
      <c r="E3632" s="21" t="s">
        <v>23058</v>
      </c>
      <c r="F3632" s="11">
        <v>39113</v>
      </c>
    </row>
    <row r="3633" spans="1:6" x14ac:dyDescent="0.2">
      <c r="A3633" s="4">
        <v>13517</v>
      </c>
      <c r="B3633" s="4" t="s">
        <v>1252</v>
      </c>
      <c r="C3633" s="21" t="s">
        <v>1252</v>
      </c>
      <c r="D3633" s="21" t="s">
        <v>4769</v>
      </c>
      <c r="E3633" s="21" t="s">
        <v>23058</v>
      </c>
      <c r="F3633" s="11">
        <v>39113</v>
      </c>
    </row>
    <row r="3634" spans="1:6" x14ac:dyDescent="0.2">
      <c r="A3634" s="4">
        <v>13518</v>
      </c>
      <c r="B3634" s="4" t="s">
        <v>5231</v>
      </c>
      <c r="C3634" s="21" t="s">
        <v>5231</v>
      </c>
      <c r="D3634" s="21" t="s">
        <v>4769</v>
      </c>
      <c r="E3634" s="21" t="s">
        <v>23058</v>
      </c>
      <c r="F3634" s="11">
        <v>39113</v>
      </c>
    </row>
    <row r="3635" spans="1:6" x14ac:dyDescent="0.2">
      <c r="A3635" s="4">
        <v>23076</v>
      </c>
      <c r="B3635" s="4" t="s">
        <v>6157</v>
      </c>
      <c r="C3635" s="21" t="s">
        <v>6157</v>
      </c>
      <c r="D3635" s="21" t="s">
        <v>4769</v>
      </c>
      <c r="E3635" s="21" t="s">
        <v>23058</v>
      </c>
      <c r="F3635" s="11">
        <v>40118.166666666664</v>
      </c>
    </row>
    <row r="3636" spans="1:6" x14ac:dyDescent="0.2">
      <c r="A3636" s="4">
        <v>23077</v>
      </c>
      <c r="B3636" s="4" t="s">
        <v>8160</v>
      </c>
      <c r="C3636" s="21" t="s">
        <v>8160</v>
      </c>
      <c r="D3636" s="21" t="s">
        <v>4769</v>
      </c>
      <c r="E3636" s="21" t="s">
        <v>23058</v>
      </c>
      <c r="F3636" s="11">
        <v>40118.166666666664</v>
      </c>
    </row>
    <row r="3637" spans="1:6" x14ac:dyDescent="0.2">
      <c r="A3637" s="4">
        <v>13521</v>
      </c>
      <c r="B3637" s="4" t="s">
        <v>3823</v>
      </c>
      <c r="C3637" s="21" t="s">
        <v>3823</v>
      </c>
      <c r="D3637" s="21" t="s">
        <v>4769</v>
      </c>
      <c r="E3637" s="21" t="s">
        <v>23058</v>
      </c>
      <c r="F3637" s="11">
        <v>39113</v>
      </c>
    </row>
    <row r="3638" spans="1:6" x14ac:dyDescent="0.2">
      <c r="A3638" s="4">
        <v>13522</v>
      </c>
      <c r="B3638" s="4" t="s">
        <v>7194</v>
      </c>
      <c r="C3638" s="21" t="s">
        <v>7194</v>
      </c>
      <c r="D3638" s="21" t="s">
        <v>4769</v>
      </c>
      <c r="E3638" s="21" t="s">
        <v>23058</v>
      </c>
      <c r="F3638" s="11">
        <v>39113</v>
      </c>
    </row>
    <row r="3639" spans="1:6" x14ac:dyDescent="0.2">
      <c r="A3639" s="4">
        <v>24481</v>
      </c>
      <c r="B3639" s="4" t="s">
        <v>4199</v>
      </c>
      <c r="C3639" s="21" t="s">
        <v>4199</v>
      </c>
      <c r="D3639" s="21" t="s">
        <v>4769</v>
      </c>
      <c r="E3639" s="21" t="s">
        <v>23058</v>
      </c>
      <c r="F3639" s="11">
        <v>40391.208333333336</v>
      </c>
    </row>
    <row r="3640" spans="1:6" x14ac:dyDescent="0.2">
      <c r="A3640" s="4">
        <v>13523</v>
      </c>
      <c r="B3640" s="4" t="s">
        <v>2229</v>
      </c>
      <c r="C3640" s="21" t="s">
        <v>2229</v>
      </c>
      <c r="D3640" s="21" t="s">
        <v>4769</v>
      </c>
      <c r="E3640" s="21" t="s">
        <v>23058</v>
      </c>
      <c r="F3640" s="11">
        <v>39113</v>
      </c>
    </row>
    <row r="3641" spans="1:6" x14ac:dyDescent="0.2">
      <c r="A3641" s="4">
        <v>13524</v>
      </c>
      <c r="B3641" s="4" t="s">
        <v>4692</v>
      </c>
      <c r="C3641" s="21" t="s">
        <v>4692</v>
      </c>
      <c r="D3641" s="21" t="s">
        <v>4769</v>
      </c>
      <c r="E3641" s="21" t="s">
        <v>23058</v>
      </c>
      <c r="F3641" s="11">
        <v>39113</v>
      </c>
    </row>
    <row r="3642" spans="1:6" x14ac:dyDescent="0.2">
      <c r="A3642" s="4">
        <v>13525</v>
      </c>
      <c r="B3642" s="4" t="s">
        <v>8241</v>
      </c>
      <c r="C3642" s="21" t="s">
        <v>8241</v>
      </c>
      <c r="D3642" s="21" t="s">
        <v>4769</v>
      </c>
      <c r="E3642" s="21" t="s">
        <v>23058</v>
      </c>
      <c r="F3642" s="11">
        <v>39113</v>
      </c>
    </row>
    <row r="3643" spans="1:6" x14ac:dyDescent="0.2">
      <c r="A3643" s="4">
        <v>13526</v>
      </c>
      <c r="B3643" s="4" t="s">
        <v>2729</v>
      </c>
      <c r="C3643" s="21" t="s">
        <v>2729</v>
      </c>
      <c r="D3643" s="21" t="s">
        <v>4769</v>
      </c>
      <c r="E3643" s="21" t="s">
        <v>23058</v>
      </c>
      <c r="F3643" s="11">
        <v>39113</v>
      </c>
    </row>
    <row r="3644" spans="1:6" x14ac:dyDescent="0.2">
      <c r="A3644" s="4">
        <v>13527</v>
      </c>
      <c r="B3644" s="4" t="s">
        <v>4564</v>
      </c>
      <c r="C3644" s="21" t="s">
        <v>4564</v>
      </c>
      <c r="D3644" s="21" t="s">
        <v>4769</v>
      </c>
      <c r="E3644" s="21" t="s">
        <v>23058</v>
      </c>
      <c r="F3644" s="11">
        <v>39113</v>
      </c>
    </row>
    <row r="3645" spans="1:6" x14ac:dyDescent="0.2">
      <c r="A3645" s="4">
        <v>13529</v>
      </c>
      <c r="B3645" s="4" t="s">
        <v>2544</v>
      </c>
      <c r="C3645" s="21" t="s">
        <v>2544</v>
      </c>
      <c r="D3645" s="21" t="s">
        <v>4769</v>
      </c>
      <c r="E3645" s="21" t="s">
        <v>23058</v>
      </c>
      <c r="F3645" s="11">
        <v>39113</v>
      </c>
    </row>
    <row r="3646" spans="1:6" x14ac:dyDescent="0.2">
      <c r="A3646" s="4">
        <v>13530</v>
      </c>
      <c r="B3646" s="4" t="s">
        <v>4736</v>
      </c>
      <c r="C3646" s="21" t="s">
        <v>4736</v>
      </c>
      <c r="D3646" s="21" t="s">
        <v>4769</v>
      </c>
      <c r="E3646" s="21" t="s">
        <v>23058</v>
      </c>
      <c r="F3646" s="11">
        <v>39113</v>
      </c>
    </row>
    <row r="3647" spans="1:6" x14ac:dyDescent="0.2">
      <c r="A3647" s="4">
        <v>13531</v>
      </c>
      <c r="B3647" s="4" t="s">
        <v>693</v>
      </c>
      <c r="C3647" s="21" t="s">
        <v>693</v>
      </c>
      <c r="D3647" s="21" t="s">
        <v>4769</v>
      </c>
      <c r="E3647" s="21" t="s">
        <v>23058</v>
      </c>
      <c r="F3647" s="11">
        <v>39113</v>
      </c>
    </row>
    <row r="3648" spans="1:6" x14ac:dyDescent="0.2">
      <c r="A3648" s="4">
        <v>23156</v>
      </c>
      <c r="B3648" s="4" t="s">
        <v>3722</v>
      </c>
      <c r="C3648" s="21" t="s">
        <v>3722</v>
      </c>
      <c r="D3648" s="21" t="s">
        <v>4769</v>
      </c>
      <c r="E3648" s="21" t="s">
        <v>23058</v>
      </c>
      <c r="F3648" s="11">
        <v>40148.25</v>
      </c>
    </row>
    <row r="3649" spans="1:6" x14ac:dyDescent="0.2">
      <c r="A3649" s="4">
        <v>13535</v>
      </c>
      <c r="B3649" s="4" t="s">
        <v>5171</v>
      </c>
      <c r="C3649" s="21" t="s">
        <v>5171</v>
      </c>
      <c r="D3649" s="21" t="s">
        <v>4769</v>
      </c>
      <c r="E3649" s="21" t="s">
        <v>23058</v>
      </c>
      <c r="F3649" s="11">
        <v>39113</v>
      </c>
    </row>
    <row r="3650" spans="1:6" x14ac:dyDescent="0.2">
      <c r="A3650" s="4">
        <v>13536</v>
      </c>
      <c r="B3650" s="4" t="s">
        <v>7647</v>
      </c>
      <c r="C3650" s="21" t="s">
        <v>7647</v>
      </c>
      <c r="D3650" s="21" t="s">
        <v>4769</v>
      </c>
      <c r="E3650" s="21" t="s">
        <v>23058</v>
      </c>
      <c r="F3650" s="11">
        <v>39113</v>
      </c>
    </row>
    <row r="3651" spans="1:6" x14ac:dyDescent="0.2">
      <c r="A3651" s="4">
        <v>13537</v>
      </c>
      <c r="B3651" s="4" t="s">
        <v>1798</v>
      </c>
      <c r="C3651" s="21" t="s">
        <v>1798</v>
      </c>
      <c r="D3651" s="21" t="s">
        <v>4769</v>
      </c>
      <c r="E3651" s="21" t="s">
        <v>23058</v>
      </c>
      <c r="F3651" s="11">
        <v>39113</v>
      </c>
    </row>
    <row r="3652" spans="1:6" x14ac:dyDescent="0.2">
      <c r="A3652" s="4">
        <v>24544</v>
      </c>
      <c r="B3652" s="4" t="s">
        <v>3945</v>
      </c>
      <c r="C3652" s="21" t="s">
        <v>3945</v>
      </c>
      <c r="D3652" s="21" t="s">
        <v>4769</v>
      </c>
      <c r="E3652" s="21" t="s">
        <v>23058</v>
      </c>
      <c r="F3652" s="11">
        <v>40452.208333333336</v>
      </c>
    </row>
    <row r="3653" spans="1:6" x14ac:dyDescent="0.2">
      <c r="A3653" s="4">
        <v>13539</v>
      </c>
      <c r="B3653" s="4" t="s">
        <v>6718</v>
      </c>
      <c r="C3653" s="21" t="s">
        <v>6718</v>
      </c>
      <c r="D3653" s="21" t="s">
        <v>4769</v>
      </c>
      <c r="E3653" s="21" t="s">
        <v>23058</v>
      </c>
      <c r="F3653" s="11">
        <v>39113</v>
      </c>
    </row>
    <row r="3654" spans="1:6" x14ac:dyDescent="0.2">
      <c r="A3654" s="4">
        <v>13540</v>
      </c>
      <c r="B3654" s="4" t="s">
        <v>1372</v>
      </c>
      <c r="C3654" s="21" t="s">
        <v>1372</v>
      </c>
      <c r="D3654" s="21" t="s">
        <v>4769</v>
      </c>
      <c r="E3654" s="21" t="s">
        <v>23058</v>
      </c>
      <c r="F3654" s="11">
        <v>39113</v>
      </c>
    </row>
    <row r="3655" spans="1:6" x14ac:dyDescent="0.2">
      <c r="A3655" s="4">
        <v>13541</v>
      </c>
      <c r="B3655" s="4" t="s">
        <v>5000</v>
      </c>
      <c r="C3655" s="21" t="s">
        <v>5000</v>
      </c>
      <c r="D3655" s="21" t="s">
        <v>4769</v>
      </c>
      <c r="E3655" s="21" t="s">
        <v>23058</v>
      </c>
      <c r="F3655" s="11">
        <v>39113</v>
      </c>
    </row>
    <row r="3656" spans="1:6" x14ac:dyDescent="0.2">
      <c r="A3656" s="4">
        <v>13542</v>
      </c>
      <c r="B3656" s="4" t="s">
        <v>6826</v>
      </c>
      <c r="C3656" s="21" t="s">
        <v>6826</v>
      </c>
      <c r="D3656" s="21" t="s">
        <v>4769</v>
      </c>
      <c r="E3656" s="21" t="s">
        <v>23058</v>
      </c>
      <c r="F3656" s="11">
        <v>39113</v>
      </c>
    </row>
    <row r="3657" spans="1:6" x14ac:dyDescent="0.2">
      <c r="A3657" s="4">
        <v>24310</v>
      </c>
      <c r="B3657" s="4" t="s">
        <v>6126</v>
      </c>
      <c r="C3657" s="21" t="s">
        <v>6126</v>
      </c>
      <c r="D3657" s="21" t="s">
        <v>4769</v>
      </c>
      <c r="E3657" s="21" t="s">
        <v>23058</v>
      </c>
      <c r="F3657" s="11">
        <v>40299.208333333336</v>
      </c>
    </row>
    <row r="3658" spans="1:6" x14ac:dyDescent="0.2">
      <c r="A3658" s="4">
        <v>13545</v>
      </c>
      <c r="B3658" s="4" t="s">
        <v>6809</v>
      </c>
      <c r="C3658" s="21" t="s">
        <v>6809</v>
      </c>
      <c r="D3658" s="21" t="s">
        <v>4769</v>
      </c>
      <c r="E3658" s="21" t="s">
        <v>23058</v>
      </c>
      <c r="F3658" s="11">
        <v>39113</v>
      </c>
    </row>
    <row r="3659" spans="1:6" x14ac:dyDescent="0.2">
      <c r="A3659" s="4">
        <v>13546</v>
      </c>
      <c r="B3659" s="4" t="s">
        <v>3497</v>
      </c>
      <c r="C3659" s="21" t="s">
        <v>3497</v>
      </c>
      <c r="D3659" s="21" t="s">
        <v>4769</v>
      </c>
      <c r="E3659" s="21" t="s">
        <v>23058</v>
      </c>
      <c r="F3659" s="11">
        <v>39113</v>
      </c>
    </row>
    <row r="3660" spans="1:6" x14ac:dyDescent="0.2">
      <c r="A3660" s="4">
        <v>13547</v>
      </c>
      <c r="B3660" s="4" t="s">
        <v>5442</v>
      </c>
      <c r="C3660" s="21" t="s">
        <v>5442</v>
      </c>
      <c r="D3660" s="21" t="s">
        <v>4769</v>
      </c>
      <c r="E3660" s="21" t="s">
        <v>23058</v>
      </c>
      <c r="F3660" s="11">
        <v>39113</v>
      </c>
    </row>
    <row r="3661" spans="1:6" x14ac:dyDescent="0.2">
      <c r="A3661" s="4">
        <v>24460</v>
      </c>
      <c r="B3661" s="4" t="s">
        <v>788</v>
      </c>
      <c r="C3661" s="21" t="s">
        <v>788</v>
      </c>
      <c r="D3661" s="21" t="s">
        <v>4769</v>
      </c>
      <c r="E3661" s="21" t="s">
        <v>23058</v>
      </c>
      <c r="F3661" s="11">
        <v>40360.208333333336</v>
      </c>
    </row>
    <row r="3662" spans="1:6" x14ac:dyDescent="0.2">
      <c r="A3662" s="4">
        <v>24461</v>
      </c>
      <c r="B3662" s="4" t="s">
        <v>2606</v>
      </c>
      <c r="C3662" s="21" t="s">
        <v>2606</v>
      </c>
      <c r="D3662" s="21" t="s">
        <v>4769</v>
      </c>
      <c r="E3662" s="21" t="s">
        <v>23058</v>
      </c>
      <c r="F3662" s="11">
        <v>40360.208333333336</v>
      </c>
    </row>
    <row r="3663" spans="1:6" x14ac:dyDescent="0.2">
      <c r="A3663" s="4">
        <v>13550</v>
      </c>
      <c r="B3663" s="4" t="s">
        <v>6554</v>
      </c>
      <c r="C3663" s="21" t="s">
        <v>6554</v>
      </c>
      <c r="D3663" s="21" t="s">
        <v>4769</v>
      </c>
      <c r="E3663" s="21" t="s">
        <v>23058</v>
      </c>
      <c r="F3663" s="11">
        <v>39113</v>
      </c>
    </row>
    <row r="3664" spans="1:6" x14ac:dyDescent="0.2">
      <c r="A3664" s="4">
        <v>13556</v>
      </c>
      <c r="B3664" s="4" t="s">
        <v>7831</v>
      </c>
      <c r="C3664" s="21" t="s">
        <v>7831</v>
      </c>
      <c r="D3664" s="21" t="s">
        <v>4769</v>
      </c>
      <c r="E3664" s="21" t="s">
        <v>23058</v>
      </c>
      <c r="F3664" s="11">
        <v>39113</v>
      </c>
    </row>
    <row r="3665" spans="1:6" x14ac:dyDescent="0.2">
      <c r="A3665" s="4">
        <v>13560</v>
      </c>
      <c r="B3665" s="4" t="s">
        <v>1046</v>
      </c>
      <c r="C3665" s="21" t="s">
        <v>1046</v>
      </c>
      <c r="D3665" s="21" t="s">
        <v>4769</v>
      </c>
      <c r="E3665" s="21" t="s">
        <v>23058</v>
      </c>
      <c r="F3665" s="11">
        <v>39113</v>
      </c>
    </row>
    <row r="3666" spans="1:6" x14ac:dyDescent="0.2">
      <c r="A3666" s="4">
        <v>25172</v>
      </c>
      <c r="B3666" s="4" t="s">
        <v>23060</v>
      </c>
      <c r="C3666" s="21" t="s">
        <v>23060</v>
      </c>
      <c r="D3666" s="21" t="s">
        <v>4769</v>
      </c>
      <c r="E3666" s="21" t="s">
        <v>23058</v>
      </c>
      <c r="F3666" s="11">
        <v>40513.25</v>
      </c>
    </row>
    <row r="3667" spans="1:6" x14ac:dyDescent="0.2">
      <c r="A3667" s="4">
        <v>13563</v>
      </c>
      <c r="B3667" s="4" t="s">
        <v>1707</v>
      </c>
      <c r="C3667" s="21" t="s">
        <v>1707</v>
      </c>
      <c r="D3667" s="21" t="s">
        <v>4769</v>
      </c>
      <c r="E3667" s="21" t="s">
        <v>23058</v>
      </c>
      <c r="F3667" s="11">
        <v>39113</v>
      </c>
    </row>
    <row r="3668" spans="1:6" x14ac:dyDescent="0.2">
      <c r="A3668" s="4">
        <v>13565</v>
      </c>
      <c r="B3668" s="4" t="s">
        <v>7258</v>
      </c>
      <c r="C3668" s="21" t="s">
        <v>7258</v>
      </c>
      <c r="D3668" s="21" t="s">
        <v>4769</v>
      </c>
      <c r="E3668" s="21" t="s">
        <v>23058</v>
      </c>
      <c r="F3668" s="11">
        <v>39113</v>
      </c>
    </row>
    <row r="3669" spans="1:6" x14ac:dyDescent="0.2">
      <c r="A3669" s="4">
        <v>13566</v>
      </c>
      <c r="B3669" s="4" t="s">
        <v>2236</v>
      </c>
      <c r="C3669" s="21" t="s">
        <v>2236</v>
      </c>
      <c r="D3669" s="21" t="s">
        <v>4769</v>
      </c>
      <c r="E3669" s="21" t="s">
        <v>23058</v>
      </c>
      <c r="F3669" s="11">
        <v>39113</v>
      </c>
    </row>
    <row r="3670" spans="1:6" x14ac:dyDescent="0.2">
      <c r="A3670" s="4">
        <v>13570</v>
      </c>
      <c r="B3670" s="4" t="s">
        <v>5812</v>
      </c>
      <c r="C3670" s="21" t="s">
        <v>5812</v>
      </c>
      <c r="D3670" s="21" t="s">
        <v>4769</v>
      </c>
      <c r="E3670" s="21" t="s">
        <v>23058</v>
      </c>
      <c r="F3670" s="11">
        <v>39113</v>
      </c>
    </row>
    <row r="3671" spans="1:6" x14ac:dyDescent="0.2">
      <c r="A3671" s="4">
        <v>13574</v>
      </c>
      <c r="B3671" s="4" t="s">
        <v>703</v>
      </c>
      <c r="C3671" s="21" t="s">
        <v>703</v>
      </c>
      <c r="D3671" s="21" t="s">
        <v>4769</v>
      </c>
      <c r="E3671" s="21" t="s">
        <v>23058</v>
      </c>
      <c r="F3671" s="11">
        <v>39113</v>
      </c>
    </row>
    <row r="3672" spans="1:6" x14ac:dyDescent="0.2">
      <c r="A3672" s="4">
        <v>13575</v>
      </c>
      <c r="B3672" s="4" t="s">
        <v>2866</v>
      </c>
      <c r="C3672" s="21" t="s">
        <v>2866</v>
      </c>
      <c r="D3672" s="21" t="s">
        <v>4769</v>
      </c>
      <c r="E3672" s="21" t="s">
        <v>23058</v>
      </c>
      <c r="F3672" s="11">
        <v>39113</v>
      </c>
    </row>
    <row r="3673" spans="1:6" x14ac:dyDescent="0.2">
      <c r="A3673" s="4">
        <v>13576</v>
      </c>
      <c r="B3673" s="4" t="s">
        <v>7733</v>
      </c>
      <c r="C3673" s="21" t="s">
        <v>7733</v>
      </c>
      <c r="D3673" s="21" t="s">
        <v>4769</v>
      </c>
      <c r="E3673" s="21" t="s">
        <v>23058</v>
      </c>
      <c r="F3673" s="11">
        <v>39113</v>
      </c>
    </row>
    <row r="3674" spans="1:6" x14ac:dyDescent="0.2">
      <c r="A3674" s="4">
        <v>13577</v>
      </c>
      <c r="B3674" s="4" t="s">
        <v>1113</v>
      </c>
      <c r="C3674" s="21" t="s">
        <v>1113</v>
      </c>
      <c r="D3674" s="21" t="s">
        <v>4769</v>
      </c>
      <c r="E3674" s="21" t="s">
        <v>23058</v>
      </c>
      <c r="F3674" s="11">
        <v>39113</v>
      </c>
    </row>
    <row r="3675" spans="1:6" x14ac:dyDescent="0.2">
      <c r="A3675" s="4">
        <v>13578</v>
      </c>
      <c r="B3675" s="4" t="s">
        <v>3009</v>
      </c>
      <c r="C3675" s="21" t="s">
        <v>3009</v>
      </c>
      <c r="D3675" s="21" t="s">
        <v>4769</v>
      </c>
      <c r="E3675" s="21" t="s">
        <v>23058</v>
      </c>
      <c r="F3675" s="11">
        <v>39113</v>
      </c>
    </row>
    <row r="3676" spans="1:6" x14ac:dyDescent="0.2">
      <c r="A3676" s="4">
        <v>13579</v>
      </c>
      <c r="B3676" s="4" t="s">
        <v>6294</v>
      </c>
      <c r="C3676" s="21" t="s">
        <v>6294</v>
      </c>
      <c r="D3676" s="21" t="s">
        <v>4769</v>
      </c>
      <c r="E3676" s="21" t="s">
        <v>23058</v>
      </c>
      <c r="F3676" s="11">
        <v>39113</v>
      </c>
    </row>
    <row r="3677" spans="1:6" x14ac:dyDescent="0.2">
      <c r="A3677" s="4">
        <v>13581</v>
      </c>
      <c r="B3677" s="4" t="s">
        <v>4699</v>
      </c>
      <c r="C3677" s="21" t="s">
        <v>4699</v>
      </c>
      <c r="D3677" s="21" t="s">
        <v>4769</v>
      </c>
      <c r="E3677" s="21" t="s">
        <v>23058</v>
      </c>
      <c r="F3677" s="11">
        <v>39113</v>
      </c>
    </row>
    <row r="3678" spans="1:6" x14ac:dyDescent="0.2">
      <c r="A3678" s="4">
        <v>13582</v>
      </c>
      <c r="B3678" s="4" t="s">
        <v>6966</v>
      </c>
      <c r="C3678" s="21" t="s">
        <v>6966</v>
      </c>
      <c r="D3678" s="21" t="s">
        <v>4769</v>
      </c>
      <c r="E3678" s="21" t="s">
        <v>23058</v>
      </c>
      <c r="F3678" s="11">
        <v>39113</v>
      </c>
    </row>
    <row r="3679" spans="1:6" x14ac:dyDescent="0.2">
      <c r="A3679" s="4">
        <v>13585</v>
      </c>
      <c r="B3679" s="4" t="s">
        <v>8159</v>
      </c>
      <c r="C3679" s="21" t="s">
        <v>8159</v>
      </c>
      <c r="D3679" s="21" t="s">
        <v>4769</v>
      </c>
      <c r="E3679" s="21" t="s">
        <v>23058</v>
      </c>
      <c r="F3679" s="11">
        <v>39113</v>
      </c>
    </row>
    <row r="3680" spans="1:6" x14ac:dyDescent="0.2">
      <c r="A3680" s="4">
        <v>13586</v>
      </c>
      <c r="B3680" s="4" t="s">
        <v>3994</v>
      </c>
      <c r="C3680" s="21" t="s">
        <v>3994</v>
      </c>
      <c r="D3680" s="21" t="s">
        <v>4769</v>
      </c>
      <c r="E3680" s="21" t="s">
        <v>23058</v>
      </c>
      <c r="F3680" s="11">
        <v>39113</v>
      </c>
    </row>
    <row r="3681" spans="1:6" x14ac:dyDescent="0.2">
      <c r="A3681" s="4">
        <v>24311</v>
      </c>
      <c r="B3681" s="4" t="s">
        <v>259</v>
      </c>
      <c r="C3681" s="21" t="s">
        <v>259</v>
      </c>
      <c r="D3681" s="21" t="s">
        <v>4769</v>
      </c>
      <c r="E3681" s="21" t="s">
        <v>23058</v>
      </c>
      <c r="F3681" s="11">
        <v>40299.208333333336</v>
      </c>
    </row>
    <row r="3682" spans="1:6" x14ac:dyDescent="0.2">
      <c r="A3682" s="4">
        <v>24312</v>
      </c>
      <c r="B3682" s="4" t="s">
        <v>3879</v>
      </c>
      <c r="C3682" s="21" t="s">
        <v>3879</v>
      </c>
      <c r="D3682" s="21" t="s">
        <v>4769</v>
      </c>
      <c r="E3682" s="21" t="s">
        <v>23058</v>
      </c>
      <c r="F3682" s="11">
        <v>40299.208333333336</v>
      </c>
    </row>
    <row r="3683" spans="1:6" x14ac:dyDescent="0.2">
      <c r="A3683" s="4">
        <v>13588</v>
      </c>
      <c r="B3683" s="4" t="s">
        <v>7953</v>
      </c>
      <c r="C3683" s="21" t="s">
        <v>7953</v>
      </c>
      <c r="D3683" s="21" t="s">
        <v>4769</v>
      </c>
      <c r="E3683" s="21" t="s">
        <v>23058</v>
      </c>
      <c r="F3683" s="11">
        <v>39113</v>
      </c>
    </row>
    <row r="3684" spans="1:6" x14ac:dyDescent="0.2">
      <c r="A3684" s="4">
        <v>13593</v>
      </c>
      <c r="B3684" s="4" t="s">
        <v>5725</v>
      </c>
      <c r="C3684" s="21" t="s">
        <v>5725</v>
      </c>
      <c r="D3684" s="21" t="s">
        <v>4769</v>
      </c>
      <c r="E3684" s="21" t="s">
        <v>23058</v>
      </c>
      <c r="F3684" s="11">
        <v>39113</v>
      </c>
    </row>
    <row r="3685" spans="1:6" x14ac:dyDescent="0.2">
      <c r="A3685" s="4">
        <v>13594</v>
      </c>
      <c r="B3685" s="4" t="s">
        <v>426</v>
      </c>
      <c r="C3685" s="21" t="s">
        <v>426</v>
      </c>
      <c r="D3685" s="21" t="s">
        <v>4769</v>
      </c>
      <c r="E3685" s="21" t="s">
        <v>23058</v>
      </c>
      <c r="F3685" s="11">
        <v>39113</v>
      </c>
    </row>
    <row r="3686" spans="1:6" x14ac:dyDescent="0.2">
      <c r="A3686" s="4">
        <v>13596</v>
      </c>
      <c r="B3686" s="4" t="s">
        <v>4966</v>
      </c>
      <c r="C3686" s="21" t="s">
        <v>4966</v>
      </c>
      <c r="D3686" s="21" t="s">
        <v>4769</v>
      </c>
      <c r="E3686" s="21" t="s">
        <v>23058</v>
      </c>
      <c r="F3686" s="11">
        <v>39113</v>
      </c>
    </row>
    <row r="3687" spans="1:6" x14ac:dyDescent="0.2">
      <c r="A3687" s="4">
        <v>23157</v>
      </c>
      <c r="B3687" s="4" t="s">
        <v>7275</v>
      </c>
      <c r="C3687" s="21" t="s">
        <v>7275</v>
      </c>
      <c r="D3687" s="21" t="s">
        <v>4769</v>
      </c>
      <c r="E3687" s="21" t="s">
        <v>23058</v>
      </c>
      <c r="F3687" s="11">
        <v>40148.25</v>
      </c>
    </row>
    <row r="3688" spans="1:6" x14ac:dyDescent="0.2">
      <c r="A3688" s="4">
        <v>13599</v>
      </c>
      <c r="B3688" s="4" t="s">
        <v>7438</v>
      </c>
      <c r="C3688" s="21" t="s">
        <v>7438</v>
      </c>
      <c r="D3688" s="21" t="s">
        <v>4769</v>
      </c>
      <c r="E3688" s="21" t="s">
        <v>23058</v>
      </c>
      <c r="F3688" s="11">
        <v>39113</v>
      </c>
    </row>
    <row r="3689" spans="1:6" x14ac:dyDescent="0.2">
      <c r="A3689" s="4">
        <v>13600</v>
      </c>
      <c r="B3689" s="4" t="s">
        <v>1264</v>
      </c>
      <c r="C3689" s="21" t="s">
        <v>1264</v>
      </c>
      <c r="D3689" s="21" t="s">
        <v>4769</v>
      </c>
      <c r="E3689" s="21" t="s">
        <v>23058</v>
      </c>
      <c r="F3689" s="11">
        <v>39113</v>
      </c>
    </row>
    <row r="3690" spans="1:6" x14ac:dyDescent="0.2">
      <c r="A3690" s="4">
        <v>13601</v>
      </c>
      <c r="B3690" s="4" t="s">
        <v>6173</v>
      </c>
      <c r="C3690" s="21" t="s">
        <v>6173</v>
      </c>
      <c r="D3690" s="21" t="s">
        <v>4769</v>
      </c>
      <c r="E3690" s="21" t="s">
        <v>23058</v>
      </c>
      <c r="F3690" s="11">
        <v>39113</v>
      </c>
    </row>
    <row r="3691" spans="1:6" x14ac:dyDescent="0.2">
      <c r="A3691" s="4">
        <v>13602</v>
      </c>
      <c r="B3691" s="4" t="s">
        <v>7583</v>
      </c>
      <c r="C3691" s="21" t="s">
        <v>7583</v>
      </c>
      <c r="D3691" s="21" t="s">
        <v>4769</v>
      </c>
      <c r="E3691" s="21" t="s">
        <v>23058</v>
      </c>
      <c r="F3691" s="11">
        <v>39113</v>
      </c>
    </row>
    <row r="3692" spans="1:6" x14ac:dyDescent="0.2">
      <c r="A3692" s="4">
        <v>24545</v>
      </c>
      <c r="B3692" s="4" t="s">
        <v>7426</v>
      </c>
      <c r="C3692" s="21" t="s">
        <v>7426</v>
      </c>
      <c r="D3692" s="21" t="s">
        <v>4769</v>
      </c>
      <c r="E3692" s="21" t="s">
        <v>23058</v>
      </c>
      <c r="F3692" s="11">
        <v>40452.208333333336</v>
      </c>
    </row>
    <row r="3693" spans="1:6" x14ac:dyDescent="0.2">
      <c r="A3693" s="4">
        <v>13605</v>
      </c>
      <c r="B3693" s="4" t="s">
        <v>6952</v>
      </c>
      <c r="C3693" s="21" t="s">
        <v>6952</v>
      </c>
      <c r="D3693" s="21" t="s">
        <v>4769</v>
      </c>
      <c r="E3693" s="21" t="s">
        <v>23058</v>
      </c>
      <c r="F3693" s="11">
        <v>39113</v>
      </c>
    </row>
    <row r="3694" spans="1:6" x14ac:dyDescent="0.2">
      <c r="A3694" s="4">
        <v>13607</v>
      </c>
      <c r="B3694" s="4" t="s">
        <v>5103</v>
      </c>
      <c r="C3694" s="21" t="s">
        <v>5103</v>
      </c>
      <c r="D3694" s="21" t="s">
        <v>4769</v>
      </c>
      <c r="E3694" s="21" t="s">
        <v>23058</v>
      </c>
      <c r="F3694" s="11">
        <v>39113</v>
      </c>
    </row>
    <row r="3695" spans="1:6" x14ac:dyDescent="0.2">
      <c r="A3695" s="4">
        <v>13464</v>
      </c>
      <c r="B3695" s="4" t="s">
        <v>4769</v>
      </c>
      <c r="C3695" s="21" t="s">
        <v>4769</v>
      </c>
      <c r="D3695" s="21" t="s">
        <v>4769</v>
      </c>
      <c r="E3695" s="21" t="s">
        <v>3440</v>
      </c>
      <c r="F3695" s="11">
        <v>39113</v>
      </c>
    </row>
    <row r="3696" spans="1:6" x14ac:dyDescent="0.2">
      <c r="A3696" s="4">
        <v>28549</v>
      </c>
      <c r="B3696" s="4" t="s">
        <v>5045</v>
      </c>
      <c r="C3696" s="21" t="s">
        <v>5045</v>
      </c>
      <c r="D3696" s="21" t="s">
        <v>4769</v>
      </c>
      <c r="E3696" s="21" t="s">
        <v>23061</v>
      </c>
      <c r="F3696" s="11">
        <v>41244.25</v>
      </c>
    </row>
    <row r="3697" spans="1:6" x14ac:dyDescent="0.2">
      <c r="A3697" s="4">
        <v>29778</v>
      </c>
      <c r="B3697" s="4" t="s">
        <v>8167</v>
      </c>
      <c r="C3697" s="21" t="s">
        <v>8167</v>
      </c>
      <c r="D3697" s="21" t="s">
        <v>4769</v>
      </c>
      <c r="E3697" s="21" t="s">
        <v>23061</v>
      </c>
      <c r="F3697" s="11">
        <v>41609.25</v>
      </c>
    </row>
    <row r="3698" spans="1:6" x14ac:dyDescent="0.2">
      <c r="A3698" s="4">
        <v>13584</v>
      </c>
      <c r="B3698" s="4" t="s">
        <v>6247</v>
      </c>
      <c r="C3698" s="21" t="s">
        <v>6247</v>
      </c>
      <c r="D3698" s="21" t="s">
        <v>6247</v>
      </c>
      <c r="E3698" s="21" t="s">
        <v>6728</v>
      </c>
      <c r="F3698" s="11">
        <v>39417.25</v>
      </c>
    </row>
    <row r="3699" spans="1:6" x14ac:dyDescent="0.2">
      <c r="A3699" s="4">
        <v>16430</v>
      </c>
      <c r="B3699" s="4" t="s">
        <v>7155</v>
      </c>
      <c r="C3699" s="21" t="s">
        <v>7155</v>
      </c>
      <c r="D3699" s="21" t="s">
        <v>7155</v>
      </c>
      <c r="E3699" s="21" t="s">
        <v>1322</v>
      </c>
      <c r="F3699" s="11">
        <v>39784.25</v>
      </c>
    </row>
    <row r="3700" spans="1:6" x14ac:dyDescent="0.2">
      <c r="A3700" s="4">
        <v>30462</v>
      </c>
      <c r="B3700" s="4" t="s">
        <v>6992</v>
      </c>
      <c r="C3700" s="21" t="s">
        <v>6992</v>
      </c>
      <c r="D3700" s="21" t="s">
        <v>6992</v>
      </c>
      <c r="E3700" s="21" t="s">
        <v>5753</v>
      </c>
      <c r="F3700" s="11">
        <v>41671.25</v>
      </c>
    </row>
    <row r="3701" spans="1:6" x14ac:dyDescent="0.2">
      <c r="A3701" s="4">
        <v>13503</v>
      </c>
      <c r="B3701" s="4" t="s">
        <v>1708</v>
      </c>
      <c r="C3701" s="21" t="s">
        <v>1708</v>
      </c>
      <c r="D3701" s="21" t="s">
        <v>1708</v>
      </c>
      <c r="E3701" s="21" t="s">
        <v>1708</v>
      </c>
      <c r="F3701" s="11">
        <v>39113</v>
      </c>
    </row>
    <row r="3702" spans="1:6" x14ac:dyDescent="0.2">
      <c r="A3702" s="4">
        <v>13504</v>
      </c>
      <c r="B3702" s="4" t="s">
        <v>4444</v>
      </c>
      <c r="C3702" s="21" t="s">
        <v>4444</v>
      </c>
      <c r="D3702" s="21" t="s">
        <v>4444</v>
      </c>
      <c r="E3702" s="21" t="s">
        <v>4444</v>
      </c>
      <c r="F3702" s="11">
        <v>39113</v>
      </c>
    </row>
    <row r="3703" spans="1:6" x14ac:dyDescent="0.2">
      <c r="A3703" s="4">
        <v>13505</v>
      </c>
      <c r="B3703" s="4" t="s">
        <v>8217</v>
      </c>
      <c r="C3703" s="21" t="s">
        <v>8217</v>
      </c>
      <c r="D3703" s="21" t="s">
        <v>8217</v>
      </c>
      <c r="E3703" s="21" t="s">
        <v>8217</v>
      </c>
      <c r="F3703" s="11">
        <v>39113</v>
      </c>
    </row>
    <row r="3704" spans="1:6" x14ac:dyDescent="0.2">
      <c r="A3704" s="4">
        <v>13506</v>
      </c>
      <c r="B3704" s="4" t="s">
        <v>1040</v>
      </c>
      <c r="C3704" s="21" t="s">
        <v>1040</v>
      </c>
      <c r="D3704" s="21" t="s">
        <v>1040</v>
      </c>
      <c r="E3704" s="21" t="s">
        <v>1040</v>
      </c>
      <c r="F3704" s="11">
        <v>39113</v>
      </c>
    </row>
    <row r="3705" spans="1:6" x14ac:dyDescent="0.2">
      <c r="A3705" s="4">
        <v>13520</v>
      </c>
      <c r="B3705" s="4" t="s">
        <v>1854</v>
      </c>
      <c r="C3705" s="21" t="s">
        <v>1854</v>
      </c>
      <c r="D3705" s="21" t="s">
        <v>1854</v>
      </c>
      <c r="E3705" s="21" t="s">
        <v>8057</v>
      </c>
      <c r="F3705" s="11">
        <v>39113</v>
      </c>
    </row>
    <row r="3706" spans="1:6" x14ac:dyDescent="0.2">
      <c r="A3706" s="4">
        <v>29573</v>
      </c>
      <c r="B3706" s="4" t="s">
        <v>23062</v>
      </c>
      <c r="C3706" s="21" t="s">
        <v>23062</v>
      </c>
      <c r="D3706" s="21" t="s">
        <v>23062</v>
      </c>
      <c r="E3706" s="21" t="s">
        <v>23063</v>
      </c>
      <c r="F3706" s="11">
        <v>41548.208333333336</v>
      </c>
    </row>
    <row r="3707" spans="1:6" x14ac:dyDescent="0.2">
      <c r="A3707" s="4">
        <v>16431</v>
      </c>
      <c r="B3707" s="4" t="s">
        <v>1952</v>
      </c>
      <c r="C3707" s="21" t="s">
        <v>1952</v>
      </c>
      <c r="D3707" s="21" t="s">
        <v>1952</v>
      </c>
      <c r="E3707" s="21" t="s">
        <v>1952</v>
      </c>
      <c r="F3707" s="11">
        <v>39909.875</v>
      </c>
    </row>
    <row r="3708" spans="1:6" x14ac:dyDescent="0.2">
      <c r="A3708" s="4">
        <v>28224</v>
      </c>
      <c r="B3708" s="4" t="s">
        <v>961</v>
      </c>
      <c r="C3708" s="21" t="s">
        <v>961</v>
      </c>
      <c r="D3708" s="21" t="s">
        <v>961</v>
      </c>
      <c r="E3708" s="21" t="s">
        <v>23064</v>
      </c>
      <c r="F3708" s="11">
        <v>41122.708333333336</v>
      </c>
    </row>
    <row r="3709" spans="1:6" x14ac:dyDescent="0.2">
      <c r="A3709" s="4">
        <v>12278</v>
      </c>
      <c r="B3709" s="4" t="s">
        <v>3473</v>
      </c>
      <c r="C3709" s="21" t="s">
        <v>3473</v>
      </c>
      <c r="D3709" s="21" t="s">
        <v>3473</v>
      </c>
      <c r="E3709" s="21" t="s">
        <v>23065</v>
      </c>
      <c r="F3709" s="11">
        <v>39113</v>
      </c>
    </row>
    <row r="3710" spans="1:6" x14ac:dyDescent="0.2">
      <c r="A3710" s="4">
        <v>12277</v>
      </c>
      <c r="B3710" s="4" t="s">
        <v>7889</v>
      </c>
      <c r="C3710" s="21" t="s">
        <v>7889</v>
      </c>
      <c r="D3710" s="21" t="s">
        <v>7889</v>
      </c>
      <c r="E3710" s="21" t="s">
        <v>23066</v>
      </c>
      <c r="F3710" s="11">
        <v>39113</v>
      </c>
    </row>
    <row r="3711" spans="1:6" x14ac:dyDescent="0.2">
      <c r="A3711" s="4">
        <v>13608</v>
      </c>
      <c r="B3711" s="4" t="s">
        <v>7242</v>
      </c>
      <c r="C3711" s="21" t="s">
        <v>8307</v>
      </c>
      <c r="D3711" s="21" t="s">
        <v>8307</v>
      </c>
      <c r="E3711" s="21" t="s">
        <v>8307</v>
      </c>
      <c r="F3711" s="11">
        <v>39113</v>
      </c>
    </row>
    <row r="3712" spans="1:6" x14ac:dyDescent="0.2">
      <c r="A3712" s="4">
        <v>26276</v>
      </c>
      <c r="B3712" s="4" t="s">
        <v>4232</v>
      </c>
      <c r="C3712" s="21" t="s">
        <v>4232</v>
      </c>
      <c r="D3712" s="21" t="s">
        <v>4232</v>
      </c>
      <c r="E3712" s="21" t="s">
        <v>3232</v>
      </c>
      <c r="F3712" s="11">
        <v>40695.208333333336</v>
      </c>
    </row>
    <row r="3713" spans="1:6" x14ac:dyDescent="0.2">
      <c r="A3713" s="4">
        <v>26277</v>
      </c>
      <c r="B3713" s="4" t="s">
        <v>6896</v>
      </c>
      <c r="C3713" s="21" t="s">
        <v>6896</v>
      </c>
      <c r="D3713" s="21" t="s">
        <v>6896</v>
      </c>
      <c r="E3713" s="21" t="s">
        <v>7050</v>
      </c>
      <c r="F3713" s="11">
        <v>40695.208333333336</v>
      </c>
    </row>
    <row r="3714" spans="1:6" x14ac:dyDescent="0.2">
      <c r="A3714" s="4">
        <v>26271</v>
      </c>
      <c r="B3714" s="4" t="s">
        <v>7364</v>
      </c>
      <c r="C3714" s="21" t="s">
        <v>7364</v>
      </c>
      <c r="D3714" s="21" t="s">
        <v>7364</v>
      </c>
      <c r="E3714" s="21" t="s">
        <v>472</v>
      </c>
      <c r="F3714" s="11">
        <v>40695.208333333336</v>
      </c>
    </row>
    <row r="3715" spans="1:6" x14ac:dyDescent="0.2">
      <c r="A3715" s="4">
        <v>26272</v>
      </c>
      <c r="B3715" s="4" t="s">
        <v>1332</v>
      </c>
      <c r="C3715" s="21" t="s">
        <v>1332</v>
      </c>
      <c r="D3715" s="21" t="s">
        <v>1332</v>
      </c>
      <c r="E3715" s="21" t="s">
        <v>2110</v>
      </c>
      <c r="F3715" s="11">
        <v>40695.208333333336</v>
      </c>
    </row>
    <row r="3716" spans="1:6" x14ac:dyDescent="0.2">
      <c r="A3716" s="4">
        <v>26273</v>
      </c>
      <c r="B3716" s="4" t="s">
        <v>3953</v>
      </c>
      <c r="C3716" s="21" t="s">
        <v>3953</v>
      </c>
      <c r="D3716" s="21" t="s">
        <v>3953</v>
      </c>
      <c r="E3716" s="21" t="s">
        <v>4520</v>
      </c>
      <c r="F3716" s="11">
        <v>40695.208333333336</v>
      </c>
    </row>
    <row r="3717" spans="1:6" x14ac:dyDescent="0.2">
      <c r="A3717" s="4">
        <v>26274</v>
      </c>
      <c r="B3717" s="4" t="s">
        <v>7495</v>
      </c>
      <c r="C3717" s="21" t="s">
        <v>7495</v>
      </c>
      <c r="D3717" s="21" t="s">
        <v>7495</v>
      </c>
      <c r="E3717" s="21" t="s">
        <v>376</v>
      </c>
      <c r="F3717" s="11">
        <v>40695.208333333336</v>
      </c>
    </row>
    <row r="3718" spans="1:6" x14ac:dyDescent="0.2">
      <c r="A3718" s="4">
        <v>26275</v>
      </c>
      <c r="B3718" s="4" t="s">
        <v>1585</v>
      </c>
      <c r="C3718" s="21" t="s">
        <v>1585</v>
      </c>
      <c r="D3718" s="21" t="s">
        <v>1585</v>
      </c>
      <c r="E3718" s="21" t="s">
        <v>3656</v>
      </c>
      <c r="F3718" s="11">
        <v>40695.208333333336</v>
      </c>
    </row>
    <row r="3719" spans="1:6" x14ac:dyDescent="0.2">
      <c r="A3719" s="4">
        <v>26257</v>
      </c>
      <c r="B3719" s="4" t="s">
        <v>6415</v>
      </c>
      <c r="C3719" s="21" t="s">
        <v>6415</v>
      </c>
      <c r="D3719" s="21" t="s">
        <v>4637</v>
      </c>
      <c r="E3719" s="21" t="s">
        <v>23067</v>
      </c>
      <c r="F3719" s="11">
        <v>40695.208333333336</v>
      </c>
    </row>
    <row r="3720" spans="1:6" x14ac:dyDescent="0.2">
      <c r="A3720" s="4">
        <v>26259</v>
      </c>
      <c r="B3720" s="4" t="s">
        <v>3786</v>
      </c>
      <c r="C3720" s="21" t="s">
        <v>3786</v>
      </c>
      <c r="D3720" s="21" t="s">
        <v>4637</v>
      </c>
      <c r="E3720" s="21" t="s">
        <v>23067</v>
      </c>
      <c r="F3720" s="11">
        <v>40695.208333333336</v>
      </c>
    </row>
    <row r="3721" spans="1:6" x14ac:dyDescent="0.2">
      <c r="A3721" s="4">
        <v>26260</v>
      </c>
      <c r="B3721" s="4" t="s">
        <v>6854</v>
      </c>
      <c r="C3721" s="21" t="s">
        <v>6854</v>
      </c>
      <c r="D3721" s="21" t="s">
        <v>4637</v>
      </c>
      <c r="E3721" s="21" t="s">
        <v>23067</v>
      </c>
      <c r="F3721" s="11">
        <v>40695.208333333336</v>
      </c>
    </row>
    <row r="3722" spans="1:6" x14ac:dyDescent="0.2">
      <c r="A3722" s="4">
        <v>26261</v>
      </c>
      <c r="B3722" s="4" t="s">
        <v>2726</v>
      </c>
      <c r="C3722" s="21" t="s">
        <v>2726</v>
      </c>
      <c r="D3722" s="21" t="s">
        <v>4637</v>
      </c>
      <c r="E3722" s="21" t="s">
        <v>23067</v>
      </c>
      <c r="F3722" s="11">
        <v>40695.208333333336</v>
      </c>
    </row>
    <row r="3723" spans="1:6" x14ac:dyDescent="0.2">
      <c r="A3723" s="4">
        <v>26262</v>
      </c>
      <c r="B3723" s="4" t="s">
        <v>7059</v>
      </c>
      <c r="C3723" s="21" t="s">
        <v>7059</v>
      </c>
      <c r="D3723" s="21" t="s">
        <v>4637</v>
      </c>
      <c r="E3723" s="21" t="s">
        <v>23067</v>
      </c>
      <c r="F3723" s="11">
        <v>40695.208333333336</v>
      </c>
    </row>
    <row r="3724" spans="1:6" x14ac:dyDescent="0.2">
      <c r="A3724" s="4">
        <v>26263</v>
      </c>
      <c r="B3724" s="4" t="s">
        <v>102</v>
      </c>
      <c r="C3724" s="21" t="s">
        <v>102</v>
      </c>
      <c r="D3724" s="21" t="s">
        <v>4637</v>
      </c>
      <c r="E3724" s="21" t="s">
        <v>23067</v>
      </c>
      <c r="F3724" s="11">
        <v>40695.208333333336</v>
      </c>
    </row>
    <row r="3725" spans="1:6" x14ac:dyDescent="0.2">
      <c r="A3725" s="4">
        <v>26264</v>
      </c>
      <c r="B3725" s="4" t="s">
        <v>2232</v>
      </c>
      <c r="C3725" s="21" t="s">
        <v>2232</v>
      </c>
      <c r="D3725" s="21" t="s">
        <v>4637</v>
      </c>
      <c r="E3725" s="21" t="s">
        <v>23067</v>
      </c>
      <c r="F3725" s="11">
        <v>40695.208333333336</v>
      </c>
    </row>
    <row r="3726" spans="1:6" x14ac:dyDescent="0.2">
      <c r="A3726" s="4">
        <v>26265</v>
      </c>
      <c r="B3726" s="4" t="s">
        <v>23068</v>
      </c>
      <c r="C3726" s="21" t="s">
        <v>23068</v>
      </c>
      <c r="D3726" s="21" t="s">
        <v>4637</v>
      </c>
      <c r="E3726" s="21" t="s">
        <v>23067</v>
      </c>
      <c r="F3726" s="11">
        <v>40695.208333333336</v>
      </c>
    </row>
    <row r="3727" spans="1:6" x14ac:dyDescent="0.2">
      <c r="A3727" s="4">
        <v>26266</v>
      </c>
      <c r="B3727" s="4" t="s">
        <v>23069</v>
      </c>
      <c r="C3727" s="21" t="s">
        <v>23069</v>
      </c>
      <c r="D3727" s="21" t="s">
        <v>4637</v>
      </c>
      <c r="E3727" s="21" t="s">
        <v>23067</v>
      </c>
      <c r="F3727" s="11">
        <v>40695.208333333336</v>
      </c>
    </row>
    <row r="3728" spans="1:6" x14ac:dyDescent="0.2">
      <c r="A3728" s="4">
        <v>26267</v>
      </c>
      <c r="B3728" s="4" t="s">
        <v>3425</v>
      </c>
      <c r="C3728" s="21" t="s">
        <v>3425</v>
      </c>
      <c r="D3728" s="21" t="s">
        <v>4637</v>
      </c>
      <c r="E3728" s="21" t="s">
        <v>23067</v>
      </c>
      <c r="F3728" s="11">
        <v>40695.208333333336</v>
      </c>
    </row>
    <row r="3729" spans="1:6" x14ac:dyDescent="0.2">
      <c r="A3729" s="4">
        <v>26689</v>
      </c>
      <c r="B3729" s="4" t="s">
        <v>7678</v>
      </c>
      <c r="C3729" s="21" t="s">
        <v>7678</v>
      </c>
      <c r="D3729" s="21" t="s">
        <v>4637</v>
      </c>
      <c r="E3729" s="21" t="s">
        <v>23067</v>
      </c>
      <c r="F3729" s="11">
        <v>40756.208333333336</v>
      </c>
    </row>
    <row r="3730" spans="1:6" x14ac:dyDescent="0.2">
      <c r="A3730" s="4">
        <v>26268</v>
      </c>
      <c r="B3730" s="4" t="s">
        <v>5813</v>
      </c>
      <c r="C3730" s="21" t="s">
        <v>5813</v>
      </c>
      <c r="D3730" s="21" t="s">
        <v>4637</v>
      </c>
      <c r="E3730" s="21" t="s">
        <v>23067</v>
      </c>
      <c r="F3730" s="11">
        <v>40695.208333333336</v>
      </c>
    </row>
    <row r="3731" spans="1:6" x14ac:dyDescent="0.2">
      <c r="A3731" s="4">
        <v>26269</v>
      </c>
      <c r="B3731" s="4" t="s">
        <v>918</v>
      </c>
      <c r="C3731" s="21" t="s">
        <v>918</v>
      </c>
      <c r="D3731" s="21" t="s">
        <v>4637</v>
      </c>
      <c r="E3731" s="21" t="s">
        <v>23067</v>
      </c>
      <c r="F3731" s="11">
        <v>40695.208333333336</v>
      </c>
    </row>
    <row r="3732" spans="1:6" x14ac:dyDescent="0.2">
      <c r="A3732" s="4">
        <v>26270</v>
      </c>
      <c r="B3732" s="4" t="s">
        <v>5254</v>
      </c>
      <c r="C3732" s="21" t="s">
        <v>5254</v>
      </c>
      <c r="D3732" s="21" t="s">
        <v>4637</v>
      </c>
      <c r="E3732" s="21" t="s">
        <v>23067</v>
      </c>
      <c r="F3732" s="11">
        <v>40695.208333333336</v>
      </c>
    </row>
    <row r="3733" spans="1:6" x14ac:dyDescent="0.2">
      <c r="A3733" s="4">
        <v>26278</v>
      </c>
      <c r="B3733" s="4" t="s">
        <v>1102</v>
      </c>
      <c r="C3733" s="21" t="s">
        <v>1102</v>
      </c>
      <c r="D3733" s="21" t="s">
        <v>4637</v>
      </c>
      <c r="E3733" s="21" t="s">
        <v>23067</v>
      </c>
      <c r="F3733" s="11">
        <v>40695.208333333336</v>
      </c>
    </row>
    <row r="3734" spans="1:6" x14ac:dyDescent="0.2">
      <c r="A3734" s="4">
        <v>26279</v>
      </c>
      <c r="B3734" s="4" t="s">
        <v>4418</v>
      </c>
      <c r="C3734" s="21" t="s">
        <v>4418</v>
      </c>
      <c r="D3734" s="21" t="s">
        <v>4637</v>
      </c>
      <c r="E3734" s="21" t="s">
        <v>23067</v>
      </c>
      <c r="F3734" s="11">
        <v>40695.208333333336</v>
      </c>
    </row>
    <row r="3735" spans="1:6" x14ac:dyDescent="0.2">
      <c r="A3735" s="4">
        <v>26280</v>
      </c>
      <c r="B3735" s="4" t="s">
        <v>7738</v>
      </c>
      <c r="C3735" s="21" t="s">
        <v>7738</v>
      </c>
      <c r="D3735" s="21" t="s">
        <v>4637</v>
      </c>
      <c r="E3735" s="21" t="s">
        <v>23067</v>
      </c>
      <c r="F3735" s="11">
        <v>40695.208333333336</v>
      </c>
    </row>
    <row r="3736" spans="1:6" x14ac:dyDescent="0.2">
      <c r="A3736" s="4">
        <v>26281</v>
      </c>
      <c r="B3736" s="4" t="s">
        <v>3315</v>
      </c>
      <c r="C3736" s="21" t="s">
        <v>3315</v>
      </c>
      <c r="D3736" s="21" t="s">
        <v>4637</v>
      </c>
      <c r="E3736" s="21" t="s">
        <v>23067</v>
      </c>
      <c r="F3736" s="11">
        <v>40695.208333333336</v>
      </c>
    </row>
    <row r="3737" spans="1:6" x14ac:dyDescent="0.2">
      <c r="A3737" s="4">
        <v>26282</v>
      </c>
      <c r="B3737" s="4" t="s">
        <v>6094</v>
      </c>
      <c r="C3737" s="21" t="s">
        <v>6094</v>
      </c>
      <c r="D3737" s="21" t="s">
        <v>4637</v>
      </c>
      <c r="E3737" s="21" t="s">
        <v>23067</v>
      </c>
      <c r="F3737" s="11">
        <v>40695.208333333336</v>
      </c>
    </row>
    <row r="3738" spans="1:6" x14ac:dyDescent="0.2">
      <c r="A3738" s="4">
        <v>26283</v>
      </c>
      <c r="B3738" s="4" t="s">
        <v>7206</v>
      </c>
      <c r="C3738" s="21" t="s">
        <v>7206</v>
      </c>
      <c r="D3738" s="21" t="s">
        <v>4637</v>
      </c>
      <c r="E3738" s="21" t="s">
        <v>23067</v>
      </c>
      <c r="F3738" s="11">
        <v>40695.208333333336</v>
      </c>
    </row>
    <row r="3739" spans="1:6" x14ac:dyDescent="0.2">
      <c r="A3739" s="4">
        <v>26286</v>
      </c>
      <c r="B3739" s="4" t="s">
        <v>974</v>
      </c>
      <c r="C3739" s="21" t="s">
        <v>974</v>
      </c>
      <c r="D3739" s="21" t="s">
        <v>4637</v>
      </c>
      <c r="E3739" s="21" t="s">
        <v>23067</v>
      </c>
      <c r="F3739" s="11">
        <v>40695.208333333336</v>
      </c>
    </row>
    <row r="3740" spans="1:6" x14ac:dyDescent="0.2">
      <c r="A3740" s="4">
        <v>26287</v>
      </c>
      <c r="B3740" s="4" t="s">
        <v>23070</v>
      </c>
      <c r="C3740" s="21" t="s">
        <v>23070</v>
      </c>
      <c r="D3740" s="21" t="s">
        <v>4637</v>
      </c>
      <c r="E3740" s="21" t="s">
        <v>23067</v>
      </c>
      <c r="F3740" s="11">
        <v>40695.208333333336</v>
      </c>
    </row>
    <row r="3741" spans="1:6" x14ac:dyDescent="0.2">
      <c r="A3741" s="4">
        <v>26288</v>
      </c>
      <c r="B3741" s="4" t="s">
        <v>6523</v>
      </c>
      <c r="C3741" s="21" t="s">
        <v>6523</v>
      </c>
      <c r="D3741" s="21" t="s">
        <v>4637</v>
      </c>
      <c r="E3741" s="21" t="s">
        <v>23067</v>
      </c>
      <c r="F3741" s="11">
        <v>40695.208333333336</v>
      </c>
    </row>
    <row r="3742" spans="1:6" x14ac:dyDescent="0.2">
      <c r="A3742" s="4">
        <v>26289</v>
      </c>
      <c r="B3742" s="4" t="s">
        <v>842</v>
      </c>
      <c r="C3742" s="21" t="s">
        <v>842</v>
      </c>
      <c r="D3742" s="21" t="s">
        <v>4637</v>
      </c>
      <c r="E3742" s="21" t="s">
        <v>23067</v>
      </c>
      <c r="F3742" s="11">
        <v>40695.208333333336</v>
      </c>
    </row>
    <row r="3743" spans="1:6" x14ac:dyDescent="0.2">
      <c r="A3743" s="4">
        <v>26290</v>
      </c>
      <c r="B3743" s="4" t="s">
        <v>2670</v>
      </c>
      <c r="C3743" s="21" t="s">
        <v>2670</v>
      </c>
      <c r="D3743" s="21" t="s">
        <v>4637</v>
      </c>
      <c r="E3743" s="21" t="s">
        <v>23067</v>
      </c>
      <c r="F3743" s="11">
        <v>40695.208333333336</v>
      </c>
    </row>
    <row r="3744" spans="1:6" x14ac:dyDescent="0.2">
      <c r="A3744" s="4">
        <v>26291</v>
      </c>
      <c r="B3744" s="4" t="s">
        <v>4856</v>
      </c>
      <c r="C3744" s="21" t="s">
        <v>4856</v>
      </c>
      <c r="D3744" s="21" t="s">
        <v>4637</v>
      </c>
      <c r="E3744" s="21" t="s">
        <v>23067</v>
      </c>
      <c r="F3744" s="11">
        <v>40695.208333333336</v>
      </c>
    </row>
    <row r="3745" spans="1:6" x14ac:dyDescent="0.2">
      <c r="A3745" s="4">
        <v>26292</v>
      </c>
      <c r="B3745" s="4" t="s">
        <v>1712</v>
      </c>
      <c r="C3745" s="21" t="s">
        <v>1712</v>
      </c>
      <c r="D3745" s="21" t="s">
        <v>4637</v>
      </c>
      <c r="E3745" s="21" t="s">
        <v>23067</v>
      </c>
      <c r="F3745" s="11">
        <v>40695.208333333336</v>
      </c>
    </row>
    <row r="3746" spans="1:6" x14ac:dyDescent="0.2">
      <c r="A3746" s="4">
        <v>26293</v>
      </c>
      <c r="B3746" s="4" t="s">
        <v>2912</v>
      </c>
      <c r="C3746" s="21" t="s">
        <v>2912</v>
      </c>
      <c r="D3746" s="21" t="s">
        <v>4637</v>
      </c>
      <c r="E3746" s="21" t="s">
        <v>23067</v>
      </c>
      <c r="F3746" s="11">
        <v>40695.208333333336</v>
      </c>
    </row>
    <row r="3747" spans="1:6" x14ac:dyDescent="0.2">
      <c r="A3747" s="4">
        <v>26294</v>
      </c>
      <c r="B3747" s="4" t="s">
        <v>7712</v>
      </c>
      <c r="C3747" s="21" t="s">
        <v>7712</v>
      </c>
      <c r="D3747" s="21" t="s">
        <v>4637</v>
      </c>
      <c r="E3747" s="21" t="s">
        <v>23067</v>
      </c>
      <c r="F3747" s="11">
        <v>40695.208333333336</v>
      </c>
    </row>
    <row r="3748" spans="1:6" x14ac:dyDescent="0.2">
      <c r="A3748" s="4">
        <v>26295</v>
      </c>
      <c r="B3748" s="4" t="s">
        <v>1048</v>
      </c>
      <c r="C3748" s="21" t="s">
        <v>1048</v>
      </c>
      <c r="D3748" s="21" t="s">
        <v>4637</v>
      </c>
      <c r="E3748" s="21" t="s">
        <v>23067</v>
      </c>
      <c r="F3748" s="11">
        <v>40695.208333333336</v>
      </c>
    </row>
    <row r="3749" spans="1:6" x14ac:dyDescent="0.2">
      <c r="A3749" s="4">
        <v>26296</v>
      </c>
      <c r="B3749" s="4" t="s">
        <v>3136</v>
      </c>
      <c r="C3749" s="21" t="s">
        <v>3136</v>
      </c>
      <c r="D3749" s="21" t="s">
        <v>4637</v>
      </c>
      <c r="E3749" s="21" t="s">
        <v>23067</v>
      </c>
      <c r="F3749" s="11">
        <v>40695.208333333336</v>
      </c>
    </row>
    <row r="3750" spans="1:6" x14ac:dyDescent="0.2">
      <c r="A3750" s="4">
        <v>26297</v>
      </c>
      <c r="B3750" s="4" t="s">
        <v>7807</v>
      </c>
      <c r="C3750" s="21" t="s">
        <v>7807</v>
      </c>
      <c r="D3750" s="21" t="s">
        <v>4637</v>
      </c>
      <c r="E3750" s="21" t="s">
        <v>23067</v>
      </c>
      <c r="F3750" s="11">
        <v>40695.208333333336</v>
      </c>
    </row>
    <row r="3751" spans="1:6" x14ac:dyDescent="0.2">
      <c r="A3751" s="4">
        <v>26298</v>
      </c>
      <c r="B3751" s="4" t="s">
        <v>23071</v>
      </c>
      <c r="C3751" s="21" t="s">
        <v>23071</v>
      </c>
      <c r="D3751" s="21" t="s">
        <v>4637</v>
      </c>
      <c r="E3751" s="21" t="s">
        <v>23067</v>
      </c>
      <c r="F3751" s="11">
        <v>40695.208333333336</v>
      </c>
    </row>
    <row r="3752" spans="1:6" x14ac:dyDescent="0.2">
      <c r="A3752" s="4">
        <v>26299</v>
      </c>
      <c r="B3752" s="4" t="s">
        <v>4611</v>
      </c>
      <c r="C3752" s="21" t="s">
        <v>4611</v>
      </c>
      <c r="D3752" s="21" t="s">
        <v>4637</v>
      </c>
      <c r="E3752" s="21" t="s">
        <v>23067</v>
      </c>
      <c r="F3752" s="11">
        <v>40695.208333333336</v>
      </c>
    </row>
    <row r="3753" spans="1:6" x14ac:dyDescent="0.2">
      <c r="A3753" s="4">
        <v>26300</v>
      </c>
      <c r="B3753" s="4" t="s">
        <v>6425</v>
      </c>
      <c r="C3753" s="21" t="s">
        <v>6425</v>
      </c>
      <c r="D3753" s="21" t="s">
        <v>4637</v>
      </c>
      <c r="E3753" s="21" t="s">
        <v>23067</v>
      </c>
      <c r="F3753" s="11">
        <v>40695.208333333336</v>
      </c>
    </row>
    <row r="3754" spans="1:6" x14ac:dyDescent="0.2">
      <c r="A3754" s="4">
        <v>26301</v>
      </c>
      <c r="B3754" s="4" t="s">
        <v>2502</v>
      </c>
      <c r="C3754" s="21" t="s">
        <v>2502</v>
      </c>
      <c r="D3754" s="21" t="s">
        <v>4637</v>
      </c>
      <c r="E3754" s="21" t="s">
        <v>23067</v>
      </c>
      <c r="F3754" s="11">
        <v>40695.208333333336</v>
      </c>
    </row>
    <row r="3755" spans="1:6" x14ac:dyDescent="0.2">
      <c r="A3755" s="4">
        <v>26302</v>
      </c>
      <c r="B3755" s="4" t="s">
        <v>5357</v>
      </c>
      <c r="C3755" s="21" t="s">
        <v>5357</v>
      </c>
      <c r="D3755" s="21" t="s">
        <v>4637</v>
      </c>
      <c r="E3755" s="21" t="s">
        <v>23067</v>
      </c>
      <c r="F3755" s="11">
        <v>40695.208333333336</v>
      </c>
    </row>
    <row r="3756" spans="1:6" x14ac:dyDescent="0.2">
      <c r="A3756" s="4">
        <v>26307</v>
      </c>
      <c r="B3756" s="4" t="s">
        <v>3518</v>
      </c>
      <c r="C3756" s="21" t="s">
        <v>3518</v>
      </c>
      <c r="D3756" s="21" t="s">
        <v>4637</v>
      </c>
      <c r="E3756" s="21" t="s">
        <v>23067</v>
      </c>
      <c r="F3756" s="11">
        <v>40695.208333333336</v>
      </c>
    </row>
    <row r="3757" spans="1:6" x14ac:dyDescent="0.2">
      <c r="A3757" s="4">
        <v>26308</v>
      </c>
      <c r="B3757" s="4" t="s">
        <v>5464</v>
      </c>
      <c r="C3757" s="21" t="s">
        <v>5464</v>
      </c>
      <c r="D3757" s="21" t="s">
        <v>4637</v>
      </c>
      <c r="E3757" s="21" t="s">
        <v>23067</v>
      </c>
      <c r="F3757" s="11">
        <v>40695.208333333336</v>
      </c>
    </row>
    <row r="3758" spans="1:6" x14ac:dyDescent="0.2">
      <c r="A3758" s="4">
        <v>26309</v>
      </c>
      <c r="B3758" s="4" t="s">
        <v>637</v>
      </c>
      <c r="C3758" s="21" t="s">
        <v>637</v>
      </c>
      <c r="D3758" s="21" t="s">
        <v>4637</v>
      </c>
      <c r="E3758" s="21" t="s">
        <v>23067</v>
      </c>
      <c r="F3758" s="11">
        <v>40695.208333333336</v>
      </c>
    </row>
    <row r="3759" spans="1:6" x14ac:dyDescent="0.2">
      <c r="A3759" s="4">
        <v>26284</v>
      </c>
      <c r="B3759" s="4" t="s">
        <v>3472</v>
      </c>
      <c r="C3759" s="21" t="s">
        <v>3472</v>
      </c>
      <c r="D3759" s="21" t="s">
        <v>3472</v>
      </c>
      <c r="E3759" s="21" t="s">
        <v>7487</v>
      </c>
      <c r="F3759" s="11">
        <v>40695.208333333336</v>
      </c>
    </row>
    <row r="3760" spans="1:6" x14ac:dyDescent="0.2">
      <c r="A3760" s="4">
        <v>26285</v>
      </c>
      <c r="B3760" s="4" t="s">
        <v>5859</v>
      </c>
      <c r="C3760" s="21" t="s">
        <v>5859</v>
      </c>
      <c r="D3760" s="21" t="s">
        <v>5859</v>
      </c>
      <c r="E3760" s="21" t="s">
        <v>798</v>
      </c>
      <c r="F3760" s="11">
        <v>40695.208333333336</v>
      </c>
    </row>
    <row r="3761" spans="1:6" x14ac:dyDescent="0.2">
      <c r="A3761" s="4">
        <v>26256</v>
      </c>
      <c r="B3761" s="4" t="s">
        <v>4637</v>
      </c>
      <c r="C3761" s="21" t="s">
        <v>4637</v>
      </c>
      <c r="D3761" s="21" t="s">
        <v>4637</v>
      </c>
      <c r="E3761" s="21" t="s">
        <v>5175</v>
      </c>
      <c r="F3761" s="11">
        <v>40695.208333333336</v>
      </c>
    </row>
    <row r="3762" spans="1:6" x14ac:dyDescent="0.2">
      <c r="A3762" s="4">
        <v>28868</v>
      </c>
      <c r="B3762" s="4" t="s">
        <v>96</v>
      </c>
      <c r="C3762" s="21" t="s">
        <v>96</v>
      </c>
      <c r="D3762" s="21" t="s">
        <v>4637</v>
      </c>
      <c r="E3762" s="21" t="s">
        <v>23072</v>
      </c>
      <c r="F3762" s="11">
        <v>41365.208333333336</v>
      </c>
    </row>
    <row r="3763" spans="1:6" x14ac:dyDescent="0.2">
      <c r="A3763" s="4">
        <v>28869</v>
      </c>
      <c r="B3763" s="4" t="s">
        <v>4369</v>
      </c>
      <c r="C3763" s="21" t="s">
        <v>4369</v>
      </c>
      <c r="D3763" s="21" t="s">
        <v>4637</v>
      </c>
      <c r="E3763" s="21" t="s">
        <v>23072</v>
      </c>
      <c r="F3763" s="11">
        <v>41365.208333333336</v>
      </c>
    </row>
    <row r="3764" spans="1:6" x14ac:dyDescent="0.2">
      <c r="A3764" s="4">
        <v>28870</v>
      </c>
      <c r="B3764" s="4" t="s">
        <v>7089</v>
      </c>
      <c r="C3764" s="21" t="s">
        <v>7089</v>
      </c>
      <c r="D3764" s="21" t="s">
        <v>4637</v>
      </c>
      <c r="E3764" s="21" t="s">
        <v>23072</v>
      </c>
      <c r="F3764" s="11">
        <v>41365.208333333336</v>
      </c>
    </row>
    <row r="3765" spans="1:6" x14ac:dyDescent="0.2">
      <c r="A3765" s="4">
        <v>26303</v>
      </c>
      <c r="B3765" s="4" t="s">
        <v>7987</v>
      </c>
      <c r="C3765" s="21" t="s">
        <v>7987</v>
      </c>
      <c r="D3765" s="21" t="s">
        <v>7987</v>
      </c>
      <c r="E3765" s="21" t="s">
        <v>7656</v>
      </c>
      <c r="F3765" s="11">
        <v>40695.208333333336</v>
      </c>
    </row>
    <row r="3766" spans="1:6" x14ac:dyDescent="0.2">
      <c r="A3766" s="4">
        <v>26304</v>
      </c>
      <c r="B3766" s="4" t="s">
        <v>2349</v>
      </c>
      <c r="C3766" s="21" t="s">
        <v>2349</v>
      </c>
      <c r="D3766" s="21" t="s">
        <v>2349</v>
      </c>
      <c r="E3766" s="21" t="s">
        <v>1021</v>
      </c>
      <c r="F3766" s="11">
        <v>40695.208333333336</v>
      </c>
    </row>
    <row r="3767" spans="1:6" x14ac:dyDescent="0.2">
      <c r="A3767" s="4">
        <v>26305</v>
      </c>
      <c r="B3767" s="4" t="s">
        <v>6625</v>
      </c>
      <c r="C3767" s="21" t="s">
        <v>6625</v>
      </c>
      <c r="D3767" s="21" t="s">
        <v>6625</v>
      </c>
      <c r="E3767" s="21" t="s">
        <v>5293</v>
      </c>
      <c r="F3767" s="11">
        <v>40695.208333333336</v>
      </c>
    </row>
    <row r="3768" spans="1:6" x14ac:dyDescent="0.2">
      <c r="A3768" s="4">
        <v>26306</v>
      </c>
      <c r="B3768" s="4" t="s">
        <v>663</v>
      </c>
      <c r="C3768" s="21" t="s">
        <v>663</v>
      </c>
      <c r="D3768" s="21" t="s">
        <v>663</v>
      </c>
      <c r="E3768" s="21" t="s">
        <v>6905</v>
      </c>
      <c r="F3768" s="11">
        <v>40695.208333333336</v>
      </c>
    </row>
    <row r="3769" spans="1:6" x14ac:dyDescent="0.2">
      <c r="A3769" s="4">
        <v>13655</v>
      </c>
      <c r="B3769" s="4" t="s">
        <v>3675</v>
      </c>
      <c r="C3769" s="21" t="s">
        <v>3675</v>
      </c>
      <c r="D3769" s="21" t="s">
        <v>3675</v>
      </c>
      <c r="E3769" s="21" t="s">
        <v>1693</v>
      </c>
      <c r="F3769" s="11">
        <v>39113</v>
      </c>
    </row>
    <row r="3770" spans="1:6" x14ac:dyDescent="0.2">
      <c r="A3770" s="4">
        <v>13656</v>
      </c>
      <c r="B3770" s="4" t="s">
        <v>5901</v>
      </c>
      <c r="C3770" s="21" t="s">
        <v>5901</v>
      </c>
      <c r="D3770" s="21" t="s">
        <v>5901</v>
      </c>
      <c r="E3770" s="21" t="s">
        <v>5060</v>
      </c>
      <c r="F3770" s="11">
        <v>39113</v>
      </c>
    </row>
    <row r="3771" spans="1:6" x14ac:dyDescent="0.2">
      <c r="A3771" s="4">
        <v>13944</v>
      </c>
      <c r="B3771" s="4" t="s">
        <v>2713</v>
      </c>
      <c r="C3771" s="21" t="s">
        <v>2713</v>
      </c>
      <c r="D3771" s="21" t="s">
        <v>2713</v>
      </c>
      <c r="E3771" s="21" t="s">
        <v>23073</v>
      </c>
      <c r="F3771" s="11">
        <v>39434.791666666664</v>
      </c>
    </row>
    <row r="3772" spans="1:6" x14ac:dyDescent="0.2">
      <c r="A3772" s="4">
        <v>13680</v>
      </c>
      <c r="B3772" s="4" t="s">
        <v>574</v>
      </c>
      <c r="C3772" s="21" t="s">
        <v>574</v>
      </c>
      <c r="D3772" s="21" t="s">
        <v>574</v>
      </c>
      <c r="E3772" s="21" t="s">
        <v>1148</v>
      </c>
      <c r="F3772" s="11">
        <v>39694.208333333336</v>
      </c>
    </row>
    <row r="3773" spans="1:6" x14ac:dyDescent="0.2">
      <c r="A3773" s="4">
        <v>13683</v>
      </c>
      <c r="B3773" s="4" t="s">
        <v>23074</v>
      </c>
      <c r="C3773" s="21" t="s">
        <v>23074</v>
      </c>
      <c r="D3773" s="21" t="s">
        <v>23074</v>
      </c>
      <c r="E3773" s="21" t="s">
        <v>3113</v>
      </c>
      <c r="F3773" s="11">
        <v>39434.791666666664</v>
      </c>
    </row>
    <row r="3774" spans="1:6" x14ac:dyDescent="0.2">
      <c r="A3774" s="4">
        <v>28745</v>
      </c>
      <c r="B3774" s="4" t="s">
        <v>939</v>
      </c>
      <c r="C3774" s="21" t="s">
        <v>939</v>
      </c>
      <c r="D3774" s="21" t="s">
        <v>939</v>
      </c>
      <c r="E3774" s="21" t="s">
        <v>7797</v>
      </c>
      <c r="F3774" s="11">
        <v>41306.25</v>
      </c>
    </row>
    <row r="3775" spans="1:6" x14ac:dyDescent="0.2">
      <c r="A3775" s="4">
        <v>13951</v>
      </c>
      <c r="B3775" s="4" t="s">
        <v>23075</v>
      </c>
      <c r="C3775" s="21" t="s">
        <v>23075</v>
      </c>
      <c r="D3775" s="21" t="s">
        <v>23075</v>
      </c>
      <c r="E3775" s="21" t="s">
        <v>2787</v>
      </c>
      <c r="F3775" s="11">
        <v>39434.791666666664</v>
      </c>
    </row>
    <row r="3776" spans="1:6" x14ac:dyDescent="0.2">
      <c r="A3776" s="4">
        <v>13952</v>
      </c>
      <c r="B3776" s="4" t="s">
        <v>23076</v>
      </c>
      <c r="C3776" s="21" t="s">
        <v>23076</v>
      </c>
      <c r="D3776" s="21" t="s">
        <v>23076</v>
      </c>
      <c r="E3776" s="21" t="s">
        <v>7409</v>
      </c>
      <c r="F3776" s="11">
        <v>39434.791666666664</v>
      </c>
    </row>
    <row r="3777" spans="1:6" x14ac:dyDescent="0.2">
      <c r="A3777" s="4">
        <v>13948</v>
      </c>
      <c r="B3777" s="4" t="s">
        <v>6033</v>
      </c>
      <c r="C3777" s="21" t="s">
        <v>6033</v>
      </c>
      <c r="D3777" s="21" t="s">
        <v>6033</v>
      </c>
      <c r="E3777" s="21" t="s">
        <v>23077</v>
      </c>
      <c r="F3777" s="11">
        <v>39434.791666666664</v>
      </c>
    </row>
    <row r="3778" spans="1:6" x14ac:dyDescent="0.2">
      <c r="A3778" s="4">
        <v>13949</v>
      </c>
      <c r="B3778" s="4" t="s">
        <v>755</v>
      </c>
      <c r="C3778" s="21" t="s">
        <v>755</v>
      </c>
      <c r="D3778" s="21" t="s">
        <v>755</v>
      </c>
      <c r="E3778" s="21" t="s">
        <v>6924</v>
      </c>
      <c r="F3778" s="11">
        <v>39434.791666666664</v>
      </c>
    </row>
    <row r="3779" spans="1:6" x14ac:dyDescent="0.2">
      <c r="A3779" s="4">
        <v>13950</v>
      </c>
      <c r="B3779" s="4" t="s">
        <v>3923</v>
      </c>
      <c r="C3779" s="21" t="s">
        <v>3923</v>
      </c>
      <c r="D3779" s="21" t="s">
        <v>3923</v>
      </c>
      <c r="E3779" s="21" t="s">
        <v>2479</v>
      </c>
      <c r="F3779" s="11">
        <v>39434.791666666664</v>
      </c>
    </row>
    <row r="3780" spans="1:6" x14ac:dyDescent="0.2">
      <c r="A3780" s="4">
        <v>13741</v>
      </c>
      <c r="B3780" s="4" t="s">
        <v>4988</v>
      </c>
      <c r="C3780" s="21" t="s">
        <v>4988</v>
      </c>
      <c r="D3780" s="21" t="s">
        <v>4988</v>
      </c>
      <c r="E3780" s="21" t="s">
        <v>6109</v>
      </c>
      <c r="F3780" s="11">
        <v>39434.791666666664</v>
      </c>
    </row>
    <row r="3781" spans="1:6" x14ac:dyDescent="0.2">
      <c r="A3781" s="4">
        <v>13742</v>
      </c>
      <c r="B3781" s="4" t="s">
        <v>5602</v>
      </c>
      <c r="C3781" s="21" t="s">
        <v>5602</v>
      </c>
      <c r="D3781" s="21" t="s">
        <v>5602</v>
      </c>
      <c r="E3781" s="21" t="s">
        <v>766</v>
      </c>
      <c r="F3781" s="11">
        <v>39434.791666666664</v>
      </c>
    </row>
    <row r="3782" spans="1:6" x14ac:dyDescent="0.2">
      <c r="A3782" s="4">
        <v>13743</v>
      </c>
      <c r="B3782" s="4" t="s">
        <v>1467</v>
      </c>
      <c r="C3782" s="21" t="s">
        <v>1467</v>
      </c>
      <c r="D3782" s="21" t="s">
        <v>1467</v>
      </c>
      <c r="E3782" s="21" t="s">
        <v>5129</v>
      </c>
      <c r="F3782" s="11">
        <v>39434.791666666664</v>
      </c>
    </row>
    <row r="3783" spans="1:6" x14ac:dyDescent="0.2">
      <c r="A3783" s="4">
        <v>13744</v>
      </c>
      <c r="B3783" s="4" t="s">
        <v>2850</v>
      </c>
      <c r="C3783" s="21" t="s">
        <v>2850</v>
      </c>
      <c r="D3783" s="21" t="s">
        <v>2850</v>
      </c>
      <c r="E3783" s="21" t="s">
        <v>5807</v>
      </c>
      <c r="F3783" s="11">
        <v>39434.791666666664</v>
      </c>
    </row>
    <row r="3784" spans="1:6" x14ac:dyDescent="0.2">
      <c r="A3784" s="4">
        <v>13862</v>
      </c>
      <c r="B3784" s="4" t="s">
        <v>7047</v>
      </c>
      <c r="C3784" s="21" t="s">
        <v>7047</v>
      </c>
      <c r="D3784" s="21" t="s">
        <v>7047</v>
      </c>
      <c r="E3784" s="21" t="s">
        <v>981</v>
      </c>
      <c r="F3784" s="11">
        <v>39434.791666666664</v>
      </c>
    </row>
    <row r="3785" spans="1:6" x14ac:dyDescent="0.2">
      <c r="A3785" s="4">
        <v>27880</v>
      </c>
      <c r="B3785" s="4" t="s">
        <v>7181</v>
      </c>
      <c r="C3785" s="21" t="s">
        <v>7181</v>
      </c>
      <c r="D3785" s="21" t="s">
        <v>7181</v>
      </c>
      <c r="E3785" s="21" t="s">
        <v>4208</v>
      </c>
      <c r="F3785" s="11">
        <v>40940.25</v>
      </c>
    </row>
    <row r="3786" spans="1:6" x14ac:dyDescent="0.2">
      <c r="A3786" s="4">
        <v>13837</v>
      </c>
      <c r="B3786" s="4" t="s">
        <v>8020</v>
      </c>
      <c r="C3786" s="21" t="s">
        <v>8020</v>
      </c>
      <c r="D3786" s="21" t="s">
        <v>8020</v>
      </c>
      <c r="E3786" s="21" t="s">
        <v>6282</v>
      </c>
      <c r="F3786" s="11">
        <v>39113</v>
      </c>
    </row>
    <row r="3787" spans="1:6" x14ac:dyDescent="0.2">
      <c r="A3787" s="4">
        <v>13838</v>
      </c>
      <c r="B3787" s="4" t="s">
        <v>3289</v>
      </c>
      <c r="C3787" s="21" t="s">
        <v>3289</v>
      </c>
      <c r="D3787" s="21" t="s">
        <v>3289</v>
      </c>
      <c r="E3787" s="21" t="s">
        <v>1961</v>
      </c>
      <c r="F3787" s="11">
        <v>39113</v>
      </c>
    </row>
    <row r="3788" spans="1:6" x14ac:dyDescent="0.2">
      <c r="A3788" s="4">
        <v>13839</v>
      </c>
      <c r="B3788" s="4" t="s">
        <v>6643</v>
      </c>
      <c r="C3788" s="21" t="s">
        <v>6643</v>
      </c>
      <c r="D3788" s="21" t="s">
        <v>6643</v>
      </c>
      <c r="E3788" s="21" t="s">
        <v>3398</v>
      </c>
      <c r="F3788" s="11">
        <v>39113</v>
      </c>
    </row>
    <row r="3789" spans="1:6" x14ac:dyDescent="0.2">
      <c r="A3789" s="4">
        <v>13848</v>
      </c>
      <c r="B3789" s="4" t="s">
        <v>6663</v>
      </c>
      <c r="C3789" s="21" t="s">
        <v>6663</v>
      </c>
      <c r="D3789" s="21" t="s">
        <v>6663</v>
      </c>
      <c r="E3789" s="21" t="s">
        <v>23078</v>
      </c>
      <c r="F3789" s="11">
        <v>39479.25</v>
      </c>
    </row>
    <row r="3790" spans="1:6" x14ac:dyDescent="0.2">
      <c r="A3790" s="4">
        <v>13871</v>
      </c>
      <c r="B3790" s="4" t="s">
        <v>7297</v>
      </c>
      <c r="C3790" s="21" t="s">
        <v>7297</v>
      </c>
      <c r="D3790" s="21" t="s">
        <v>7297</v>
      </c>
      <c r="E3790" s="21" t="s">
        <v>3119</v>
      </c>
      <c r="F3790" s="11">
        <v>39434.791666666664</v>
      </c>
    </row>
    <row r="3791" spans="1:6" x14ac:dyDescent="0.2">
      <c r="A3791" s="4">
        <v>13872</v>
      </c>
      <c r="B3791" s="4" t="s">
        <v>1334</v>
      </c>
      <c r="C3791" s="21" t="s">
        <v>1334</v>
      </c>
      <c r="D3791" s="21" t="s">
        <v>1334</v>
      </c>
      <c r="E3791" s="21" t="s">
        <v>6863</v>
      </c>
      <c r="F3791" s="11">
        <v>39434.791666666664</v>
      </c>
    </row>
    <row r="3792" spans="1:6" x14ac:dyDescent="0.2">
      <c r="A3792" s="4">
        <v>25279</v>
      </c>
      <c r="B3792" s="4" t="s">
        <v>1303</v>
      </c>
      <c r="C3792" s="21" t="s">
        <v>1303</v>
      </c>
      <c r="D3792" s="21" t="s">
        <v>1303</v>
      </c>
      <c r="E3792" s="21" t="s">
        <v>1524</v>
      </c>
      <c r="F3792" s="11">
        <v>40575.25</v>
      </c>
    </row>
    <row r="3793" spans="1:6" x14ac:dyDescent="0.2">
      <c r="A3793" s="4">
        <v>28552</v>
      </c>
      <c r="B3793" s="4" t="s">
        <v>5655</v>
      </c>
      <c r="C3793" s="21" t="s">
        <v>5655</v>
      </c>
      <c r="D3793" s="21" t="s">
        <v>5655</v>
      </c>
      <c r="E3793" s="21" t="s">
        <v>3712</v>
      </c>
      <c r="F3793" s="11">
        <v>41244.25</v>
      </c>
    </row>
    <row r="3794" spans="1:6" x14ac:dyDescent="0.2">
      <c r="A3794" s="4">
        <v>13939</v>
      </c>
      <c r="B3794" s="4" t="s">
        <v>5037</v>
      </c>
      <c r="C3794" s="21" t="s">
        <v>5037</v>
      </c>
      <c r="D3794" s="21" t="s">
        <v>5037</v>
      </c>
      <c r="E3794" s="21" t="s">
        <v>7897</v>
      </c>
      <c r="F3794" s="11">
        <v>39113</v>
      </c>
    </row>
    <row r="3795" spans="1:6" x14ac:dyDescent="0.2">
      <c r="A3795" s="4">
        <v>13974</v>
      </c>
      <c r="B3795" s="4" t="s">
        <v>7489</v>
      </c>
      <c r="C3795" s="21" t="s">
        <v>7489</v>
      </c>
      <c r="D3795" s="21" t="s">
        <v>7489</v>
      </c>
      <c r="E3795" s="21" t="s">
        <v>2249</v>
      </c>
      <c r="F3795" s="11">
        <v>39434.791666666664</v>
      </c>
    </row>
    <row r="3796" spans="1:6" x14ac:dyDescent="0.2">
      <c r="A3796" s="4">
        <v>13975</v>
      </c>
      <c r="B3796" s="4" t="s">
        <v>1566</v>
      </c>
      <c r="C3796" s="21" t="s">
        <v>1566</v>
      </c>
      <c r="D3796" s="21" t="s">
        <v>1566</v>
      </c>
      <c r="E3796" s="21" t="s">
        <v>5483</v>
      </c>
      <c r="F3796" s="11">
        <v>39434.791666666664</v>
      </c>
    </row>
    <row r="3797" spans="1:6" x14ac:dyDescent="0.2">
      <c r="A3797" s="4">
        <v>13976</v>
      </c>
      <c r="B3797" s="4" t="s">
        <v>5637</v>
      </c>
      <c r="C3797" s="21" t="s">
        <v>5637</v>
      </c>
      <c r="D3797" s="21" t="s">
        <v>5637</v>
      </c>
      <c r="E3797" s="21" t="s">
        <v>23079</v>
      </c>
      <c r="F3797" s="11">
        <v>39434.791666666664</v>
      </c>
    </row>
    <row r="3798" spans="1:6" x14ac:dyDescent="0.2">
      <c r="A3798" s="4">
        <v>13954</v>
      </c>
      <c r="B3798" s="4" t="s">
        <v>7326</v>
      </c>
      <c r="C3798" s="21" t="s">
        <v>7326</v>
      </c>
      <c r="D3798" s="21" t="s">
        <v>7326</v>
      </c>
      <c r="E3798" s="21" t="s">
        <v>23080</v>
      </c>
      <c r="F3798" s="11">
        <v>39113</v>
      </c>
    </row>
    <row r="3799" spans="1:6" x14ac:dyDescent="0.2">
      <c r="A3799" s="4">
        <v>13995</v>
      </c>
      <c r="B3799" s="4" t="s">
        <v>1136</v>
      </c>
      <c r="C3799" s="21" t="s">
        <v>1136</v>
      </c>
      <c r="D3799" s="21" t="s">
        <v>1136</v>
      </c>
      <c r="E3799" s="21" t="s">
        <v>23081</v>
      </c>
      <c r="F3799" s="11">
        <v>39694.208333333336</v>
      </c>
    </row>
    <row r="3800" spans="1:6" x14ac:dyDescent="0.2">
      <c r="A3800" s="4">
        <v>14030</v>
      </c>
      <c r="B3800" s="4" t="s">
        <v>2921</v>
      </c>
      <c r="C3800" s="21" t="s">
        <v>2921</v>
      </c>
      <c r="D3800" s="21" t="s">
        <v>2921</v>
      </c>
      <c r="E3800" s="21" t="s">
        <v>4005</v>
      </c>
      <c r="F3800" s="11">
        <v>39434.791666666664</v>
      </c>
    </row>
    <row r="3801" spans="1:6" x14ac:dyDescent="0.2">
      <c r="A3801" s="4">
        <v>14031</v>
      </c>
      <c r="B3801" s="4" t="s">
        <v>7410</v>
      </c>
      <c r="C3801" s="21" t="s">
        <v>7410</v>
      </c>
      <c r="D3801" s="21" t="s">
        <v>7410</v>
      </c>
      <c r="E3801" s="21" t="s">
        <v>5830</v>
      </c>
      <c r="F3801" s="11">
        <v>39434.791666666664</v>
      </c>
    </row>
    <row r="3802" spans="1:6" x14ac:dyDescent="0.2">
      <c r="A3802" s="4">
        <v>14032</v>
      </c>
      <c r="B3802" s="4" t="s">
        <v>789</v>
      </c>
      <c r="C3802" s="21" t="s">
        <v>789</v>
      </c>
      <c r="D3802" s="21" t="s">
        <v>789</v>
      </c>
      <c r="E3802" s="21" t="s">
        <v>908</v>
      </c>
      <c r="F3802" s="11">
        <v>39434.791666666664</v>
      </c>
    </row>
    <row r="3803" spans="1:6" x14ac:dyDescent="0.2">
      <c r="A3803" s="4">
        <v>27990</v>
      </c>
      <c r="B3803" s="4" t="s">
        <v>4051</v>
      </c>
      <c r="C3803" s="21" t="s">
        <v>4051</v>
      </c>
      <c r="D3803" s="21" t="s">
        <v>4051</v>
      </c>
      <c r="E3803" s="21" t="s">
        <v>3379</v>
      </c>
      <c r="F3803" s="11">
        <v>41001.75</v>
      </c>
    </row>
    <row r="3804" spans="1:6" x14ac:dyDescent="0.2">
      <c r="A3804" s="4">
        <v>14085</v>
      </c>
      <c r="B3804" s="4" t="s">
        <v>5351</v>
      </c>
      <c r="C3804" s="21" t="s">
        <v>5351</v>
      </c>
      <c r="D3804" s="21" t="s">
        <v>5351</v>
      </c>
      <c r="E3804" s="21" t="s">
        <v>6107</v>
      </c>
      <c r="F3804" s="11">
        <v>39434.791666666664</v>
      </c>
    </row>
    <row r="3805" spans="1:6" x14ac:dyDescent="0.2">
      <c r="A3805" s="4">
        <v>14086</v>
      </c>
      <c r="B3805" s="4" t="s">
        <v>7983</v>
      </c>
      <c r="C3805" s="21" t="s">
        <v>7983</v>
      </c>
      <c r="D3805" s="21" t="s">
        <v>7983</v>
      </c>
      <c r="E3805" s="21" t="s">
        <v>371</v>
      </c>
      <c r="F3805" s="11">
        <v>39434.791666666664</v>
      </c>
    </row>
    <row r="3806" spans="1:6" x14ac:dyDescent="0.2">
      <c r="A3806" s="4">
        <v>14087</v>
      </c>
      <c r="B3806" s="4" t="s">
        <v>2344</v>
      </c>
      <c r="C3806" s="21" t="s">
        <v>2344</v>
      </c>
      <c r="D3806" s="21" t="s">
        <v>2344</v>
      </c>
      <c r="E3806" s="21" t="s">
        <v>3868</v>
      </c>
      <c r="F3806" s="11">
        <v>39434.791666666664</v>
      </c>
    </row>
    <row r="3807" spans="1:6" x14ac:dyDescent="0.2">
      <c r="A3807" s="4">
        <v>14088</v>
      </c>
      <c r="B3807" s="4" t="s">
        <v>6567</v>
      </c>
      <c r="C3807" s="21" t="s">
        <v>6567</v>
      </c>
      <c r="D3807" s="21" t="s">
        <v>6567</v>
      </c>
      <c r="E3807" s="21" t="s">
        <v>7476</v>
      </c>
      <c r="F3807" s="11">
        <v>39434.791666666664</v>
      </c>
    </row>
    <row r="3808" spans="1:6" x14ac:dyDescent="0.2">
      <c r="A3808" s="4">
        <v>24436</v>
      </c>
      <c r="B3808" s="4" t="s">
        <v>5459</v>
      </c>
      <c r="C3808" s="21" t="s">
        <v>5459</v>
      </c>
      <c r="D3808" s="21" t="s">
        <v>5459</v>
      </c>
      <c r="E3808" s="21" t="s">
        <v>1502</v>
      </c>
      <c r="F3808" s="11">
        <v>40331.208333333336</v>
      </c>
    </row>
    <row r="3809" spans="1:6" x14ac:dyDescent="0.2">
      <c r="A3809" s="4">
        <v>28553</v>
      </c>
      <c r="B3809" s="4" t="s">
        <v>30</v>
      </c>
      <c r="C3809" s="21" t="s">
        <v>30</v>
      </c>
      <c r="D3809" s="21" t="s">
        <v>30</v>
      </c>
      <c r="E3809" s="21" t="s">
        <v>23082</v>
      </c>
      <c r="F3809" s="11">
        <v>41244.25</v>
      </c>
    </row>
    <row r="3810" spans="1:6" x14ac:dyDescent="0.2">
      <c r="A3810" s="4">
        <v>28558</v>
      </c>
      <c r="B3810" s="4" t="s">
        <v>7348</v>
      </c>
      <c r="C3810" s="21" t="s">
        <v>7348</v>
      </c>
      <c r="D3810" s="21" t="s">
        <v>7348</v>
      </c>
      <c r="E3810" s="21" t="s">
        <v>5539</v>
      </c>
      <c r="F3810" s="11">
        <v>41244.25</v>
      </c>
    </row>
    <row r="3811" spans="1:6" x14ac:dyDescent="0.2">
      <c r="A3811" s="4">
        <v>25593</v>
      </c>
      <c r="B3811" s="4" t="s">
        <v>7747</v>
      </c>
      <c r="C3811" s="21" t="s">
        <v>7747</v>
      </c>
      <c r="D3811" s="21" t="s">
        <v>7747</v>
      </c>
      <c r="E3811" s="21" t="s">
        <v>1066</v>
      </c>
      <c r="F3811" s="11">
        <v>40771.083333333336</v>
      </c>
    </row>
    <row r="3812" spans="1:6" x14ac:dyDescent="0.2">
      <c r="A3812" s="4">
        <v>13863</v>
      </c>
      <c r="B3812" s="4" t="s">
        <v>654</v>
      </c>
      <c r="C3812" s="21" t="s">
        <v>654</v>
      </c>
      <c r="D3812" s="21" t="s">
        <v>654</v>
      </c>
      <c r="E3812" s="21" t="s">
        <v>4292</v>
      </c>
      <c r="F3812" s="11">
        <v>39434.791666666664</v>
      </c>
    </row>
    <row r="3813" spans="1:6" x14ac:dyDescent="0.2">
      <c r="A3813" s="4">
        <v>14126</v>
      </c>
      <c r="B3813" s="4" t="s">
        <v>7247</v>
      </c>
      <c r="C3813" s="21" t="s">
        <v>7247</v>
      </c>
      <c r="D3813" s="21" t="s">
        <v>7247</v>
      </c>
      <c r="E3813" s="21" t="s">
        <v>6748</v>
      </c>
      <c r="F3813" s="11">
        <v>39113</v>
      </c>
    </row>
    <row r="3814" spans="1:6" x14ac:dyDescent="0.2">
      <c r="A3814" s="4">
        <v>28225</v>
      </c>
      <c r="B3814" s="4" t="s">
        <v>4126</v>
      </c>
      <c r="C3814" s="21" t="s">
        <v>4126</v>
      </c>
      <c r="D3814" s="21" t="s">
        <v>4126</v>
      </c>
      <c r="E3814" s="21" t="s">
        <v>1672</v>
      </c>
      <c r="F3814" s="11">
        <v>41122.708333333336</v>
      </c>
    </row>
    <row r="3815" spans="1:6" x14ac:dyDescent="0.2">
      <c r="A3815" s="4">
        <v>26696</v>
      </c>
      <c r="B3815" s="4" t="s">
        <v>2143</v>
      </c>
      <c r="C3815" s="21" t="s">
        <v>2143</v>
      </c>
      <c r="D3815" s="21" t="s">
        <v>2143</v>
      </c>
      <c r="E3815" s="21" t="s">
        <v>5034</v>
      </c>
      <c r="F3815" s="11">
        <v>40756.208333333336</v>
      </c>
    </row>
    <row r="3816" spans="1:6" x14ac:dyDescent="0.2">
      <c r="A3816" s="4">
        <v>26713</v>
      </c>
      <c r="B3816" s="4" t="s">
        <v>1141</v>
      </c>
      <c r="C3816" s="21" t="s">
        <v>1141</v>
      </c>
      <c r="D3816" s="21" t="s">
        <v>1141</v>
      </c>
      <c r="E3816" s="21" t="s">
        <v>8148</v>
      </c>
      <c r="F3816" s="11">
        <v>40756.208333333336</v>
      </c>
    </row>
    <row r="3817" spans="1:6" x14ac:dyDescent="0.2">
      <c r="A3817" s="4">
        <v>26704</v>
      </c>
      <c r="B3817" s="4" t="s">
        <v>184</v>
      </c>
      <c r="C3817" s="21" t="s">
        <v>184</v>
      </c>
      <c r="D3817" s="21" t="s">
        <v>184</v>
      </c>
      <c r="E3817" s="21" t="s">
        <v>4059</v>
      </c>
      <c r="F3817" s="11">
        <v>40756.208333333336</v>
      </c>
    </row>
    <row r="3818" spans="1:6" x14ac:dyDescent="0.2">
      <c r="A3818" s="4">
        <v>26708</v>
      </c>
      <c r="B3818" s="4" t="s">
        <v>2655</v>
      </c>
      <c r="C3818" s="21" t="s">
        <v>2655</v>
      </c>
      <c r="D3818" s="21" t="s">
        <v>2655</v>
      </c>
      <c r="E3818" s="21" t="s">
        <v>5287</v>
      </c>
      <c r="F3818" s="11">
        <v>40756.208333333336</v>
      </c>
    </row>
    <row r="3819" spans="1:6" x14ac:dyDescent="0.2">
      <c r="A3819" s="4">
        <v>26703</v>
      </c>
      <c r="B3819" s="4" t="s">
        <v>6541</v>
      </c>
      <c r="C3819" s="21" t="s">
        <v>6541</v>
      </c>
      <c r="D3819" s="21" t="s">
        <v>6541</v>
      </c>
      <c r="E3819" s="21" t="s">
        <v>8028</v>
      </c>
      <c r="F3819" s="11">
        <v>40756.208333333336</v>
      </c>
    </row>
    <row r="3820" spans="1:6" x14ac:dyDescent="0.2">
      <c r="A3820" s="4">
        <v>20349</v>
      </c>
      <c r="B3820" s="4" t="s">
        <v>7204</v>
      </c>
      <c r="C3820" s="21" t="s">
        <v>7204</v>
      </c>
      <c r="D3820" s="21" t="s">
        <v>7204</v>
      </c>
      <c r="E3820" s="21" t="s">
        <v>2263</v>
      </c>
      <c r="F3820" s="11">
        <v>39965.208333333336</v>
      </c>
    </row>
    <row r="3821" spans="1:6" x14ac:dyDescent="0.2">
      <c r="A3821" s="4">
        <v>26693</v>
      </c>
      <c r="B3821" s="4" t="s">
        <v>2022</v>
      </c>
      <c r="C3821" s="21" t="s">
        <v>2022</v>
      </c>
      <c r="D3821" s="21" t="s">
        <v>2022</v>
      </c>
      <c r="E3821" s="21" t="s">
        <v>7421</v>
      </c>
      <c r="F3821" s="11">
        <v>40756.208333333336</v>
      </c>
    </row>
    <row r="3822" spans="1:6" x14ac:dyDescent="0.2">
      <c r="A3822" s="4">
        <v>14200</v>
      </c>
      <c r="B3822" s="4" t="s">
        <v>4965</v>
      </c>
      <c r="C3822" s="21" t="s">
        <v>4965</v>
      </c>
      <c r="D3822" s="21" t="s">
        <v>4965</v>
      </c>
      <c r="E3822" s="21" t="s">
        <v>794</v>
      </c>
      <c r="F3822" s="11">
        <v>39434.791666666664</v>
      </c>
    </row>
    <row r="3823" spans="1:6" x14ac:dyDescent="0.2">
      <c r="A3823" s="4">
        <v>14201</v>
      </c>
      <c r="B3823" s="4" t="s">
        <v>1281</v>
      </c>
      <c r="C3823" s="21" t="s">
        <v>1281</v>
      </c>
      <c r="D3823" s="21" t="s">
        <v>1281</v>
      </c>
      <c r="E3823" s="21" t="s">
        <v>2490</v>
      </c>
      <c r="F3823" s="11">
        <v>39434.791666666664</v>
      </c>
    </row>
    <row r="3824" spans="1:6" x14ac:dyDescent="0.2">
      <c r="A3824" s="4">
        <v>14244</v>
      </c>
      <c r="B3824" s="4" t="s">
        <v>1461</v>
      </c>
      <c r="C3824" s="21" t="s">
        <v>1461</v>
      </c>
      <c r="D3824" s="21" t="s">
        <v>1461</v>
      </c>
      <c r="E3824" s="21" t="s">
        <v>4588</v>
      </c>
      <c r="F3824" s="11">
        <v>39434.791666666664</v>
      </c>
    </row>
    <row r="3825" spans="1:6" x14ac:dyDescent="0.2">
      <c r="A3825" s="4">
        <v>28556</v>
      </c>
      <c r="B3825" s="4" t="s">
        <v>525</v>
      </c>
      <c r="C3825" s="21" t="s">
        <v>525</v>
      </c>
      <c r="D3825" s="21" t="s">
        <v>525</v>
      </c>
      <c r="E3825" s="21" t="s">
        <v>1027</v>
      </c>
      <c r="F3825" s="11">
        <v>41244.25</v>
      </c>
    </row>
    <row r="3826" spans="1:6" x14ac:dyDescent="0.2">
      <c r="A3826" s="4">
        <v>30249</v>
      </c>
      <c r="B3826" s="4" t="s">
        <v>6237</v>
      </c>
      <c r="C3826" s="21" t="s">
        <v>6237</v>
      </c>
      <c r="D3826" s="21" t="s">
        <v>6237</v>
      </c>
      <c r="E3826" s="21" t="s">
        <v>2851</v>
      </c>
      <c r="F3826" s="11">
        <v>41640.25</v>
      </c>
    </row>
    <row r="3827" spans="1:6" x14ac:dyDescent="0.2">
      <c r="A3827" s="4">
        <v>30250</v>
      </c>
      <c r="B3827" s="4" t="s">
        <v>7511</v>
      </c>
      <c r="C3827" s="21" t="s">
        <v>7511</v>
      </c>
      <c r="D3827" s="21" t="s">
        <v>4503</v>
      </c>
      <c r="E3827" s="21" t="s">
        <v>23083</v>
      </c>
      <c r="F3827" s="11">
        <v>41640.25</v>
      </c>
    </row>
    <row r="3828" spans="1:6" x14ac:dyDescent="0.2">
      <c r="A3828" s="4">
        <v>14001</v>
      </c>
      <c r="B3828" s="4" t="s">
        <v>4012</v>
      </c>
      <c r="C3828" s="21" t="s">
        <v>4012</v>
      </c>
      <c r="D3828" s="21" t="s">
        <v>2095</v>
      </c>
      <c r="E3828" s="21" t="s">
        <v>23083</v>
      </c>
      <c r="F3828" s="11">
        <v>39203.208333333336</v>
      </c>
    </row>
    <row r="3829" spans="1:6" x14ac:dyDescent="0.2">
      <c r="A3829" s="4">
        <v>14002</v>
      </c>
      <c r="B3829" s="4" t="s">
        <v>5276</v>
      </c>
      <c r="C3829" s="21" t="s">
        <v>5276</v>
      </c>
      <c r="D3829" s="21" t="s">
        <v>2095</v>
      </c>
      <c r="E3829" s="21" t="s">
        <v>23083</v>
      </c>
      <c r="F3829" s="11">
        <v>39203.208333333336</v>
      </c>
    </row>
    <row r="3830" spans="1:6" x14ac:dyDescent="0.2">
      <c r="A3830" s="4">
        <v>13611</v>
      </c>
      <c r="B3830" s="4" t="s">
        <v>492</v>
      </c>
      <c r="C3830" s="21" t="s">
        <v>492</v>
      </c>
      <c r="D3830" s="21" t="s">
        <v>4503</v>
      </c>
      <c r="E3830" s="21" t="s">
        <v>23083</v>
      </c>
      <c r="F3830" s="11">
        <v>39113</v>
      </c>
    </row>
    <row r="3831" spans="1:6" x14ac:dyDescent="0.2">
      <c r="A3831" s="4">
        <v>13613</v>
      </c>
      <c r="B3831" s="4" t="s">
        <v>5931</v>
      </c>
      <c r="C3831" s="21" t="s">
        <v>5931</v>
      </c>
      <c r="D3831" s="21" t="s">
        <v>4503</v>
      </c>
      <c r="E3831" s="21" t="s">
        <v>23083</v>
      </c>
      <c r="F3831" s="11">
        <v>39113</v>
      </c>
    </row>
    <row r="3832" spans="1:6" x14ac:dyDescent="0.2">
      <c r="A3832" s="4">
        <v>13614</v>
      </c>
      <c r="B3832" s="4" t="s">
        <v>515</v>
      </c>
      <c r="C3832" s="21" t="s">
        <v>515</v>
      </c>
      <c r="D3832" s="21" t="s">
        <v>4503</v>
      </c>
      <c r="E3832" s="21" t="s">
        <v>23083</v>
      </c>
      <c r="F3832" s="11">
        <v>39113</v>
      </c>
    </row>
    <row r="3833" spans="1:6" x14ac:dyDescent="0.2">
      <c r="A3833" s="4">
        <v>27875</v>
      </c>
      <c r="B3833" s="4" t="s">
        <v>1841</v>
      </c>
      <c r="C3833" s="21" t="s">
        <v>1841</v>
      </c>
      <c r="D3833" s="21" t="s">
        <v>4503</v>
      </c>
      <c r="E3833" s="21" t="s">
        <v>23083</v>
      </c>
      <c r="F3833" s="11">
        <v>41030.208333333336</v>
      </c>
    </row>
    <row r="3834" spans="1:6" x14ac:dyDescent="0.2">
      <c r="A3834" s="4">
        <v>13615</v>
      </c>
      <c r="B3834" s="4" t="s">
        <v>2661</v>
      </c>
      <c r="C3834" s="21" t="s">
        <v>2661</v>
      </c>
      <c r="D3834" s="21" t="s">
        <v>4503</v>
      </c>
      <c r="E3834" s="21" t="s">
        <v>23083</v>
      </c>
      <c r="F3834" s="11">
        <v>39113</v>
      </c>
    </row>
    <row r="3835" spans="1:6" x14ac:dyDescent="0.2">
      <c r="A3835" s="4">
        <v>13616</v>
      </c>
      <c r="B3835" s="4" t="s">
        <v>6719</v>
      </c>
      <c r="C3835" s="21" t="s">
        <v>6719</v>
      </c>
      <c r="D3835" s="21" t="s">
        <v>4503</v>
      </c>
      <c r="E3835" s="21" t="s">
        <v>23083</v>
      </c>
      <c r="F3835" s="11">
        <v>39113</v>
      </c>
    </row>
    <row r="3836" spans="1:6" x14ac:dyDescent="0.2">
      <c r="A3836" s="4">
        <v>13617</v>
      </c>
      <c r="B3836" s="4" t="s">
        <v>176</v>
      </c>
      <c r="C3836" s="21" t="s">
        <v>176</v>
      </c>
      <c r="D3836" s="21" t="s">
        <v>4503</v>
      </c>
      <c r="E3836" s="21" t="s">
        <v>23083</v>
      </c>
      <c r="F3836" s="11">
        <v>39113</v>
      </c>
    </row>
    <row r="3837" spans="1:6" x14ac:dyDescent="0.2">
      <c r="A3837" s="4">
        <v>13618</v>
      </c>
      <c r="B3837" s="4" t="s">
        <v>5137</v>
      </c>
      <c r="C3837" s="21" t="s">
        <v>5137</v>
      </c>
      <c r="D3837" s="21" t="s">
        <v>4503</v>
      </c>
      <c r="E3837" s="21" t="s">
        <v>23083</v>
      </c>
      <c r="F3837" s="11">
        <v>39113</v>
      </c>
    </row>
    <row r="3838" spans="1:6" x14ac:dyDescent="0.2">
      <c r="A3838" s="4">
        <v>13619</v>
      </c>
      <c r="B3838" s="4" t="s">
        <v>7682</v>
      </c>
      <c r="C3838" s="21" t="s">
        <v>7682</v>
      </c>
      <c r="D3838" s="21" t="s">
        <v>4503</v>
      </c>
      <c r="E3838" s="21" t="s">
        <v>23083</v>
      </c>
      <c r="F3838" s="11">
        <v>39113</v>
      </c>
    </row>
    <row r="3839" spans="1:6" x14ac:dyDescent="0.2">
      <c r="A3839" s="4">
        <v>13620</v>
      </c>
      <c r="B3839" s="4" t="s">
        <v>1872</v>
      </c>
      <c r="C3839" s="21" t="s">
        <v>1872</v>
      </c>
      <c r="D3839" s="21" t="s">
        <v>4503</v>
      </c>
      <c r="E3839" s="21" t="s">
        <v>23083</v>
      </c>
      <c r="F3839" s="11">
        <v>39113</v>
      </c>
    </row>
    <row r="3840" spans="1:6" x14ac:dyDescent="0.2">
      <c r="A3840" s="4">
        <v>13621</v>
      </c>
      <c r="B3840" s="4" t="s">
        <v>3758</v>
      </c>
      <c r="C3840" s="21" t="s">
        <v>3758</v>
      </c>
      <c r="D3840" s="21" t="s">
        <v>4503</v>
      </c>
      <c r="E3840" s="21" t="s">
        <v>23083</v>
      </c>
      <c r="F3840" s="11">
        <v>39113</v>
      </c>
    </row>
    <row r="3841" spans="1:6" x14ac:dyDescent="0.2">
      <c r="A3841" s="4">
        <v>13622</v>
      </c>
      <c r="B3841" s="4" t="s">
        <v>6302</v>
      </c>
      <c r="C3841" s="21" t="s">
        <v>6302</v>
      </c>
      <c r="D3841" s="21" t="s">
        <v>4503</v>
      </c>
      <c r="E3841" s="21" t="s">
        <v>23083</v>
      </c>
      <c r="F3841" s="11">
        <v>39113</v>
      </c>
    </row>
    <row r="3842" spans="1:6" x14ac:dyDescent="0.2">
      <c r="A3842" s="4">
        <v>13623</v>
      </c>
      <c r="B3842" s="4" t="s">
        <v>2031</v>
      </c>
      <c r="C3842" s="21" t="s">
        <v>2031</v>
      </c>
      <c r="D3842" s="21" t="s">
        <v>4503</v>
      </c>
      <c r="E3842" s="21" t="s">
        <v>23083</v>
      </c>
      <c r="F3842" s="11">
        <v>39113</v>
      </c>
    </row>
    <row r="3843" spans="1:6" x14ac:dyDescent="0.2">
      <c r="A3843" s="4">
        <v>13624</v>
      </c>
      <c r="B3843" s="4" t="s">
        <v>4704</v>
      </c>
      <c r="C3843" s="21" t="s">
        <v>4704</v>
      </c>
      <c r="D3843" s="21" t="s">
        <v>4503</v>
      </c>
      <c r="E3843" s="21" t="s">
        <v>23083</v>
      </c>
      <c r="F3843" s="11">
        <v>39113</v>
      </c>
    </row>
    <row r="3844" spans="1:6" x14ac:dyDescent="0.2">
      <c r="A3844" s="4">
        <v>13625</v>
      </c>
      <c r="B3844" s="4" t="s">
        <v>7785</v>
      </c>
      <c r="C3844" s="21" t="s">
        <v>7785</v>
      </c>
      <c r="D3844" s="21" t="s">
        <v>4503</v>
      </c>
      <c r="E3844" s="21" t="s">
        <v>23083</v>
      </c>
      <c r="F3844" s="11">
        <v>39113</v>
      </c>
    </row>
    <row r="3845" spans="1:6" x14ac:dyDescent="0.2">
      <c r="A3845" s="4">
        <v>13626</v>
      </c>
      <c r="B3845" s="4" t="s">
        <v>2727</v>
      </c>
      <c r="C3845" s="21" t="s">
        <v>2727</v>
      </c>
      <c r="D3845" s="21" t="s">
        <v>4503</v>
      </c>
      <c r="E3845" s="21" t="s">
        <v>23083</v>
      </c>
      <c r="F3845" s="11">
        <v>39113</v>
      </c>
    </row>
    <row r="3846" spans="1:6" x14ac:dyDescent="0.2">
      <c r="A3846" s="4">
        <v>13627</v>
      </c>
      <c r="B3846" s="4" t="s">
        <v>4499</v>
      </c>
      <c r="C3846" s="21" t="s">
        <v>4499</v>
      </c>
      <c r="D3846" s="21" t="s">
        <v>4503</v>
      </c>
      <c r="E3846" s="21" t="s">
        <v>23083</v>
      </c>
      <c r="F3846" s="11">
        <v>39113</v>
      </c>
    </row>
    <row r="3847" spans="1:6" x14ac:dyDescent="0.2">
      <c r="A3847" s="4">
        <v>27109</v>
      </c>
      <c r="B3847" s="4" t="s">
        <v>5005</v>
      </c>
      <c r="C3847" s="21" t="s">
        <v>5005</v>
      </c>
      <c r="D3847" s="21" t="s">
        <v>4503</v>
      </c>
      <c r="E3847" s="21" t="s">
        <v>23083</v>
      </c>
      <c r="F3847" s="11">
        <v>40878.25</v>
      </c>
    </row>
    <row r="3848" spans="1:6" x14ac:dyDescent="0.2">
      <c r="A3848" s="4">
        <v>25591</v>
      </c>
      <c r="B3848" s="4" t="s">
        <v>1099</v>
      </c>
      <c r="C3848" s="21" t="s">
        <v>1099</v>
      </c>
      <c r="D3848" s="21" t="s">
        <v>4503</v>
      </c>
      <c r="E3848" s="21" t="s">
        <v>23083</v>
      </c>
      <c r="F3848" s="11">
        <v>40771.083333333336</v>
      </c>
    </row>
    <row r="3849" spans="1:6" x14ac:dyDescent="0.2">
      <c r="A3849" s="4">
        <v>13629</v>
      </c>
      <c r="B3849" s="4" t="s">
        <v>2761</v>
      </c>
      <c r="C3849" s="21" t="s">
        <v>2761</v>
      </c>
      <c r="D3849" s="21" t="s">
        <v>4503</v>
      </c>
      <c r="E3849" s="21" t="s">
        <v>23083</v>
      </c>
      <c r="F3849" s="11">
        <v>39113</v>
      </c>
    </row>
    <row r="3850" spans="1:6" x14ac:dyDescent="0.2">
      <c r="A3850" s="4">
        <v>13630</v>
      </c>
      <c r="B3850" s="4" t="s">
        <v>4745</v>
      </c>
      <c r="C3850" s="21" t="s">
        <v>4745</v>
      </c>
      <c r="D3850" s="21" t="s">
        <v>4503</v>
      </c>
      <c r="E3850" s="21" t="s">
        <v>23083</v>
      </c>
      <c r="F3850" s="11">
        <v>39113</v>
      </c>
    </row>
    <row r="3851" spans="1:6" x14ac:dyDescent="0.2">
      <c r="A3851" s="4">
        <v>13631</v>
      </c>
      <c r="B3851" s="4" t="s">
        <v>1665</v>
      </c>
      <c r="C3851" s="21" t="s">
        <v>1665</v>
      </c>
      <c r="D3851" s="21" t="s">
        <v>4503</v>
      </c>
      <c r="E3851" s="21" t="s">
        <v>23083</v>
      </c>
      <c r="F3851" s="11">
        <v>39113</v>
      </c>
    </row>
    <row r="3852" spans="1:6" x14ac:dyDescent="0.2">
      <c r="A3852" s="4">
        <v>13632</v>
      </c>
      <c r="B3852" s="4" t="s">
        <v>2261</v>
      </c>
      <c r="C3852" s="21" t="s">
        <v>2261</v>
      </c>
      <c r="D3852" s="21" t="s">
        <v>4503</v>
      </c>
      <c r="E3852" s="21" t="s">
        <v>23083</v>
      </c>
      <c r="F3852" s="11">
        <v>39113</v>
      </c>
    </row>
    <row r="3853" spans="1:6" x14ac:dyDescent="0.2">
      <c r="A3853" s="4">
        <v>13633</v>
      </c>
      <c r="B3853" s="4" t="s">
        <v>5372</v>
      </c>
      <c r="C3853" s="21" t="s">
        <v>5372</v>
      </c>
      <c r="D3853" s="21" t="s">
        <v>4503</v>
      </c>
      <c r="E3853" s="21" t="s">
        <v>23083</v>
      </c>
      <c r="F3853" s="11">
        <v>39113</v>
      </c>
    </row>
    <row r="3854" spans="1:6" x14ac:dyDescent="0.2">
      <c r="A3854" s="4">
        <v>13634</v>
      </c>
      <c r="B3854" s="4" t="s">
        <v>220</v>
      </c>
      <c r="C3854" s="21" t="s">
        <v>220</v>
      </c>
      <c r="D3854" s="21" t="s">
        <v>4503</v>
      </c>
      <c r="E3854" s="21" t="s">
        <v>23083</v>
      </c>
      <c r="F3854" s="11">
        <v>39113</v>
      </c>
    </row>
    <row r="3855" spans="1:6" x14ac:dyDescent="0.2">
      <c r="A3855" s="4">
        <v>13635</v>
      </c>
      <c r="B3855" s="4" t="s">
        <v>5177</v>
      </c>
      <c r="C3855" s="21" t="s">
        <v>5177</v>
      </c>
      <c r="D3855" s="21" t="s">
        <v>4503</v>
      </c>
      <c r="E3855" s="21" t="s">
        <v>23083</v>
      </c>
      <c r="F3855" s="11">
        <v>39113</v>
      </c>
    </row>
    <row r="3856" spans="1:6" x14ac:dyDescent="0.2">
      <c r="A3856" s="4">
        <v>13636</v>
      </c>
      <c r="B3856" s="4" t="s">
        <v>23084</v>
      </c>
      <c r="C3856" s="21" t="s">
        <v>23084</v>
      </c>
      <c r="D3856" s="21" t="s">
        <v>4503</v>
      </c>
      <c r="E3856" s="21" t="s">
        <v>23083</v>
      </c>
      <c r="F3856" s="11">
        <v>39113</v>
      </c>
    </row>
    <row r="3857" spans="1:6" x14ac:dyDescent="0.2">
      <c r="A3857" s="4">
        <v>13637</v>
      </c>
      <c r="B3857" s="4" t="s">
        <v>899</v>
      </c>
      <c r="C3857" s="21" t="s">
        <v>899</v>
      </c>
      <c r="D3857" s="21" t="s">
        <v>4503</v>
      </c>
      <c r="E3857" s="21" t="s">
        <v>23083</v>
      </c>
      <c r="F3857" s="11">
        <v>39113</v>
      </c>
    </row>
    <row r="3858" spans="1:6" x14ac:dyDescent="0.2">
      <c r="A3858" s="4">
        <v>13638</v>
      </c>
      <c r="B3858" s="4" t="s">
        <v>3433</v>
      </c>
      <c r="C3858" s="21" t="s">
        <v>3433</v>
      </c>
      <c r="D3858" s="21" t="s">
        <v>4503</v>
      </c>
      <c r="E3858" s="21" t="s">
        <v>23083</v>
      </c>
      <c r="F3858" s="11">
        <v>39113</v>
      </c>
    </row>
    <row r="3859" spans="1:6" x14ac:dyDescent="0.2">
      <c r="A3859" s="4">
        <v>13639</v>
      </c>
      <c r="B3859" s="4" t="s">
        <v>6721</v>
      </c>
      <c r="C3859" s="21" t="s">
        <v>6721</v>
      </c>
      <c r="D3859" s="21" t="s">
        <v>4503</v>
      </c>
      <c r="E3859" s="21" t="s">
        <v>23083</v>
      </c>
      <c r="F3859" s="11">
        <v>39113</v>
      </c>
    </row>
    <row r="3860" spans="1:6" x14ac:dyDescent="0.2">
      <c r="A3860" s="4">
        <v>13641</v>
      </c>
      <c r="B3860" s="4" t="s">
        <v>3858</v>
      </c>
      <c r="C3860" s="21" t="s">
        <v>3858</v>
      </c>
      <c r="D3860" s="21" t="s">
        <v>4503</v>
      </c>
      <c r="E3860" s="21" t="s">
        <v>23083</v>
      </c>
      <c r="F3860" s="11">
        <v>39113</v>
      </c>
    </row>
    <row r="3861" spans="1:6" x14ac:dyDescent="0.2">
      <c r="A3861" s="4">
        <v>13643</v>
      </c>
      <c r="B3861" s="4" t="s">
        <v>23085</v>
      </c>
      <c r="C3861" s="21" t="s">
        <v>23085</v>
      </c>
      <c r="D3861" s="21" t="s">
        <v>4503</v>
      </c>
      <c r="E3861" s="21" t="s">
        <v>23083</v>
      </c>
      <c r="F3861" s="11">
        <v>39113</v>
      </c>
    </row>
    <row r="3862" spans="1:6" x14ac:dyDescent="0.2">
      <c r="A3862" s="4">
        <v>13644</v>
      </c>
      <c r="B3862" s="4" t="s">
        <v>4420</v>
      </c>
      <c r="C3862" s="21" t="s">
        <v>4420</v>
      </c>
      <c r="D3862" s="21" t="s">
        <v>4503</v>
      </c>
      <c r="E3862" s="21" t="s">
        <v>23083</v>
      </c>
      <c r="F3862" s="11">
        <v>39113</v>
      </c>
    </row>
    <row r="3863" spans="1:6" x14ac:dyDescent="0.2">
      <c r="A3863" s="4">
        <v>13645</v>
      </c>
      <c r="B3863" s="4" t="s">
        <v>6810</v>
      </c>
      <c r="C3863" s="21" t="s">
        <v>6810</v>
      </c>
      <c r="D3863" s="21" t="s">
        <v>4503</v>
      </c>
      <c r="E3863" s="21" t="s">
        <v>23083</v>
      </c>
      <c r="F3863" s="11">
        <v>39113</v>
      </c>
    </row>
    <row r="3864" spans="1:6" x14ac:dyDescent="0.2">
      <c r="A3864" s="4">
        <v>13646</v>
      </c>
      <c r="B3864" s="4" t="s">
        <v>1656</v>
      </c>
      <c r="C3864" s="21" t="s">
        <v>1656</v>
      </c>
      <c r="D3864" s="21" t="s">
        <v>4503</v>
      </c>
      <c r="E3864" s="21" t="s">
        <v>23083</v>
      </c>
      <c r="F3864" s="11">
        <v>39113</v>
      </c>
    </row>
    <row r="3865" spans="1:6" x14ac:dyDescent="0.2">
      <c r="A3865" s="4">
        <v>13647</v>
      </c>
      <c r="B3865" s="4" t="s">
        <v>4300</v>
      </c>
      <c r="C3865" s="21" t="s">
        <v>4300</v>
      </c>
      <c r="D3865" s="21" t="s">
        <v>4503</v>
      </c>
      <c r="E3865" s="21" t="s">
        <v>23083</v>
      </c>
      <c r="F3865" s="11">
        <v>39113</v>
      </c>
    </row>
    <row r="3866" spans="1:6" x14ac:dyDescent="0.2">
      <c r="A3866" s="4">
        <v>13649</v>
      </c>
      <c r="B3866" s="4" t="s">
        <v>3260</v>
      </c>
      <c r="C3866" s="21" t="s">
        <v>3260</v>
      </c>
      <c r="D3866" s="21" t="s">
        <v>4503</v>
      </c>
      <c r="E3866" s="21" t="s">
        <v>23083</v>
      </c>
      <c r="F3866" s="11">
        <v>39113</v>
      </c>
    </row>
    <row r="3867" spans="1:6" x14ac:dyDescent="0.2">
      <c r="A3867" s="4">
        <v>13651</v>
      </c>
      <c r="B3867" s="4" t="s">
        <v>8193</v>
      </c>
      <c r="C3867" s="21" t="s">
        <v>8193</v>
      </c>
      <c r="D3867" s="21" t="s">
        <v>4503</v>
      </c>
      <c r="E3867" s="21" t="s">
        <v>23083</v>
      </c>
      <c r="F3867" s="11">
        <v>39113</v>
      </c>
    </row>
    <row r="3868" spans="1:6" x14ac:dyDescent="0.2">
      <c r="A3868" s="4">
        <v>13657</v>
      </c>
      <c r="B3868" s="4" t="s">
        <v>797</v>
      </c>
      <c r="C3868" s="21" t="s">
        <v>797</v>
      </c>
      <c r="D3868" s="21" t="s">
        <v>4503</v>
      </c>
      <c r="E3868" s="21" t="s">
        <v>23083</v>
      </c>
      <c r="F3868" s="11">
        <v>39113</v>
      </c>
    </row>
    <row r="3869" spans="1:6" x14ac:dyDescent="0.2">
      <c r="A3869" s="4">
        <v>13658</v>
      </c>
      <c r="B3869" s="4" t="s">
        <v>2629</v>
      </c>
      <c r="C3869" s="21" t="s">
        <v>2629</v>
      </c>
      <c r="D3869" s="21" t="s">
        <v>4503</v>
      </c>
      <c r="E3869" s="21" t="s">
        <v>23083</v>
      </c>
      <c r="F3869" s="11">
        <v>39113</v>
      </c>
    </row>
    <row r="3870" spans="1:6" x14ac:dyDescent="0.2">
      <c r="A3870" s="4">
        <v>13659</v>
      </c>
      <c r="B3870" s="4" t="s">
        <v>6776</v>
      </c>
      <c r="C3870" s="21" t="s">
        <v>6776</v>
      </c>
      <c r="D3870" s="21" t="s">
        <v>4503</v>
      </c>
      <c r="E3870" s="21" t="s">
        <v>23083</v>
      </c>
      <c r="F3870" s="11">
        <v>39113</v>
      </c>
    </row>
    <row r="3871" spans="1:6" x14ac:dyDescent="0.2">
      <c r="A3871" s="4">
        <v>13660</v>
      </c>
      <c r="B3871" s="4" t="s">
        <v>1031</v>
      </c>
      <c r="C3871" s="21" t="s">
        <v>1031</v>
      </c>
      <c r="D3871" s="21" t="s">
        <v>4503</v>
      </c>
      <c r="E3871" s="21" t="s">
        <v>23083</v>
      </c>
      <c r="F3871" s="11">
        <v>39113</v>
      </c>
    </row>
    <row r="3872" spans="1:6" x14ac:dyDescent="0.2">
      <c r="A3872" s="4">
        <v>13661</v>
      </c>
      <c r="B3872" s="4" t="s">
        <v>2876</v>
      </c>
      <c r="C3872" s="21" t="s">
        <v>2876</v>
      </c>
      <c r="D3872" s="21" t="s">
        <v>4503</v>
      </c>
      <c r="E3872" s="21" t="s">
        <v>23083</v>
      </c>
      <c r="F3872" s="11">
        <v>39113</v>
      </c>
    </row>
    <row r="3873" spans="1:6" x14ac:dyDescent="0.2">
      <c r="A3873" s="4">
        <v>13662</v>
      </c>
      <c r="B3873" s="4" t="s">
        <v>7127</v>
      </c>
      <c r="C3873" s="21" t="s">
        <v>7127</v>
      </c>
      <c r="D3873" s="21" t="s">
        <v>4503</v>
      </c>
      <c r="E3873" s="21" t="s">
        <v>23083</v>
      </c>
      <c r="F3873" s="11">
        <v>39113</v>
      </c>
    </row>
    <row r="3874" spans="1:6" x14ac:dyDescent="0.2">
      <c r="A3874" s="4">
        <v>13663</v>
      </c>
      <c r="B3874" s="4" t="s">
        <v>1765</v>
      </c>
      <c r="C3874" s="21" t="s">
        <v>1765</v>
      </c>
      <c r="D3874" s="21" t="s">
        <v>4503</v>
      </c>
      <c r="E3874" s="21" t="s">
        <v>23083</v>
      </c>
      <c r="F3874" s="11">
        <v>39113</v>
      </c>
    </row>
    <row r="3875" spans="1:6" x14ac:dyDescent="0.2">
      <c r="A3875" s="4">
        <v>13665</v>
      </c>
      <c r="B3875" s="4" t="s">
        <v>7252</v>
      </c>
      <c r="C3875" s="21" t="s">
        <v>7252</v>
      </c>
      <c r="D3875" s="21" t="s">
        <v>4503</v>
      </c>
      <c r="E3875" s="21" t="s">
        <v>23083</v>
      </c>
      <c r="F3875" s="11">
        <v>39434.791666666664</v>
      </c>
    </row>
    <row r="3876" spans="1:6" x14ac:dyDescent="0.2">
      <c r="A3876" s="4">
        <v>13666</v>
      </c>
      <c r="B3876" s="4" t="s">
        <v>2026</v>
      </c>
      <c r="C3876" s="21" t="s">
        <v>2026</v>
      </c>
      <c r="D3876" s="21" t="s">
        <v>4503</v>
      </c>
      <c r="E3876" s="21" t="s">
        <v>23083</v>
      </c>
      <c r="F3876" s="11">
        <v>39113</v>
      </c>
    </row>
    <row r="3877" spans="1:6" x14ac:dyDescent="0.2">
      <c r="A3877" s="4">
        <v>13667</v>
      </c>
      <c r="B3877" s="4" t="s">
        <v>6153</v>
      </c>
      <c r="C3877" s="21" t="s">
        <v>6153</v>
      </c>
      <c r="D3877" s="21" t="s">
        <v>4503</v>
      </c>
      <c r="E3877" s="21" t="s">
        <v>23083</v>
      </c>
      <c r="F3877" s="11">
        <v>39113</v>
      </c>
    </row>
    <row r="3878" spans="1:6" x14ac:dyDescent="0.2">
      <c r="A3878" s="4">
        <v>13668</v>
      </c>
      <c r="B3878" s="4" t="s">
        <v>8142</v>
      </c>
      <c r="C3878" s="21" t="s">
        <v>8142</v>
      </c>
      <c r="D3878" s="21" t="s">
        <v>4503</v>
      </c>
      <c r="E3878" s="21" t="s">
        <v>23083</v>
      </c>
      <c r="F3878" s="11">
        <v>39113</v>
      </c>
    </row>
    <row r="3879" spans="1:6" x14ac:dyDescent="0.2">
      <c r="A3879" s="4">
        <v>13669</v>
      </c>
      <c r="B3879" s="4" t="s">
        <v>4055</v>
      </c>
      <c r="C3879" s="21" t="s">
        <v>4055</v>
      </c>
      <c r="D3879" s="21" t="s">
        <v>4503</v>
      </c>
      <c r="E3879" s="21" t="s">
        <v>23083</v>
      </c>
      <c r="F3879" s="11">
        <v>39113</v>
      </c>
    </row>
    <row r="3880" spans="1:6" x14ac:dyDescent="0.2">
      <c r="A3880" s="4">
        <v>13670</v>
      </c>
      <c r="B3880" s="4" t="s">
        <v>5872</v>
      </c>
      <c r="C3880" s="21" t="s">
        <v>5872</v>
      </c>
      <c r="D3880" s="21" t="s">
        <v>4503</v>
      </c>
      <c r="E3880" s="21" t="s">
        <v>23083</v>
      </c>
      <c r="F3880" s="11">
        <v>39113</v>
      </c>
    </row>
    <row r="3881" spans="1:6" x14ac:dyDescent="0.2">
      <c r="A3881" s="4">
        <v>13671</v>
      </c>
      <c r="B3881" s="4" t="s">
        <v>6938</v>
      </c>
      <c r="C3881" s="21" t="s">
        <v>6938</v>
      </c>
      <c r="D3881" s="21" t="s">
        <v>4503</v>
      </c>
      <c r="E3881" s="21" t="s">
        <v>23083</v>
      </c>
      <c r="F3881" s="11">
        <v>39113</v>
      </c>
    </row>
    <row r="3882" spans="1:6" x14ac:dyDescent="0.2">
      <c r="A3882" s="4">
        <v>13672</v>
      </c>
      <c r="B3882" s="4" t="s">
        <v>2477</v>
      </c>
      <c r="C3882" s="21" t="s">
        <v>2477</v>
      </c>
      <c r="D3882" s="21" t="s">
        <v>4503</v>
      </c>
      <c r="E3882" s="21" t="s">
        <v>23083</v>
      </c>
      <c r="F3882" s="11">
        <v>39113</v>
      </c>
    </row>
    <row r="3883" spans="1:6" x14ac:dyDescent="0.2">
      <c r="A3883" s="4">
        <v>13673</v>
      </c>
      <c r="B3883" s="4" t="s">
        <v>6117</v>
      </c>
      <c r="C3883" s="21" t="s">
        <v>6117</v>
      </c>
      <c r="D3883" s="21" t="s">
        <v>4503</v>
      </c>
      <c r="E3883" s="21" t="s">
        <v>23083</v>
      </c>
      <c r="F3883" s="11">
        <v>39113</v>
      </c>
    </row>
    <row r="3884" spans="1:6" x14ac:dyDescent="0.2">
      <c r="A3884" s="4">
        <v>13674</v>
      </c>
      <c r="B3884" s="4" t="s">
        <v>1669</v>
      </c>
      <c r="C3884" s="21" t="s">
        <v>1669</v>
      </c>
      <c r="D3884" s="21" t="s">
        <v>4503</v>
      </c>
      <c r="E3884" s="21" t="s">
        <v>23083</v>
      </c>
      <c r="F3884" s="11">
        <v>39113</v>
      </c>
    </row>
    <row r="3885" spans="1:6" x14ac:dyDescent="0.2">
      <c r="A3885" s="4">
        <v>13675</v>
      </c>
      <c r="B3885" s="4" t="s">
        <v>2724</v>
      </c>
      <c r="C3885" s="21" t="s">
        <v>2724</v>
      </c>
      <c r="D3885" s="21" t="s">
        <v>4503</v>
      </c>
      <c r="E3885" s="21" t="s">
        <v>23083</v>
      </c>
      <c r="F3885" s="11">
        <v>39113</v>
      </c>
    </row>
    <row r="3886" spans="1:6" x14ac:dyDescent="0.2">
      <c r="A3886" s="4">
        <v>13676</v>
      </c>
      <c r="B3886" s="4" t="s">
        <v>5710</v>
      </c>
      <c r="C3886" s="21" t="s">
        <v>5710</v>
      </c>
      <c r="D3886" s="21" t="s">
        <v>4503</v>
      </c>
      <c r="E3886" s="21" t="s">
        <v>23083</v>
      </c>
      <c r="F3886" s="11">
        <v>39113</v>
      </c>
    </row>
    <row r="3887" spans="1:6" x14ac:dyDescent="0.2">
      <c r="A3887" s="4">
        <v>13677</v>
      </c>
      <c r="B3887" s="4" t="s">
        <v>95</v>
      </c>
      <c r="C3887" s="21" t="s">
        <v>95</v>
      </c>
      <c r="D3887" s="21" t="s">
        <v>4503</v>
      </c>
      <c r="E3887" s="21" t="s">
        <v>23083</v>
      </c>
      <c r="F3887" s="11">
        <v>39113</v>
      </c>
    </row>
    <row r="3888" spans="1:6" x14ac:dyDescent="0.2">
      <c r="A3888" s="4">
        <v>13678</v>
      </c>
      <c r="B3888" s="4" t="s">
        <v>3084</v>
      </c>
      <c r="C3888" s="21" t="s">
        <v>3084</v>
      </c>
      <c r="D3888" s="21" t="s">
        <v>4503</v>
      </c>
      <c r="E3888" s="21" t="s">
        <v>23083</v>
      </c>
      <c r="F3888" s="11">
        <v>39113</v>
      </c>
    </row>
    <row r="3889" spans="1:6" x14ac:dyDescent="0.2">
      <c r="A3889" s="4">
        <v>13679</v>
      </c>
      <c r="B3889" s="4" t="s">
        <v>7080</v>
      </c>
      <c r="C3889" s="21" t="s">
        <v>7080</v>
      </c>
      <c r="D3889" s="21" t="s">
        <v>4503</v>
      </c>
      <c r="E3889" s="21" t="s">
        <v>23083</v>
      </c>
      <c r="F3889" s="11">
        <v>39113</v>
      </c>
    </row>
    <row r="3890" spans="1:6" x14ac:dyDescent="0.2">
      <c r="A3890" s="4">
        <v>13681</v>
      </c>
      <c r="B3890" s="4" t="s">
        <v>3397</v>
      </c>
      <c r="C3890" s="21" t="s">
        <v>3397</v>
      </c>
      <c r="D3890" s="21" t="s">
        <v>4503</v>
      </c>
      <c r="E3890" s="21" t="s">
        <v>23083</v>
      </c>
      <c r="F3890" s="11">
        <v>39113</v>
      </c>
    </row>
    <row r="3891" spans="1:6" x14ac:dyDescent="0.2">
      <c r="A3891" s="4">
        <v>13682</v>
      </c>
      <c r="B3891" s="4" t="s">
        <v>6749</v>
      </c>
      <c r="C3891" s="21" t="s">
        <v>6749</v>
      </c>
      <c r="D3891" s="21" t="s">
        <v>4503</v>
      </c>
      <c r="E3891" s="21" t="s">
        <v>23083</v>
      </c>
      <c r="F3891" s="11">
        <v>39113</v>
      </c>
    </row>
    <row r="3892" spans="1:6" x14ac:dyDescent="0.2">
      <c r="A3892" s="4">
        <v>13684</v>
      </c>
      <c r="B3892" s="4" t="s">
        <v>6155</v>
      </c>
      <c r="C3892" s="21" t="s">
        <v>6155</v>
      </c>
      <c r="D3892" s="21" t="s">
        <v>4503</v>
      </c>
      <c r="E3892" s="21" t="s">
        <v>23083</v>
      </c>
      <c r="F3892" s="11">
        <v>39434.791666666664</v>
      </c>
    </row>
    <row r="3893" spans="1:6" x14ac:dyDescent="0.2">
      <c r="A3893" s="4">
        <v>13687</v>
      </c>
      <c r="B3893" s="4" t="s">
        <v>5263</v>
      </c>
      <c r="C3893" s="21" t="s">
        <v>5263</v>
      </c>
      <c r="D3893" s="21" t="s">
        <v>4503</v>
      </c>
      <c r="E3893" s="21" t="s">
        <v>23083</v>
      </c>
      <c r="F3893" s="11">
        <v>39113</v>
      </c>
    </row>
    <row r="3894" spans="1:6" x14ac:dyDescent="0.2">
      <c r="A3894" s="4">
        <v>13688</v>
      </c>
      <c r="B3894" s="4" t="s">
        <v>7884</v>
      </c>
      <c r="C3894" s="21" t="s">
        <v>7884</v>
      </c>
      <c r="D3894" s="21" t="s">
        <v>4503</v>
      </c>
      <c r="E3894" s="21" t="s">
        <v>23083</v>
      </c>
      <c r="F3894" s="11">
        <v>39113</v>
      </c>
    </row>
    <row r="3895" spans="1:6" x14ac:dyDescent="0.2">
      <c r="A3895" s="4">
        <v>13689</v>
      </c>
      <c r="B3895" s="4" t="s">
        <v>2245</v>
      </c>
      <c r="C3895" s="21" t="s">
        <v>2245</v>
      </c>
      <c r="D3895" s="21" t="s">
        <v>4503</v>
      </c>
      <c r="E3895" s="21" t="s">
        <v>23083</v>
      </c>
      <c r="F3895" s="11">
        <v>39113</v>
      </c>
    </row>
    <row r="3896" spans="1:6" x14ac:dyDescent="0.2">
      <c r="A3896" s="4">
        <v>13692</v>
      </c>
      <c r="B3896" s="4" t="s">
        <v>23086</v>
      </c>
      <c r="C3896" s="21" t="s">
        <v>23086</v>
      </c>
      <c r="D3896" s="21" t="s">
        <v>4503</v>
      </c>
      <c r="E3896" s="21" t="s">
        <v>23083</v>
      </c>
      <c r="F3896" s="11">
        <v>39113</v>
      </c>
    </row>
    <row r="3897" spans="1:6" x14ac:dyDescent="0.2">
      <c r="A3897" s="4">
        <v>13693</v>
      </c>
      <c r="B3897" s="4" t="s">
        <v>5727</v>
      </c>
      <c r="C3897" s="21" t="s">
        <v>5727</v>
      </c>
      <c r="D3897" s="21" t="s">
        <v>4503</v>
      </c>
      <c r="E3897" s="21" t="s">
        <v>23083</v>
      </c>
      <c r="F3897" s="11">
        <v>39113</v>
      </c>
    </row>
    <row r="3898" spans="1:6" x14ac:dyDescent="0.2">
      <c r="A3898" s="4">
        <v>13694</v>
      </c>
      <c r="B3898" s="4" t="s">
        <v>504</v>
      </c>
      <c r="C3898" s="21" t="s">
        <v>504</v>
      </c>
      <c r="D3898" s="21" t="s">
        <v>4503</v>
      </c>
      <c r="E3898" s="21" t="s">
        <v>23083</v>
      </c>
      <c r="F3898" s="11">
        <v>39113</v>
      </c>
    </row>
    <row r="3899" spans="1:6" x14ac:dyDescent="0.2">
      <c r="A3899" s="4">
        <v>13695</v>
      </c>
      <c r="B3899" s="4" t="s">
        <v>2070</v>
      </c>
      <c r="C3899" s="21" t="s">
        <v>2070</v>
      </c>
      <c r="D3899" s="21" t="s">
        <v>4503</v>
      </c>
      <c r="E3899" s="21" t="s">
        <v>23083</v>
      </c>
      <c r="F3899" s="11">
        <v>39113</v>
      </c>
    </row>
    <row r="3900" spans="1:6" x14ac:dyDescent="0.2">
      <c r="A3900" s="4">
        <v>13696</v>
      </c>
      <c r="B3900" s="4" t="s">
        <v>4764</v>
      </c>
      <c r="C3900" s="21" t="s">
        <v>4764</v>
      </c>
      <c r="D3900" s="21" t="s">
        <v>4503</v>
      </c>
      <c r="E3900" s="21" t="s">
        <v>23083</v>
      </c>
      <c r="F3900" s="11">
        <v>39113</v>
      </c>
    </row>
    <row r="3901" spans="1:6" x14ac:dyDescent="0.2">
      <c r="A3901" s="4">
        <v>13697</v>
      </c>
      <c r="B3901" s="4" t="s">
        <v>370</v>
      </c>
      <c r="C3901" s="21" t="s">
        <v>370</v>
      </c>
      <c r="D3901" s="21" t="s">
        <v>4503</v>
      </c>
      <c r="E3901" s="21" t="s">
        <v>23083</v>
      </c>
      <c r="F3901" s="11">
        <v>39113</v>
      </c>
    </row>
    <row r="3902" spans="1:6" x14ac:dyDescent="0.2">
      <c r="A3902" s="4">
        <v>13699</v>
      </c>
      <c r="B3902" s="4" t="s">
        <v>7465</v>
      </c>
      <c r="C3902" s="21" t="s">
        <v>7465</v>
      </c>
      <c r="D3902" s="21" t="s">
        <v>4503</v>
      </c>
      <c r="E3902" s="21" t="s">
        <v>23083</v>
      </c>
      <c r="F3902" s="11">
        <v>39113</v>
      </c>
    </row>
    <row r="3903" spans="1:6" x14ac:dyDescent="0.2">
      <c r="A3903" s="4">
        <v>13700</v>
      </c>
      <c r="B3903" s="4" t="s">
        <v>837</v>
      </c>
      <c r="C3903" s="21" t="s">
        <v>837</v>
      </c>
      <c r="D3903" s="21" t="s">
        <v>4503</v>
      </c>
      <c r="E3903" s="21" t="s">
        <v>23083</v>
      </c>
      <c r="F3903" s="11">
        <v>39113</v>
      </c>
    </row>
    <row r="3904" spans="1:6" x14ac:dyDescent="0.2">
      <c r="A3904" s="4">
        <v>28010</v>
      </c>
      <c r="B3904" s="4" t="s">
        <v>2423</v>
      </c>
      <c r="C3904" s="21" t="s">
        <v>2423</v>
      </c>
      <c r="D3904" s="21" t="s">
        <v>4503</v>
      </c>
      <c r="E3904" s="21" t="s">
        <v>23083</v>
      </c>
      <c r="F3904" s="11">
        <v>41030.208333333336</v>
      </c>
    </row>
    <row r="3905" spans="1:6" x14ac:dyDescent="0.2">
      <c r="A3905" s="4">
        <v>13701</v>
      </c>
      <c r="B3905" s="4" t="s">
        <v>5210</v>
      </c>
      <c r="C3905" s="21" t="s">
        <v>5210</v>
      </c>
      <c r="D3905" s="21" t="s">
        <v>4503</v>
      </c>
      <c r="E3905" s="21" t="s">
        <v>23083</v>
      </c>
      <c r="F3905" s="11">
        <v>39113</v>
      </c>
    </row>
    <row r="3906" spans="1:6" x14ac:dyDescent="0.2">
      <c r="A3906" s="4">
        <v>13702</v>
      </c>
      <c r="B3906" s="4" t="s">
        <v>7575</v>
      </c>
      <c r="C3906" s="21" t="s">
        <v>7575</v>
      </c>
      <c r="D3906" s="21" t="s">
        <v>4503</v>
      </c>
      <c r="E3906" s="21" t="s">
        <v>23083</v>
      </c>
      <c r="F3906" s="11">
        <v>39113</v>
      </c>
    </row>
    <row r="3907" spans="1:6" x14ac:dyDescent="0.2">
      <c r="A3907" s="4">
        <v>13703</v>
      </c>
      <c r="B3907" s="4" t="s">
        <v>1825</v>
      </c>
      <c r="C3907" s="21" t="s">
        <v>1825</v>
      </c>
      <c r="D3907" s="21" t="s">
        <v>4503</v>
      </c>
      <c r="E3907" s="21" t="s">
        <v>23083</v>
      </c>
      <c r="F3907" s="11">
        <v>39113</v>
      </c>
    </row>
    <row r="3908" spans="1:6" x14ac:dyDescent="0.2">
      <c r="A3908" s="4">
        <v>13704</v>
      </c>
      <c r="B3908" s="4" t="s">
        <v>5328</v>
      </c>
      <c r="C3908" s="21" t="s">
        <v>5328</v>
      </c>
      <c r="D3908" s="21" t="s">
        <v>4503</v>
      </c>
      <c r="E3908" s="21" t="s">
        <v>23083</v>
      </c>
      <c r="F3908" s="11">
        <v>39113</v>
      </c>
    </row>
    <row r="3909" spans="1:6" x14ac:dyDescent="0.2">
      <c r="A3909" s="4">
        <v>13705</v>
      </c>
      <c r="B3909" s="4" t="s">
        <v>6747</v>
      </c>
      <c r="C3909" s="21" t="s">
        <v>6747</v>
      </c>
      <c r="D3909" s="21" t="s">
        <v>4503</v>
      </c>
      <c r="E3909" s="21" t="s">
        <v>23083</v>
      </c>
      <c r="F3909" s="11">
        <v>39113</v>
      </c>
    </row>
    <row r="3910" spans="1:6" x14ac:dyDescent="0.2">
      <c r="A3910" s="4">
        <v>13706</v>
      </c>
      <c r="B3910" s="4" t="s">
        <v>1670</v>
      </c>
      <c r="C3910" s="21" t="s">
        <v>1670</v>
      </c>
      <c r="D3910" s="21" t="s">
        <v>4503</v>
      </c>
      <c r="E3910" s="21" t="s">
        <v>23083</v>
      </c>
      <c r="F3910" s="11">
        <v>39113</v>
      </c>
    </row>
    <row r="3911" spans="1:6" x14ac:dyDescent="0.2">
      <c r="A3911" s="4">
        <v>13707</v>
      </c>
      <c r="B3911" s="4" t="s">
        <v>5031</v>
      </c>
      <c r="C3911" s="21" t="s">
        <v>5031</v>
      </c>
      <c r="D3911" s="21" t="s">
        <v>4503</v>
      </c>
      <c r="E3911" s="21" t="s">
        <v>23083</v>
      </c>
      <c r="F3911" s="11">
        <v>39113</v>
      </c>
    </row>
    <row r="3912" spans="1:6" x14ac:dyDescent="0.2">
      <c r="A3912" s="4">
        <v>13708</v>
      </c>
      <c r="B3912" s="4" t="s">
        <v>7231</v>
      </c>
      <c r="C3912" s="21" t="s">
        <v>7231</v>
      </c>
      <c r="D3912" s="21" t="s">
        <v>4503</v>
      </c>
      <c r="E3912" s="21" t="s">
        <v>23083</v>
      </c>
      <c r="F3912" s="11">
        <v>39113</v>
      </c>
    </row>
    <row r="3913" spans="1:6" x14ac:dyDescent="0.2">
      <c r="A3913" s="4">
        <v>13709</v>
      </c>
      <c r="B3913" s="4" t="s">
        <v>23087</v>
      </c>
      <c r="C3913" s="21" t="s">
        <v>23087</v>
      </c>
      <c r="D3913" s="21" t="s">
        <v>4503</v>
      </c>
      <c r="E3913" s="21" t="s">
        <v>23083</v>
      </c>
      <c r="F3913" s="11">
        <v>39113</v>
      </c>
    </row>
    <row r="3914" spans="1:6" x14ac:dyDescent="0.2">
      <c r="A3914" s="4">
        <v>13710</v>
      </c>
      <c r="B3914" s="4" t="s">
        <v>23088</v>
      </c>
      <c r="C3914" s="21" t="s">
        <v>23088</v>
      </c>
      <c r="D3914" s="21" t="s">
        <v>4503</v>
      </c>
      <c r="E3914" s="21" t="s">
        <v>23083</v>
      </c>
      <c r="F3914" s="11">
        <v>39113</v>
      </c>
    </row>
    <row r="3915" spans="1:6" x14ac:dyDescent="0.2">
      <c r="A3915" s="4">
        <v>13711</v>
      </c>
      <c r="B3915" s="4" t="s">
        <v>23089</v>
      </c>
      <c r="C3915" s="21" t="s">
        <v>23089</v>
      </c>
      <c r="D3915" s="21" t="s">
        <v>4503</v>
      </c>
      <c r="E3915" s="21" t="s">
        <v>23083</v>
      </c>
      <c r="F3915" s="11">
        <v>39113</v>
      </c>
    </row>
    <row r="3916" spans="1:6" x14ac:dyDescent="0.2">
      <c r="A3916" s="4">
        <v>13712</v>
      </c>
      <c r="B3916" s="4" t="s">
        <v>23090</v>
      </c>
      <c r="C3916" s="21" t="s">
        <v>23090</v>
      </c>
      <c r="D3916" s="21" t="s">
        <v>4503</v>
      </c>
      <c r="E3916" s="21" t="s">
        <v>23083</v>
      </c>
      <c r="F3916" s="11">
        <v>39113</v>
      </c>
    </row>
    <row r="3917" spans="1:6" x14ac:dyDescent="0.2">
      <c r="A3917" s="4">
        <v>13713</v>
      </c>
      <c r="B3917" s="4" t="s">
        <v>23091</v>
      </c>
      <c r="C3917" s="21" t="s">
        <v>23091</v>
      </c>
      <c r="D3917" s="21" t="s">
        <v>4503</v>
      </c>
      <c r="E3917" s="21" t="s">
        <v>23083</v>
      </c>
      <c r="F3917" s="11">
        <v>39113</v>
      </c>
    </row>
    <row r="3918" spans="1:6" x14ac:dyDescent="0.2">
      <c r="A3918" s="4">
        <v>13714</v>
      </c>
      <c r="B3918" s="4" t="s">
        <v>23092</v>
      </c>
      <c r="C3918" s="21" t="s">
        <v>23092</v>
      </c>
      <c r="D3918" s="21" t="s">
        <v>4503</v>
      </c>
      <c r="E3918" s="21" t="s">
        <v>23083</v>
      </c>
      <c r="F3918" s="11">
        <v>39113</v>
      </c>
    </row>
    <row r="3919" spans="1:6" x14ac:dyDescent="0.2">
      <c r="A3919" s="4">
        <v>13715</v>
      </c>
      <c r="B3919" s="4" t="s">
        <v>23093</v>
      </c>
      <c r="C3919" s="21" t="s">
        <v>23093</v>
      </c>
      <c r="D3919" s="21" t="s">
        <v>4503</v>
      </c>
      <c r="E3919" s="21" t="s">
        <v>23083</v>
      </c>
      <c r="F3919" s="11">
        <v>39113</v>
      </c>
    </row>
    <row r="3920" spans="1:6" x14ac:dyDescent="0.2">
      <c r="A3920" s="4">
        <v>13716</v>
      </c>
      <c r="B3920" s="4" t="s">
        <v>23094</v>
      </c>
      <c r="C3920" s="21" t="s">
        <v>23094</v>
      </c>
      <c r="D3920" s="21" t="s">
        <v>4503</v>
      </c>
      <c r="E3920" s="21" t="s">
        <v>23083</v>
      </c>
      <c r="F3920" s="11">
        <v>39113</v>
      </c>
    </row>
    <row r="3921" spans="1:6" x14ac:dyDescent="0.2">
      <c r="A3921" s="4">
        <v>13717</v>
      </c>
      <c r="B3921" s="4" t="s">
        <v>23095</v>
      </c>
      <c r="C3921" s="21" t="s">
        <v>23095</v>
      </c>
      <c r="D3921" s="21" t="s">
        <v>4503</v>
      </c>
      <c r="E3921" s="21" t="s">
        <v>23083</v>
      </c>
      <c r="F3921" s="11">
        <v>39113</v>
      </c>
    </row>
    <row r="3922" spans="1:6" x14ac:dyDescent="0.2">
      <c r="A3922" s="4">
        <v>13718</v>
      </c>
      <c r="B3922" s="4" t="s">
        <v>23096</v>
      </c>
      <c r="C3922" s="21" t="s">
        <v>23096</v>
      </c>
      <c r="D3922" s="21" t="s">
        <v>4503</v>
      </c>
      <c r="E3922" s="21" t="s">
        <v>23083</v>
      </c>
      <c r="F3922" s="11">
        <v>39113</v>
      </c>
    </row>
    <row r="3923" spans="1:6" x14ac:dyDescent="0.2">
      <c r="A3923" s="4">
        <v>13719</v>
      </c>
      <c r="B3923" s="4" t="s">
        <v>23097</v>
      </c>
      <c r="C3923" s="21" t="s">
        <v>23097</v>
      </c>
      <c r="D3923" s="21" t="s">
        <v>4503</v>
      </c>
      <c r="E3923" s="21" t="s">
        <v>23083</v>
      </c>
      <c r="F3923" s="11">
        <v>39113</v>
      </c>
    </row>
    <row r="3924" spans="1:6" x14ac:dyDescent="0.2">
      <c r="A3924" s="4">
        <v>13720</v>
      </c>
      <c r="B3924" s="4" t="s">
        <v>23098</v>
      </c>
      <c r="C3924" s="21" t="s">
        <v>23098</v>
      </c>
      <c r="D3924" s="21" t="s">
        <v>4503</v>
      </c>
      <c r="E3924" s="21" t="s">
        <v>23083</v>
      </c>
      <c r="F3924" s="11">
        <v>39113</v>
      </c>
    </row>
    <row r="3925" spans="1:6" x14ac:dyDescent="0.2">
      <c r="A3925" s="4">
        <v>13721</v>
      </c>
      <c r="B3925" s="4" t="s">
        <v>23099</v>
      </c>
      <c r="C3925" s="21" t="s">
        <v>23099</v>
      </c>
      <c r="D3925" s="21" t="s">
        <v>4503</v>
      </c>
      <c r="E3925" s="21" t="s">
        <v>23083</v>
      </c>
      <c r="F3925" s="11">
        <v>39113</v>
      </c>
    </row>
    <row r="3926" spans="1:6" x14ac:dyDescent="0.2">
      <c r="A3926" s="4">
        <v>13722</v>
      </c>
      <c r="B3926" s="4" t="s">
        <v>23100</v>
      </c>
      <c r="C3926" s="21" t="s">
        <v>23100</v>
      </c>
      <c r="D3926" s="21" t="s">
        <v>4503</v>
      </c>
      <c r="E3926" s="21" t="s">
        <v>23083</v>
      </c>
      <c r="F3926" s="11">
        <v>39113</v>
      </c>
    </row>
    <row r="3927" spans="1:6" x14ac:dyDescent="0.2">
      <c r="A3927" s="4">
        <v>13723</v>
      </c>
      <c r="B3927" s="4" t="s">
        <v>23101</v>
      </c>
      <c r="C3927" s="21" t="s">
        <v>23101</v>
      </c>
      <c r="D3927" s="21" t="s">
        <v>4503</v>
      </c>
      <c r="E3927" s="21" t="s">
        <v>23083</v>
      </c>
      <c r="F3927" s="11">
        <v>39113</v>
      </c>
    </row>
    <row r="3928" spans="1:6" x14ac:dyDescent="0.2">
      <c r="A3928" s="4">
        <v>13724</v>
      </c>
      <c r="B3928" s="4" t="s">
        <v>23102</v>
      </c>
      <c r="C3928" s="21" t="s">
        <v>23102</v>
      </c>
      <c r="D3928" s="21" t="s">
        <v>4503</v>
      </c>
      <c r="E3928" s="21" t="s">
        <v>23083</v>
      </c>
      <c r="F3928" s="11">
        <v>39113</v>
      </c>
    </row>
    <row r="3929" spans="1:6" x14ac:dyDescent="0.2">
      <c r="A3929" s="4">
        <v>13725</v>
      </c>
      <c r="B3929" s="4" t="s">
        <v>4985</v>
      </c>
      <c r="C3929" s="21" t="s">
        <v>4985</v>
      </c>
      <c r="D3929" s="21" t="s">
        <v>4503</v>
      </c>
      <c r="E3929" s="21" t="s">
        <v>23083</v>
      </c>
      <c r="F3929" s="11">
        <v>39113</v>
      </c>
    </row>
    <row r="3930" spans="1:6" x14ac:dyDescent="0.2">
      <c r="A3930" s="4">
        <v>13726</v>
      </c>
      <c r="B3930" s="4" t="s">
        <v>1439</v>
      </c>
      <c r="C3930" s="21" t="s">
        <v>1439</v>
      </c>
      <c r="D3930" s="21" t="s">
        <v>4503</v>
      </c>
      <c r="E3930" s="21" t="s">
        <v>23083</v>
      </c>
      <c r="F3930" s="11">
        <v>39113</v>
      </c>
    </row>
    <row r="3931" spans="1:6" x14ac:dyDescent="0.2">
      <c r="A3931" s="4">
        <v>13727</v>
      </c>
      <c r="B3931" s="4" t="s">
        <v>3150</v>
      </c>
      <c r="C3931" s="21" t="s">
        <v>3150</v>
      </c>
      <c r="D3931" s="21" t="s">
        <v>4503</v>
      </c>
      <c r="E3931" s="21" t="s">
        <v>23083</v>
      </c>
      <c r="F3931" s="11">
        <v>39113</v>
      </c>
    </row>
    <row r="3932" spans="1:6" x14ac:dyDescent="0.2">
      <c r="A3932" s="4">
        <v>13728</v>
      </c>
      <c r="B3932" s="4" t="s">
        <v>6892</v>
      </c>
      <c r="C3932" s="21" t="s">
        <v>6892</v>
      </c>
      <c r="D3932" s="21" t="s">
        <v>4503</v>
      </c>
      <c r="E3932" s="21" t="s">
        <v>23083</v>
      </c>
      <c r="F3932" s="11">
        <v>39113</v>
      </c>
    </row>
    <row r="3933" spans="1:6" x14ac:dyDescent="0.2">
      <c r="A3933" s="4">
        <v>13729</v>
      </c>
      <c r="B3933" s="4" t="s">
        <v>23103</v>
      </c>
      <c r="C3933" s="21" t="s">
        <v>23103</v>
      </c>
      <c r="D3933" s="21" t="s">
        <v>4503</v>
      </c>
      <c r="E3933" s="21" t="s">
        <v>23083</v>
      </c>
      <c r="F3933" s="11">
        <v>39113</v>
      </c>
    </row>
    <row r="3934" spans="1:6" x14ac:dyDescent="0.2">
      <c r="A3934" s="4">
        <v>13730</v>
      </c>
      <c r="B3934" s="4" t="s">
        <v>23104</v>
      </c>
      <c r="C3934" s="21" t="s">
        <v>23104</v>
      </c>
      <c r="D3934" s="21" t="s">
        <v>4503</v>
      </c>
      <c r="E3934" s="21" t="s">
        <v>23083</v>
      </c>
      <c r="F3934" s="11">
        <v>39113</v>
      </c>
    </row>
    <row r="3935" spans="1:6" x14ac:dyDescent="0.2">
      <c r="A3935" s="4">
        <v>13731</v>
      </c>
      <c r="B3935" s="4" t="s">
        <v>23105</v>
      </c>
      <c r="C3935" s="21" t="s">
        <v>23105</v>
      </c>
      <c r="D3935" s="21" t="s">
        <v>4503</v>
      </c>
      <c r="E3935" s="21" t="s">
        <v>23083</v>
      </c>
      <c r="F3935" s="11">
        <v>39113</v>
      </c>
    </row>
    <row r="3936" spans="1:6" x14ac:dyDescent="0.2">
      <c r="A3936" s="4">
        <v>13732</v>
      </c>
      <c r="B3936" s="4" t="s">
        <v>2267</v>
      </c>
      <c r="C3936" s="21" t="s">
        <v>2267</v>
      </c>
      <c r="D3936" s="21" t="s">
        <v>4503</v>
      </c>
      <c r="E3936" s="21" t="s">
        <v>23083</v>
      </c>
      <c r="F3936" s="11">
        <v>39113</v>
      </c>
    </row>
    <row r="3937" spans="1:6" x14ac:dyDescent="0.2">
      <c r="A3937" s="4">
        <v>13734</v>
      </c>
      <c r="B3937" s="4" t="s">
        <v>8124</v>
      </c>
      <c r="C3937" s="21" t="s">
        <v>8124</v>
      </c>
      <c r="D3937" s="21" t="s">
        <v>4503</v>
      </c>
      <c r="E3937" s="21" t="s">
        <v>23083</v>
      </c>
      <c r="F3937" s="11">
        <v>39113</v>
      </c>
    </row>
    <row r="3938" spans="1:6" x14ac:dyDescent="0.2">
      <c r="A3938" s="4">
        <v>13735</v>
      </c>
      <c r="B3938" s="4" t="s">
        <v>4034</v>
      </c>
      <c r="C3938" s="21" t="s">
        <v>4034</v>
      </c>
      <c r="D3938" s="21" t="s">
        <v>4503</v>
      </c>
      <c r="E3938" s="21" t="s">
        <v>23083</v>
      </c>
      <c r="F3938" s="11">
        <v>39113</v>
      </c>
    </row>
    <row r="3939" spans="1:6" x14ac:dyDescent="0.2">
      <c r="A3939" s="4">
        <v>13736</v>
      </c>
      <c r="B3939" s="4" t="s">
        <v>5853</v>
      </c>
      <c r="C3939" s="21" t="s">
        <v>5853</v>
      </c>
      <c r="D3939" s="21" t="s">
        <v>4503</v>
      </c>
      <c r="E3939" s="21" t="s">
        <v>23083</v>
      </c>
      <c r="F3939" s="11">
        <v>39113</v>
      </c>
    </row>
    <row r="3940" spans="1:6" x14ac:dyDescent="0.2">
      <c r="A3940" s="4">
        <v>13737</v>
      </c>
      <c r="B3940" s="4" t="s">
        <v>902</v>
      </c>
      <c r="C3940" s="21" t="s">
        <v>902</v>
      </c>
      <c r="D3940" s="21" t="s">
        <v>4503</v>
      </c>
      <c r="E3940" s="21" t="s">
        <v>23083</v>
      </c>
      <c r="F3940" s="11">
        <v>39113</v>
      </c>
    </row>
    <row r="3941" spans="1:6" x14ac:dyDescent="0.2">
      <c r="A3941" s="4">
        <v>13738</v>
      </c>
      <c r="B3941" s="4" t="s">
        <v>3369</v>
      </c>
      <c r="C3941" s="21" t="s">
        <v>3369</v>
      </c>
      <c r="D3941" s="21" t="s">
        <v>4503</v>
      </c>
      <c r="E3941" s="21" t="s">
        <v>23083</v>
      </c>
      <c r="F3941" s="11">
        <v>39113</v>
      </c>
    </row>
    <row r="3942" spans="1:6" x14ac:dyDescent="0.2">
      <c r="A3942" s="4">
        <v>13739</v>
      </c>
      <c r="B3942" s="4" t="s">
        <v>6092</v>
      </c>
      <c r="C3942" s="21" t="s">
        <v>6092</v>
      </c>
      <c r="D3942" s="21" t="s">
        <v>4503</v>
      </c>
      <c r="E3942" s="21" t="s">
        <v>23083</v>
      </c>
      <c r="F3942" s="11">
        <v>39113</v>
      </c>
    </row>
    <row r="3943" spans="1:6" x14ac:dyDescent="0.2">
      <c r="A3943" s="4">
        <v>13740</v>
      </c>
      <c r="B3943" s="4" t="s">
        <v>278</v>
      </c>
      <c r="C3943" s="21" t="s">
        <v>278</v>
      </c>
      <c r="D3943" s="21" t="s">
        <v>4503</v>
      </c>
      <c r="E3943" s="21" t="s">
        <v>23083</v>
      </c>
      <c r="F3943" s="11">
        <v>39113</v>
      </c>
    </row>
    <row r="3944" spans="1:6" x14ac:dyDescent="0.2">
      <c r="A3944" s="4">
        <v>27987</v>
      </c>
      <c r="B3944" s="4" t="s">
        <v>2553</v>
      </c>
      <c r="C3944" s="21" t="s">
        <v>2553</v>
      </c>
      <c r="D3944" s="21" t="s">
        <v>4503</v>
      </c>
      <c r="E3944" s="21" t="s">
        <v>23083</v>
      </c>
      <c r="F3944" s="11">
        <v>41030.208333333336</v>
      </c>
    </row>
    <row r="3945" spans="1:6" x14ac:dyDescent="0.2">
      <c r="A3945" s="4">
        <v>27988</v>
      </c>
      <c r="B3945" s="4" t="s">
        <v>6049</v>
      </c>
      <c r="C3945" s="21" t="s">
        <v>6049</v>
      </c>
      <c r="D3945" s="21" t="s">
        <v>4503</v>
      </c>
      <c r="E3945" s="21" t="s">
        <v>23083</v>
      </c>
      <c r="F3945" s="11">
        <v>41030.208333333336</v>
      </c>
    </row>
    <row r="3946" spans="1:6" x14ac:dyDescent="0.2">
      <c r="A3946" s="4">
        <v>13745</v>
      </c>
      <c r="B3946" s="4" t="s">
        <v>6784</v>
      </c>
      <c r="C3946" s="21" t="s">
        <v>6784</v>
      </c>
      <c r="D3946" s="21" t="s">
        <v>4503</v>
      </c>
      <c r="E3946" s="21" t="s">
        <v>23083</v>
      </c>
      <c r="F3946" s="11">
        <v>39113</v>
      </c>
    </row>
    <row r="3947" spans="1:6" x14ac:dyDescent="0.2">
      <c r="A3947" s="4">
        <v>13746</v>
      </c>
      <c r="B3947" s="4" t="s">
        <v>1108</v>
      </c>
      <c r="C3947" s="21" t="s">
        <v>1108</v>
      </c>
      <c r="D3947" s="21" t="s">
        <v>4503</v>
      </c>
      <c r="E3947" s="21" t="s">
        <v>23083</v>
      </c>
      <c r="F3947" s="11">
        <v>39113</v>
      </c>
    </row>
    <row r="3948" spans="1:6" x14ac:dyDescent="0.2">
      <c r="A3948" s="4">
        <v>13747</v>
      </c>
      <c r="B3948" s="4" t="s">
        <v>4265</v>
      </c>
      <c r="C3948" s="21" t="s">
        <v>4265</v>
      </c>
      <c r="D3948" s="21" t="s">
        <v>4503</v>
      </c>
      <c r="E3948" s="21" t="s">
        <v>23083</v>
      </c>
      <c r="F3948" s="11">
        <v>39113</v>
      </c>
    </row>
    <row r="3949" spans="1:6" x14ac:dyDescent="0.2">
      <c r="A3949" s="4">
        <v>13748</v>
      </c>
      <c r="B3949" s="4" t="s">
        <v>6665</v>
      </c>
      <c r="C3949" s="21" t="s">
        <v>6665</v>
      </c>
      <c r="D3949" s="21" t="s">
        <v>4503</v>
      </c>
      <c r="E3949" s="21" t="s">
        <v>23083</v>
      </c>
      <c r="F3949" s="11">
        <v>39113</v>
      </c>
    </row>
    <row r="3950" spans="1:6" x14ac:dyDescent="0.2">
      <c r="A3950" s="4">
        <v>13749</v>
      </c>
      <c r="B3950" s="4" t="s">
        <v>1769</v>
      </c>
      <c r="C3950" s="21" t="s">
        <v>1769</v>
      </c>
      <c r="D3950" s="21" t="s">
        <v>4503</v>
      </c>
      <c r="E3950" s="21" t="s">
        <v>23083</v>
      </c>
      <c r="F3950" s="11">
        <v>39113</v>
      </c>
    </row>
    <row r="3951" spans="1:6" x14ac:dyDescent="0.2">
      <c r="A3951" s="4">
        <v>13750</v>
      </c>
      <c r="B3951" s="4" t="s">
        <v>5069</v>
      </c>
      <c r="C3951" s="21" t="s">
        <v>5069</v>
      </c>
      <c r="D3951" s="21" t="s">
        <v>4503</v>
      </c>
      <c r="E3951" s="21" t="s">
        <v>23083</v>
      </c>
      <c r="F3951" s="11">
        <v>39113</v>
      </c>
    </row>
    <row r="3952" spans="1:6" x14ac:dyDescent="0.2">
      <c r="A3952" s="4">
        <v>13751</v>
      </c>
      <c r="B3952" s="4" t="s">
        <v>8128</v>
      </c>
      <c r="C3952" s="21" t="s">
        <v>8128</v>
      </c>
      <c r="D3952" s="21" t="s">
        <v>4503</v>
      </c>
      <c r="E3952" s="21" t="s">
        <v>23083</v>
      </c>
      <c r="F3952" s="11">
        <v>39113</v>
      </c>
    </row>
    <row r="3953" spans="1:6" x14ac:dyDescent="0.2">
      <c r="A3953" s="4">
        <v>13752</v>
      </c>
      <c r="B3953" s="4" t="s">
        <v>3969</v>
      </c>
      <c r="C3953" s="21" t="s">
        <v>3969</v>
      </c>
      <c r="D3953" s="21" t="s">
        <v>4503</v>
      </c>
      <c r="E3953" s="21" t="s">
        <v>23083</v>
      </c>
      <c r="F3953" s="11">
        <v>39113</v>
      </c>
    </row>
    <row r="3954" spans="1:6" x14ac:dyDescent="0.2">
      <c r="A3954" s="4">
        <v>13754</v>
      </c>
      <c r="B3954" s="4" t="s">
        <v>8036</v>
      </c>
      <c r="C3954" s="21" t="s">
        <v>8036</v>
      </c>
      <c r="D3954" s="21" t="s">
        <v>4503</v>
      </c>
      <c r="E3954" s="21" t="s">
        <v>23083</v>
      </c>
      <c r="F3954" s="11">
        <v>39113</v>
      </c>
    </row>
    <row r="3955" spans="1:6" x14ac:dyDescent="0.2">
      <c r="A3955" s="4">
        <v>13755</v>
      </c>
      <c r="B3955" s="4" t="s">
        <v>2200</v>
      </c>
      <c r="C3955" s="21" t="s">
        <v>2200</v>
      </c>
      <c r="D3955" s="21" t="s">
        <v>4503</v>
      </c>
      <c r="E3955" s="21" t="s">
        <v>23083</v>
      </c>
      <c r="F3955" s="11">
        <v>39113</v>
      </c>
    </row>
    <row r="3956" spans="1:6" x14ac:dyDescent="0.2">
      <c r="A3956" s="4">
        <v>13756</v>
      </c>
      <c r="B3956" s="4" t="s">
        <v>5891</v>
      </c>
      <c r="C3956" s="21" t="s">
        <v>5891</v>
      </c>
      <c r="D3956" s="21" t="s">
        <v>4503</v>
      </c>
      <c r="E3956" s="21" t="s">
        <v>23083</v>
      </c>
      <c r="F3956" s="11">
        <v>39113</v>
      </c>
    </row>
    <row r="3957" spans="1:6" x14ac:dyDescent="0.2">
      <c r="A3957" s="4">
        <v>13757</v>
      </c>
      <c r="B3957" s="4" t="s">
        <v>867</v>
      </c>
      <c r="C3957" s="21" t="s">
        <v>867</v>
      </c>
      <c r="D3957" s="21" t="s">
        <v>4503</v>
      </c>
      <c r="E3957" s="21" t="s">
        <v>23083</v>
      </c>
      <c r="F3957" s="11">
        <v>39113</v>
      </c>
    </row>
    <row r="3958" spans="1:6" x14ac:dyDescent="0.2">
      <c r="A3958" s="4">
        <v>13758</v>
      </c>
      <c r="B3958" s="4" t="s">
        <v>2495</v>
      </c>
      <c r="C3958" s="21" t="s">
        <v>2495</v>
      </c>
      <c r="D3958" s="21" t="s">
        <v>4503</v>
      </c>
      <c r="E3958" s="21" t="s">
        <v>23083</v>
      </c>
      <c r="F3958" s="11">
        <v>39434.791666666664</v>
      </c>
    </row>
    <row r="3959" spans="1:6" x14ac:dyDescent="0.2">
      <c r="A3959" s="4">
        <v>13759</v>
      </c>
      <c r="B3959" s="4" t="s">
        <v>4537</v>
      </c>
      <c r="C3959" s="21" t="s">
        <v>4537</v>
      </c>
      <c r="D3959" s="21" t="s">
        <v>4503</v>
      </c>
      <c r="E3959" s="21" t="s">
        <v>23083</v>
      </c>
      <c r="F3959" s="11">
        <v>39113</v>
      </c>
    </row>
    <row r="3960" spans="1:6" x14ac:dyDescent="0.2">
      <c r="A3960" s="4">
        <v>13760</v>
      </c>
      <c r="B3960" s="4" t="s">
        <v>7</v>
      </c>
      <c r="C3960" s="21" t="s">
        <v>7</v>
      </c>
      <c r="D3960" s="21" t="s">
        <v>4503</v>
      </c>
      <c r="E3960" s="21" t="s">
        <v>23083</v>
      </c>
      <c r="F3960" s="11">
        <v>39113</v>
      </c>
    </row>
    <row r="3961" spans="1:6" x14ac:dyDescent="0.2">
      <c r="A3961" s="4">
        <v>13761</v>
      </c>
      <c r="B3961" s="4" t="s">
        <v>2923</v>
      </c>
      <c r="C3961" s="21" t="s">
        <v>2923</v>
      </c>
      <c r="D3961" s="21" t="s">
        <v>4503</v>
      </c>
      <c r="E3961" s="21" t="s">
        <v>23083</v>
      </c>
      <c r="F3961" s="11">
        <v>39113</v>
      </c>
    </row>
    <row r="3962" spans="1:6" x14ac:dyDescent="0.2">
      <c r="A3962" s="4">
        <v>13762</v>
      </c>
      <c r="B3962" s="4" t="s">
        <v>7117</v>
      </c>
      <c r="C3962" s="21" t="s">
        <v>7117</v>
      </c>
      <c r="D3962" s="21" t="s">
        <v>4503</v>
      </c>
      <c r="E3962" s="21" t="s">
        <v>23083</v>
      </c>
      <c r="F3962" s="11">
        <v>39113</v>
      </c>
    </row>
    <row r="3963" spans="1:6" x14ac:dyDescent="0.2">
      <c r="A3963" s="4">
        <v>13770</v>
      </c>
      <c r="B3963" s="4" t="s">
        <v>5315</v>
      </c>
      <c r="C3963" s="21" t="s">
        <v>5315</v>
      </c>
      <c r="D3963" s="21" t="s">
        <v>4503</v>
      </c>
      <c r="E3963" s="21" t="s">
        <v>23083</v>
      </c>
      <c r="F3963" s="11">
        <v>39113</v>
      </c>
    </row>
    <row r="3964" spans="1:6" x14ac:dyDescent="0.2">
      <c r="A3964" s="4">
        <v>13771</v>
      </c>
      <c r="B3964" s="4" t="s">
        <v>8004</v>
      </c>
      <c r="C3964" s="21" t="s">
        <v>8004</v>
      </c>
      <c r="D3964" s="21" t="s">
        <v>4503</v>
      </c>
      <c r="E3964" s="21" t="s">
        <v>23083</v>
      </c>
      <c r="F3964" s="11">
        <v>39113</v>
      </c>
    </row>
    <row r="3965" spans="1:6" x14ac:dyDescent="0.2">
      <c r="A3965" s="4">
        <v>13772</v>
      </c>
      <c r="B3965" s="4" t="s">
        <v>2556</v>
      </c>
      <c r="C3965" s="21" t="s">
        <v>2556</v>
      </c>
      <c r="D3965" s="21" t="s">
        <v>4503</v>
      </c>
      <c r="E3965" s="21" t="s">
        <v>23083</v>
      </c>
      <c r="F3965" s="11">
        <v>39113</v>
      </c>
    </row>
    <row r="3966" spans="1:6" x14ac:dyDescent="0.2">
      <c r="A3966" s="4">
        <v>13774</v>
      </c>
      <c r="B3966" s="4" t="s">
        <v>7909</v>
      </c>
      <c r="C3966" s="21" t="s">
        <v>7909</v>
      </c>
      <c r="D3966" s="21" t="s">
        <v>4503</v>
      </c>
      <c r="E3966" s="21" t="s">
        <v>23083</v>
      </c>
      <c r="F3966" s="11">
        <v>39113</v>
      </c>
    </row>
    <row r="3967" spans="1:6" x14ac:dyDescent="0.2">
      <c r="A3967" s="4">
        <v>13775</v>
      </c>
      <c r="B3967" s="4" t="s">
        <v>3486</v>
      </c>
      <c r="C3967" s="21" t="s">
        <v>3486</v>
      </c>
      <c r="D3967" s="21" t="s">
        <v>4503</v>
      </c>
      <c r="E3967" s="21" t="s">
        <v>23083</v>
      </c>
      <c r="F3967" s="11">
        <v>39113</v>
      </c>
    </row>
    <row r="3968" spans="1:6" x14ac:dyDescent="0.2">
      <c r="A3968" s="4">
        <v>13776</v>
      </c>
      <c r="B3968" s="4" t="s">
        <v>7058</v>
      </c>
      <c r="C3968" s="21" t="s">
        <v>7058</v>
      </c>
      <c r="D3968" s="21" t="s">
        <v>4503</v>
      </c>
      <c r="E3968" s="21" t="s">
        <v>23083</v>
      </c>
      <c r="F3968" s="11">
        <v>39113</v>
      </c>
    </row>
    <row r="3969" spans="1:6" x14ac:dyDescent="0.2">
      <c r="A3969" s="4">
        <v>13777</v>
      </c>
      <c r="B3969" s="4" t="s">
        <v>67</v>
      </c>
      <c r="C3969" s="21" t="s">
        <v>67</v>
      </c>
      <c r="D3969" s="21" t="s">
        <v>4503</v>
      </c>
      <c r="E3969" s="21" t="s">
        <v>23083</v>
      </c>
      <c r="F3969" s="11">
        <v>39113</v>
      </c>
    </row>
    <row r="3970" spans="1:6" x14ac:dyDescent="0.2">
      <c r="A3970" s="4">
        <v>13778</v>
      </c>
      <c r="B3970" s="4" t="s">
        <v>2093</v>
      </c>
      <c r="C3970" s="21" t="s">
        <v>2093</v>
      </c>
      <c r="D3970" s="21" t="s">
        <v>4503</v>
      </c>
      <c r="E3970" s="21" t="s">
        <v>23083</v>
      </c>
      <c r="F3970" s="11">
        <v>39113</v>
      </c>
    </row>
    <row r="3971" spans="1:6" x14ac:dyDescent="0.2">
      <c r="A3971" s="4">
        <v>13786</v>
      </c>
      <c r="B3971" s="4" t="s">
        <v>1838</v>
      </c>
      <c r="C3971" s="21" t="s">
        <v>1838</v>
      </c>
      <c r="D3971" s="21" t="s">
        <v>4503</v>
      </c>
      <c r="E3971" s="21" t="s">
        <v>23083</v>
      </c>
      <c r="F3971" s="11">
        <v>39113</v>
      </c>
    </row>
    <row r="3972" spans="1:6" x14ac:dyDescent="0.2">
      <c r="A3972" s="4">
        <v>13787</v>
      </c>
      <c r="B3972" s="4" t="s">
        <v>4121</v>
      </c>
      <c r="C3972" s="21" t="s">
        <v>4121</v>
      </c>
      <c r="D3972" s="21" t="s">
        <v>4503</v>
      </c>
      <c r="E3972" s="21" t="s">
        <v>23083</v>
      </c>
      <c r="F3972" s="11">
        <v>39434.791666666664</v>
      </c>
    </row>
    <row r="3973" spans="1:6" x14ac:dyDescent="0.2">
      <c r="A3973" s="4">
        <v>13789</v>
      </c>
      <c r="B3973" s="4" t="s">
        <v>1995</v>
      </c>
      <c r="C3973" s="21" t="s">
        <v>1995</v>
      </c>
      <c r="D3973" s="21" t="s">
        <v>4503</v>
      </c>
      <c r="E3973" s="21" t="s">
        <v>23083</v>
      </c>
      <c r="F3973" s="11">
        <v>39113</v>
      </c>
    </row>
    <row r="3974" spans="1:6" x14ac:dyDescent="0.2">
      <c r="A3974" s="4">
        <v>13790</v>
      </c>
      <c r="B3974" s="4" t="s">
        <v>4269</v>
      </c>
      <c r="C3974" s="21" t="s">
        <v>4269</v>
      </c>
      <c r="D3974" s="21" t="s">
        <v>4503</v>
      </c>
      <c r="E3974" s="21" t="s">
        <v>23083</v>
      </c>
      <c r="F3974" s="11">
        <v>39113</v>
      </c>
    </row>
    <row r="3975" spans="1:6" x14ac:dyDescent="0.2">
      <c r="A3975" s="4">
        <v>13791</v>
      </c>
      <c r="B3975" s="4" t="s">
        <v>6408</v>
      </c>
      <c r="C3975" s="21" t="s">
        <v>6408</v>
      </c>
      <c r="D3975" s="21" t="s">
        <v>4503</v>
      </c>
      <c r="E3975" s="21" t="s">
        <v>23083</v>
      </c>
      <c r="F3975" s="11">
        <v>39113</v>
      </c>
    </row>
    <row r="3976" spans="1:6" x14ac:dyDescent="0.2">
      <c r="A3976" s="4">
        <v>25609</v>
      </c>
      <c r="B3976" s="4" t="s">
        <v>3127</v>
      </c>
      <c r="C3976" s="21" t="s">
        <v>3127</v>
      </c>
      <c r="D3976" s="21" t="s">
        <v>4503</v>
      </c>
      <c r="E3976" s="21" t="s">
        <v>23083</v>
      </c>
      <c r="F3976" s="11">
        <v>40664.208333333336</v>
      </c>
    </row>
    <row r="3977" spans="1:6" x14ac:dyDescent="0.2">
      <c r="A3977" s="4">
        <v>13793</v>
      </c>
      <c r="B3977" s="4" t="s">
        <v>4423</v>
      </c>
      <c r="C3977" s="21" t="s">
        <v>4423</v>
      </c>
      <c r="D3977" s="21" t="s">
        <v>4503</v>
      </c>
      <c r="E3977" s="21" t="s">
        <v>23083</v>
      </c>
      <c r="F3977" s="11">
        <v>39113</v>
      </c>
    </row>
    <row r="3978" spans="1:6" x14ac:dyDescent="0.2">
      <c r="A3978" s="4">
        <v>13794</v>
      </c>
      <c r="B3978" s="4" t="s">
        <v>7749</v>
      </c>
      <c r="C3978" s="21" t="s">
        <v>7749</v>
      </c>
      <c r="D3978" s="21" t="s">
        <v>4503</v>
      </c>
      <c r="E3978" s="21" t="s">
        <v>23083</v>
      </c>
      <c r="F3978" s="11">
        <v>39113</v>
      </c>
    </row>
    <row r="3979" spans="1:6" x14ac:dyDescent="0.2">
      <c r="A3979" s="4">
        <v>13795</v>
      </c>
      <c r="B3979" s="4" t="s">
        <v>2167</v>
      </c>
      <c r="C3979" s="21" t="s">
        <v>2167</v>
      </c>
      <c r="D3979" s="21" t="s">
        <v>4503</v>
      </c>
      <c r="E3979" s="21" t="s">
        <v>23083</v>
      </c>
      <c r="F3979" s="11">
        <v>39113</v>
      </c>
    </row>
    <row r="3980" spans="1:6" x14ac:dyDescent="0.2">
      <c r="A3980" s="4">
        <v>13796</v>
      </c>
      <c r="B3980" s="4" t="s">
        <v>4583</v>
      </c>
      <c r="C3980" s="21" t="s">
        <v>4583</v>
      </c>
      <c r="D3980" s="21" t="s">
        <v>4503</v>
      </c>
      <c r="E3980" s="21" t="s">
        <v>23083</v>
      </c>
      <c r="F3980" s="11">
        <v>39113</v>
      </c>
    </row>
    <row r="3981" spans="1:6" x14ac:dyDescent="0.2">
      <c r="A3981" s="4">
        <v>13797</v>
      </c>
      <c r="B3981" s="4" t="s">
        <v>7207</v>
      </c>
      <c r="C3981" s="21" t="s">
        <v>7207</v>
      </c>
      <c r="D3981" s="21" t="s">
        <v>4503</v>
      </c>
      <c r="E3981" s="21" t="s">
        <v>23083</v>
      </c>
      <c r="F3981" s="11">
        <v>39113</v>
      </c>
    </row>
    <row r="3982" spans="1:6" x14ac:dyDescent="0.2">
      <c r="A3982" s="4">
        <v>13798</v>
      </c>
      <c r="B3982" s="4" t="s">
        <v>2180</v>
      </c>
      <c r="C3982" s="21" t="s">
        <v>2180</v>
      </c>
      <c r="D3982" s="21" t="s">
        <v>4503</v>
      </c>
      <c r="E3982" s="21" t="s">
        <v>23083</v>
      </c>
      <c r="F3982" s="11">
        <v>39113</v>
      </c>
    </row>
    <row r="3983" spans="1:6" x14ac:dyDescent="0.2">
      <c r="A3983" s="4">
        <v>13799</v>
      </c>
      <c r="B3983" s="4" t="s">
        <v>6000</v>
      </c>
      <c r="C3983" s="21" t="s">
        <v>6000</v>
      </c>
      <c r="D3983" s="21" t="s">
        <v>4503</v>
      </c>
      <c r="E3983" s="21" t="s">
        <v>23083</v>
      </c>
      <c r="F3983" s="11">
        <v>39113</v>
      </c>
    </row>
    <row r="3984" spans="1:6" x14ac:dyDescent="0.2">
      <c r="A3984" s="4">
        <v>13800</v>
      </c>
      <c r="B3984" s="4" t="s">
        <v>834</v>
      </c>
      <c r="C3984" s="21" t="s">
        <v>834</v>
      </c>
      <c r="D3984" s="21" t="s">
        <v>4503</v>
      </c>
      <c r="E3984" s="21" t="s">
        <v>23083</v>
      </c>
      <c r="F3984" s="11">
        <v>39113</v>
      </c>
    </row>
    <row r="3985" spans="1:6" x14ac:dyDescent="0.2">
      <c r="A3985" s="4">
        <v>13801</v>
      </c>
      <c r="B3985" s="4" t="s">
        <v>5144</v>
      </c>
      <c r="C3985" s="21" t="s">
        <v>5144</v>
      </c>
      <c r="D3985" s="21" t="s">
        <v>4503</v>
      </c>
      <c r="E3985" s="21" t="s">
        <v>23083</v>
      </c>
      <c r="F3985" s="11">
        <v>39113</v>
      </c>
    </row>
    <row r="3986" spans="1:6" x14ac:dyDescent="0.2">
      <c r="A3986" s="4">
        <v>13802</v>
      </c>
      <c r="B3986" s="4" t="s">
        <v>5761</v>
      </c>
      <c r="C3986" s="21" t="s">
        <v>5761</v>
      </c>
      <c r="D3986" s="21" t="s">
        <v>4503</v>
      </c>
      <c r="E3986" s="21" t="s">
        <v>23083</v>
      </c>
      <c r="F3986" s="11">
        <v>39113</v>
      </c>
    </row>
    <row r="3987" spans="1:6" x14ac:dyDescent="0.2">
      <c r="A3987" s="4">
        <v>13803</v>
      </c>
      <c r="B3987" s="4" t="s">
        <v>991</v>
      </c>
      <c r="C3987" s="21" t="s">
        <v>991</v>
      </c>
      <c r="D3987" s="21" t="s">
        <v>4503</v>
      </c>
      <c r="E3987" s="21" t="s">
        <v>23083</v>
      </c>
      <c r="F3987" s="11">
        <v>39113</v>
      </c>
    </row>
    <row r="3988" spans="1:6" x14ac:dyDescent="0.2">
      <c r="A3988" s="4">
        <v>13804</v>
      </c>
      <c r="B3988" s="4" t="s">
        <v>4172</v>
      </c>
      <c r="C3988" s="21" t="s">
        <v>4172</v>
      </c>
      <c r="D3988" s="21" t="s">
        <v>4503</v>
      </c>
      <c r="E3988" s="21" t="s">
        <v>23083</v>
      </c>
      <c r="F3988" s="11">
        <v>39113</v>
      </c>
    </row>
    <row r="3989" spans="1:6" x14ac:dyDescent="0.2">
      <c r="A3989" s="4">
        <v>13805</v>
      </c>
      <c r="B3989" s="4" t="s">
        <v>6690</v>
      </c>
      <c r="C3989" s="21" t="s">
        <v>6690</v>
      </c>
      <c r="D3989" s="21" t="s">
        <v>4503</v>
      </c>
      <c r="E3989" s="21" t="s">
        <v>23083</v>
      </c>
      <c r="F3989" s="11">
        <v>39113</v>
      </c>
    </row>
    <row r="3990" spans="1:6" x14ac:dyDescent="0.2">
      <c r="A3990" s="4">
        <v>13806</v>
      </c>
      <c r="B3990" s="4" t="s">
        <v>1675</v>
      </c>
      <c r="C3990" s="21" t="s">
        <v>1675</v>
      </c>
      <c r="D3990" s="21" t="s">
        <v>4503</v>
      </c>
      <c r="E3990" s="21" t="s">
        <v>23083</v>
      </c>
      <c r="F3990" s="11">
        <v>39434.791666666664</v>
      </c>
    </row>
    <row r="3991" spans="1:6" x14ac:dyDescent="0.2">
      <c r="A3991" s="4">
        <v>13807</v>
      </c>
      <c r="B3991" s="4" t="s">
        <v>3955</v>
      </c>
      <c r="C3991" s="21" t="s">
        <v>3955</v>
      </c>
      <c r="D3991" s="21" t="s">
        <v>4503</v>
      </c>
      <c r="E3991" s="21" t="s">
        <v>23083</v>
      </c>
      <c r="F3991" s="11">
        <v>39434.791666666664</v>
      </c>
    </row>
    <row r="3992" spans="1:6" x14ac:dyDescent="0.2">
      <c r="A3992" s="4">
        <v>13809</v>
      </c>
      <c r="B3992" s="4" t="s">
        <v>1086</v>
      </c>
      <c r="C3992" s="21" t="s">
        <v>1086</v>
      </c>
      <c r="D3992" s="21" t="s">
        <v>4503</v>
      </c>
      <c r="E3992" s="21" t="s">
        <v>23083</v>
      </c>
      <c r="F3992" s="11">
        <v>39113</v>
      </c>
    </row>
    <row r="3993" spans="1:6" x14ac:dyDescent="0.2">
      <c r="A3993" s="4">
        <v>13810</v>
      </c>
      <c r="B3993" s="4" t="s">
        <v>3109</v>
      </c>
      <c r="C3993" s="21" t="s">
        <v>3109</v>
      </c>
      <c r="D3993" s="21" t="s">
        <v>4503</v>
      </c>
      <c r="E3993" s="21" t="s">
        <v>23083</v>
      </c>
      <c r="F3993" s="11">
        <v>39113</v>
      </c>
    </row>
    <row r="3994" spans="1:6" x14ac:dyDescent="0.2">
      <c r="A3994" s="4">
        <v>13811</v>
      </c>
      <c r="B3994" s="4" t="s">
        <v>8235</v>
      </c>
      <c r="C3994" s="21" t="s">
        <v>8235</v>
      </c>
      <c r="D3994" s="21" t="s">
        <v>4503</v>
      </c>
      <c r="E3994" s="21" t="s">
        <v>23083</v>
      </c>
      <c r="F3994" s="11">
        <v>39113</v>
      </c>
    </row>
    <row r="3995" spans="1:6" x14ac:dyDescent="0.2">
      <c r="A3995" s="4">
        <v>13812</v>
      </c>
      <c r="B3995" s="4" t="s">
        <v>1501</v>
      </c>
      <c r="C3995" s="21" t="s">
        <v>1501</v>
      </c>
      <c r="D3995" s="21" t="s">
        <v>4503</v>
      </c>
      <c r="E3995" s="21" t="s">
        <v>23083</v>
      </c>
      <c r="F3995" s="11">
        <v>39113</v>
      </c>
    </row>
    <row r="3996" spans="1:6" x14ac:dyDescent="0.2">
      <c r="A3996" s="4">
        <v>13813</v>
      </c>
      <c r="B3996" s="4" t="s">
        <v>4655</v>
      </c>
      <c r="C3996" s="21" t="s">
        <v>4655</v>
      </c>
      <c r="D3996" s="21" t="s">
        <v>4503</v>
      </c>
      <c r="E3996" s="21" t="s">
        <v>23083</v>
      </c>
      <c r="F3996" s="11">
        <v>39113</v>
      </c>
    </row>
    <row r="3997" spans="1:6" x14ac:dyDescent="0.2">
      <c r="A3997" s="4">
        <v>13814</v>
      </c>
      <c r="B3997" s="4" t="s">
        <v>23106</v>
      </c>
      <c r="C3997" s="21" t="s">
        <v>23106</v>
      </c>
      <c r="D3997" s="21" t="s">
        <v>4503</v>
      </c>
      <c r="E3997" s="21" t="s">
        <v>23083</v>
      </c>
      <c r="F3997" s="11">
        <v>39113</v>
      </c>
    </row>
    <row r="3998" spans="1:6" x14ac:dyDescent="0.2">
      <c r="A3998" s="4">
        <v>24482</v>
      </c>
      <c r="B3998" s="4" t="s">
        <v>23107</v>
      </c>
      <c r="C3998" s="21" t="s">
        <v>23107</v>
      </c>
      <c r="D3998" s="21" t="s">
        <v>4503</v>
      </c>
      <c r="E3998" s="21" t="s">
        <v>23083</v>
      </c>
      <c r="F3998" s="11">
        <v>40391.208333333336</v>
      </c>
    </row>
    <row r="3999" spans="1:6" x14ac:dyDescent="0.2">
      <c r="A3999" s="4">
        <v>13815</v>
      </c>
      <c r="B3999" s="4" t="s">
        <v>2548</v>
      </c>
      <c r="C3999" s="21" t="s">
        <v>2548</v>
      </c>
      <c r="D3999" s="21" t="s">
        <v>4503</v>
      </c>
      <c r="E3999" s="21" t="s">
        <v>23083</v>
      </c>
      <c r="F3999" s="11">
        <v>39113</v>
      </c>
    </row>
    <row r="4000" spans="1:6" x14ac:dyDescent="0.2">
      <c r="A4000" s="4">
        <v>13816</v>
      </c>
      <c r="B4000" s="4" t="s">
        <v>6110</v>
      </c>
      <c r="C4000" s="21" t="s">
        <v>6110</v>
      </c>
      <c r="D4000" s="21" t="s">
        <v>4503</v>
      </c>
      <c r="E4000" s="21" t="s">
        <v>23083</v>
      </c>
      <c r="F4000" s="11">
        <v>39113</v>
      </c>
    </row>
    <row r="4001" spans="1:6" x14ac:dyDescent="0.2">
      <c r="A4001" s="4">
        <v>13817</v>
      </c>
      <c r="B4001" s="4" t="s">
        <v>7912</v>
      </c>
      <c r="C4001" s="21" t="s">
        <v>7912</v>
      </c>
      <c r="D4001" s="21" t="s">
        <v>4503</v>
      </c>
      <c r="E4001" s="21" t="s">
        <v>23083</v>
      </c>
      <c r="F4001" s="11">
        <v>39113</v>
      </c>
    </row>
    <row r="4002" spans="1:6" x14ac:dyDescent="0.2">
      <c r="A4002" s="4">
        <v>13818</v>
      </c>
      <c r="B4002" s="4" t="s">
        <v>3987</v>
      </c>
      <c r="C4002" s="21" t="s">
        <v>3987</v>
      </c>
      <c r="D4002" s="21" t="s">
        <v>4503</v>
      </c>
      <c r="E4002" s="21" t="s">
        <v>23083</v>
      </c>
      <c r="F4002" s="11">
        <v>39113</v>
      </c>
    </row>
    <row r="4003" spans="1:6" x14ac:dyDescent="0.2">
      <c r="A4003" s="4">
        <v>13819</v>
      </c>
      <c r="B4003" s="4" t="s">
        <v>5873</v>
      </c>
      <c r="C4003" s="21" t="s">
        <v>5873</v>
      </c>
      <c r="D4003" s="21" t="s">
        <v>4503</v>
      </c>
      <c r="E4003" s="21" t="s">
        <v>23083</v>
      </c>
      <c r="F4003" s="11">
        <v>39113</v>
      </c>
    </row>
    <row r="4004" spans="1:6" x14ac:dyDescent="0.2">
      <c r="A4004" s="4">
        <v>13820</v>
      </c>
      <c r="B4004" s="4" t="s">
        <v>982</v>
      </c>
      <c r="C4004" s="21" t="s">
        <v>982</v>
      </c>
      <c r="D4004" s="21" t="s">
        <v>4503</v>
      </c>
      <c r="E4004" s="21" t="s">
        <v>23083</v>
      </c>
      <c r="F4004" s="11">
        <v>39113</v>
      </c>
    </row>
    <row r="4005" spans="1:6" x14ac:dyDescent="0.2">
      <c r="A4005" s="4">
        <v>13821</v>
      </c>
      <c r="B4005" s="4" t="s">
        <v>4169</v>
      </c>
      <c r="C4005" s="21" t="s">
        <v>4169</v>
      </c>
      <c r="D4005" s="21" t="s">
        <v>4503</v>
      </c>
      <c r="E4005" s="21" t="s">
        <v>23083</v>
      </c>
      <c r="F4005" s="11">
        <v>39113</v>
      </c>
    </row>
    <row r="4006" spans="1:6" x14ac:dyDescent="0.2">
      <c r="A4006" s="4">
        <v>13822</v>
      </c>
      <c r="B4006" s="4" t="s">
        <v>5398</v>
      </c>
      <c r="C4006" s="21" t="s">
        <v>5398</v>
      </c>
      <c r="D4006" s="21" t="s">
        <v>4503</v>
      </c>
      <c r="E4006" s="21" t="s">
        <v>23083</v>
      </c>
      <c r="F4006" s="11">
        <v>39113</v>
      </c>
    </row>
    <row r="4007" spans="1:6" x14ac:dyDescent="0.2">
      <c r="A4007" s="4">
        <v>13823</v>
      </c>
      <c r="B4007" s="4" t="s">
        <v>894</v>
      </c>
      <c r="C4007" s="21" t="s">
        <v>894</v>
      </c>
      <c r="D4007" s="21" t="s">
        <v>4503</v>
      </c>
      <c r="E4007" s="21" t="s">
        <v>23083</v>
      </c>
      <c r="F4007" s="11">
        <v>39113</v>
      </c>
    </row>
    <row r="4008" spans="1:6" x14ac:dyDescent="0.2">
      <c r="A4008" s="4">
        <v>13825</v>
      </c>
      <c r="B4008" s="4" t="s">
        <v>4845</v>
      </c>
      <c r="C4008" s="21" t="s">
        <v>4845</v>
      </c>
      <c r="D4008" s="21" t="s">
        <v>4503</v>
      </c>
      <c r="E4008" s="21" t="s">
        <v>23083</v>
      </c>
      <c r="F4008" s="11">
        <v>39113</v>
      </c>
    </row>
    <row r="4009" spans="1:6" x14ac:dyDescent="0.2">
      <c r="A4009" s="4">
        <v>13826</v>
      </c>
      <c r="B4009" s="4" t="s">
        <v>487</v>
      </c>
      <c r="C4009" s="21" t="s">
        <v>487</v>
      </c>
      <c r="D4009" s="21" t="s">
        <v>4503</v>
      </c>
      <c r="E4009" s="21" t="s">
        <v>23083</v>
      </c>
      <c r="F4009" s="11">
        <v>39113</v>
      </c>
    </row>
    <row r="4010" spans="1:6" x14ac:dyDescent="0.2">
      <c r="A4010" s="4">
        <v>13827</v>
      </c>
      <c r="B4010" s="4" t="s">
        <v>3030</v>
      </c>
      <c r="C4010" s="21" t="s">
        <v>3030</v>
      </c>
      <c r="D4010" s="21" t="s">
        <v>4503</v>
      </c>
      <c r="E4010" s="21" t="s">
        <v>23083</v>
      </c>
      <c r="F4010" s="11">
        <v>39113</v>
      </c>
    </row>
    <row r="4011" spans="1:6" x14ac:dyDescent="0.2">
      <c r="A4011" s="4">
        <v>13828</v>
      </c>
      <c r="B4011" s="4" t="s">
        <v>5552</v>
      </c>
      <c r="C4011" s="21" t="s">
        <v>5552</v>
      </c>
      <c r="D4011" s="21" t="s">
        <v>4503</v>
      </c>
      <c r="E4011" s="21" t="s">
        <v>23083</v>
      </c>
      <c r="F4011" s="11">
        <v>39113</v>
      </c>
    </row>
    <row r="4012" spans="1:6" x14ac:dyDescent="0.2">
      <c r="A4012" s="4">
        <v>13829</v>
      </c>
      <c r="B4012" s="4" t="s">
        <v>1418</v>
      </c>
      <c r="C4012" s="21" t="s">
        <v>1418</v>
      </c>
      <c r="D4012" s="21" t="s">
        <v>4503</v>
      </c>
      <c r="E4012" s="21" t="s">
        <v>23083</v>
      </c>
      <c r="F4012" s="11">
        <v>39113</v>
      </c>
    </row>
    <row r="4013" spans="1:6" x14ac:dyDescent="0.2">
      <c r="A4013" s="4">
        <v>13831</v>
      </c>
      <c r="B4013" s="4" t="s">
        <v>7500</v>
      </c>
      <c r="C4013" s="21" t="s">
        <v>7500</v>
      </c>
      <c r="D4013" s="21" t="s">
        <v>4503</v>
      </c>
      <c r="E4013" s="21" t="s">
        <v>23083</v>
      </c>
      <c r="F4013" s="11">
        <v>39113</v>
      </c>
    </row>
    <row r="4014" spans="1:6" x14ac:dyDescent="0.2">
      <c r="A4014" s="4">
        <v>13832</v>
      </c>
      <c r="B4014" s="4" t="s">
        <v>1946</v>
      </c>
      <c r="C4014" s="21" t="s">
        <v>1946</v>
      </c>
      <c r="D4014" s="21" t="s">
        <v>4503</v>
      </c>
      <c r="E4014" s="21" t="s">
        <v>23083</v>
      </c>
      <c r="F4014" s="11">
        <v>39113</v>
      </c>
    </row>
    <row r="4015" spans="1:6" x14ac:dyDescent="0.2">
      <c r="A4015" s="4">
        <v>13833</v>
      </c>
      <c r="B4015" s="4" t="s">
        <v>4274</v>
      </c>
      <c r="C4015" s="21" t="s">
        <v>4274</v>
      </c>
      <c r="D4015" s="21" t="s">
        <v>4503</v>
      </c>
      <c r="E4015" s="21" t="s">
        <v>23083</v>
      </c>
      <c r="F4015" s="11">
        <v>39434.791666666664</v>
      </c>
    </row>
    <row r="4016" spans="1:6" x14ac:dyDescent="0.2">
      <c r="A4016" s="4">
        <v>13834</v>
      </c>
      <c r="B4016" s="4" t="s">
        <v>8179</v>
      </c>
      <c r="C4016" s="21" t="s">
        <v>8179</v>
      </c>
      <c r="D4016" s="21" t="s">
        <v>4503</v>
      </c>
      <c r="E4016" s="21" t="s">
        <v>23083</v>
      </c>
      <c r="F4016" s="11">
        <v>39434.791666666664</v>
      </c>
    </row>
    <row r="4017" spans="1:6" x14ac:dyDescent="0.2">
      <c r="A4017" s="4">
        <v>13835</v>
      </c>
      <c r="B4017" s="4" t="s">
        <v>4076</v>
      </c>
      <c r="C4017" s="21" t="s">
        <v>4076</v>
      </c>
      <c r="D4017" s="21" t="s">
        <v>4503</v>
      </c>
      <c r="E4017" s="21" t="s">
        <v>23083</v>
      </c>
      <c r="F4017" s="11">
        <v>39434.791666666664</v>
      </c>
    </row>
    <row r="4018" spans="1:6" x14ac:dyDescent="0.2">
      <c r="A4018" s="4">
        <v>13836</v>
      </c>
      <c r="B4018" s="4" t="s">
        <v>5275</v>
      </c>
      <c r="C4018" s="21" t="s">
        <v>5275</v>
      </c>
      <c r="D4018" s="21" t="s">
        <v>4503</v>
      </c>
      <c r="E4018" s="21" t="s">
        <v>23083</v>
      </c>
      <c r="F4018" s="11">
        <v>39434.791666666664</v>
      </c>
    </row>
    <row r="4019" spans="1:6" x14ac:dyDescent="0.2">
      <c r="A4019" s="4">
        <v>13840</v>
      </c>
      <c r="B4019" s="4" t="s">
        <v>275</v>
      </c>
      <c r="C4019" s="21" t="s">
        <v>275</v>
      </c>
      <c r="D4019" s="21" t="s">
        <v>4503</v>
      </c>
      <c r="E4019" s="21" t="s">
        <v>23083</v>
      </c>
      <c r="F4019" s="11">
        <v>39113</v>
      </c>
    </row>
    <row r="4020" spans="1:6" x14ac:dyDescent="0.2">
      <c r="A4020" s="4">
        <v>13841</v>
      </c>
      <c r="B4020" s="4" t="s">
        <v>23108</v>
      </c>
      <c r="C4020" s="21" t="s">
        <v>23108</v>
      </c>
      <c r="D4020" s="21" t="s">
        <v>4503</v>
      </c>
      <c r="E4020" s="21" t="s">
        <v>23083</v>
      </c>
      <c r="F4020" s="11">
        <v>39113</v>
      </c>
    </row>
    <row r="4021" spans="1:6" x14ac:dyDescent="0.2">
      <c r="A4021" s="4">
        <v>13842</v>
      </c>
      <c r="B4021" s="4" t="s">
        <v>5967</v>
      </c>
      <c r="C4021" s="21" t="s">
        <v>5967</v>
      </c>
      <c r="D4021" s="21" t="s">
        <v>4503</v>
      </c>
      <c r="E4021" s="21" t="s">
        <v>23083</v>
      </c>
      <c r="F4021" s="11">
        <v>39113</v>
      </c>
    </row>
    <row r="4022" spans="1:6" x14ac:dyDescent="0.2">
      <c r="A4022" s="4">
        <v>13843</v>
      </c>
      <c r="B4022" s="4" t="s">
        <v>495</v>
      </c>
      <c r="C4022" s="21" t="s">
        <v>495</v>
      </c>
      <c r="D4022" s="21" t="s">
        <v>4503</v>
      </c>
      <c r="E4022" s="21" t="s">
        <v>23083</v>
      </c>
      <c r="F4022" s="11">
        <v>39113</v>
      </c>
    </row>
    <row r="4023" spans="1:6" x14ac:dyDescent="0.2">
      <c r="A4023" s="4">
        <v>13844</v>
      </c>
      <c r="B4023" s="4" t="s">
        <v>2834</v>
      </c>
      <c r="C4023" s="21" t="s">
        <v>2834</v>
      </c>
      <c r="D4023" s="21" t="s">
        <v>4503</v>
      </c>
      <c r="E4023" s="21" t="s">
        <v>23083</v>
      </c>
      <c r="F4023" s="11">
        <v>39113</v>
      </c>
    </row>
    <row r="4024" spans="1:6" x14ac:dyDescent="0.2">
      <c r="A4024" s="4">
        <v>13845</v>
      </c>
      <c r="B4024" s="4" t="s">
        <v>5564</v>
      </c>
      <c r="C4024" s="21" t="s">
        <v>5564</v>
      </c>
      <c r="D4024" s="21" t="s">
        <v>4503</v>
      </c>
      <c r="E4024" s="21" t="s">
        <v>23083</v>
      </c>
      <c r="F4024" s="11">
        <v>39113</v>
      </c>
    </row>
    <row r="4025" spans="1:6" x14ac:dyDescent="0.2">
      <c r="A4025" s="4">
        <v>13846</v>
      </c>
      <c r="B4025" s="4" t="s">
        <v>80</v>
      </c>
      <c r="C4025" s="21" t="s">
        <v>80</v>
      </c>
      <c r="D4025" s="21" t="s">
        <v>4503</v>
      </c>
      <c r="E4025" s="21" t="s">
        <v>23083</v>
      </c>
      <c r="F4025" s="11">
        <v>39113</v>
      </c>
    </row>
    <row r="4026" spans="1:6" x14ac:dyDescent="0.2">
      <c r="A4026" s="4">
        <v>28202</v>
      </c>
      <c r="B4026" s="4" t="s">
        <v>2939</v>
      </c>
      <c r="C4026" s="21" t="s">
        <v>2939</v>
      </c>
      <c r="D4026" s="21" t="s">
        <v>4503</v>
      </c>
      <c r="E4026" s="21" t="s">
        <v>23083</v>
      </c>
      <c r="F4026" s="11">
        <v>41030.208333333336</v>
      </c>
    </row>
    <row r="4027" spans="1:6" x14ac:dyDescent="0.2">
      <c r="A4027" s="4">
        <v>13847</v>
      </c>
      <c r="B4027" s="4" t="s">
        <v>2668</v>
      </c>
      <c r="C4027" s="21" t="s">
        <v>2668</v>
      </c>
      <c r="D4027" s="21" t="s">
        <v>4503</v>
      </c>
      <c r="E4027" s="21" t="s">
        <v>23083</v>
      </c>
      <c r="F4027" s="11">
        <v>39264.208333333336</v>
      </c>
    </row>
    <row r="4028" spans="1:6" x14ac:dyDescent="0.2">
      <c r="A4028" s="4">
        <v>13849</v>
      </c>
      <c r="B4028" s="4" t="s">
        <v>1700</v>
      </c>
      <c r="C4028" s="21" t="s">
        <v>1700</v>
      </c>
      <c r="D4028" s="21" t="s">
        <v>4503</v>
      </c>
      <c r="E4028" s="21" t="s">
        <v>23083</v>
      </c>
      <c r="F4028" s="11">
        <v>39113</v>
      </c>
    </row>
    <row r="4029" spans="1:6" x14ac:dyDescent="0.2">
      <c r="A4029" s="4">
        <v>13851</v>
      </c>
      <c r="B4029" s="4" t="s">
        <v>7658</v>
      </c>
      <c r="C4029" s="21" t="s">
        <v>7658</v>
      </c>
      <c r="D4029" s="21" t="s">
        <v>4503</v>
      </c>
      <c r="E4029" s="21" t="s">
        <v>23083</v>
      </c>
      <c r="F4029" s="11">
        <v>39113</v>
      </c>
    </row>
    <row r="4030" spans="1:6" x14ac:dyDescent="0.2">
      <c r="A4030" s="4">
        <v>25319</v>
      </c>
      <c r="B4030" s="4" t="s">
        <v>1205</v>
      </c>
      <c r="C4030" s="21" t="s">
        <v>1205</v>
      </c>
      <c r="D4030" s="21" t="s">
        <v>4503</v>
      </c>
      <c r="E4030" s="21" t="s">
        <v>23083</v>
      </c>
      <c r="F4030" s="11">
        <v>40603.25</v>
      </c>
    </row>
    <row r="4031" spans="1:6" x14ac:dyDescent="0.2">
      <c r="A4031" s="4">
        <v>13853</v>
      </c>
      <c r="B4031" s="4" t="s">
        <v>5297</v>
      </c>
      <c r="C4031" s="21" t="s">
        <v>5297</v>
      </c>
      <c r="D4031" s="21" t="s">
        <v>4503</v>
      </c>
      <c r="E4031" s="21" t="s">
        <v>23083</v>
      </c>
      <c r="F4031" s="11">
        <v>39113</v>
      </c>
    </row>
    <row r="4032" spans="1:6" x14ac:dyDescent="0.2">
      <c r="A4032" s="4">
        <v>13854</v>
      </c>
      <c r="B4032" s="4" t="s">
        <v>8039</v>
      </c>
      <c r="C4032" s="21" t="s">
        <v>8039</v>
      </c>
      <c r="D4032" s="21" t="s">
        <v>4503</v>
      </c>
      <c r="E4032" s="21" t="s">
        <v>23083</v>
      </c>
      <c r="F4032" s="11">
        <v>39113</v>
      </c>
    </row>
    <row r="4033" spans="1:6" x14ac:dyDescent="0.2">
      <c r="A4033" s="4">
        <v>13855</v>
      </c>
      <c r="B4033" s="4" t="s">
        <v>2270</v>
      </c>
      <c r="C4033" s="21" t="s">
        <v>2270</v>
      </c>
      <c r="D4033" s="21" t="s">
        <v>4503</v>
      </c>
      <c r="E4033" s="21" t="s">
        <v>23083</v>
      </c>
      <c r="F4033" s="11">
        <v>39113</v>
      </c>
    </row>
    <row r="4034" spans="1:6" x14ac:dyDescent="0.2">
      <c r="A4034" s="4">
        <v>13856</v>
      </c>
      <c r="B4034" s="4" t="s">
        <v>4613</v>
      </c>
      <c r="C4034" s="21" t="s">
        <v>4613</v>
      </c>
      <c r="D4034" s="21" t="s">
        <v>4503</v>
      </c>
      <c r="E4034" s="21" t="s">
        <v>23083</v>
      </c>
      <c r="F4034" s="11">
        <v>39113</v>
      </c>
    </row>
    <row r="4035" spans="1:6" x14ac:dyDescent="0.2">
      <c r="A4035" s="4">
        <v>13857</v>
      </c>
      <c r="B4035" s="4" t="s">
        <v>6474</v>
      </c>
      <c r="C4035" s="21" t="s">
        <v>6474</v>
      </c>
      <c r="D4035" s="21" t="s">
        <v>4503</v>
      </c>
      <c r="E4035" s="21" t="s">
        <v>23083</v>
      </c>
      <c r="F4035" s="11">
        <v>39113</v>
      </c>
    </row>
    <row r="4036" spans="1:6" x14ac:dyDescent="0.2">
      <c r="A4036" s="4">
        <v>13858</v>
      </c>
      <c r="B4036" s="4" t="s">
        <v>2551</v>
      </c>
      <c r="C4036" s="21" t="s">
        <v>2551</v>
      </c>
      <c r="D4036" s="21" t="s">
        <v>4503</v>
      </c>
      <c r="E4036" s="21" t="s">
        <v>23083</v>
      </c>
      <c r="F4036" s="11">
        <v>39113</v>
      </c>
    </row>
    <row r="4037" spans="1:6" x14ac:dyDescent="0.2">
      <c r="A4037" s="4">
        <v>13859</v>
      </c>
      <c r="B4037" s="4" t="s">
        <v>4517</v>
      </c>
      <c r="C4037" s="21" t="s">
        <v>4517</v>
      </c>
      <c r="D4037" s="21" t="s">
        <v>4503</v>
      </c>
      <c r="E4037" s="21" t="s">
        <v>23083</v>
      </c>
      <c r="F4037" s="11">
        <v>39113</v>
      </c>
    </row>
    <row r="4038" spans="1:6" x14ac:dyDescent="0.2">
      <c r="A4038" s="4">
        <v>13860</v>
      </c>
      <c r="B4038" s="4" t="s">
        <v>54</v>
      </c>
      <c r="C4038" s="21" t="s">
        <v>54</v>
      </c>
      <c r="D4038" s="21" t="s">
        <v>4503</v>
      </c>
      <c r="E4038" s="21" t="s">
        <v>23083</v>
      </c>
      <c r="F4038" s="11">
        <v>39113</v>
      </c>
    </row>
    <row r="4039" spans="1:6" x14ac:dyDescent="0.2">
      <c r="A4039" s="4">
        <v>13861</v>
      </c>
      <c r="B4039" s="4" t="s">
        <v>2776</v>
      </c>
      <c r="C4039" s="21" t="s">
        <v>2776</v>
      </c>
      <c r="D4039" s="21" t="s">
        <v>4503</v>
      </c>
      <c r="E4039" s="21" t="s">
        <v>23083</v>
      </c>
      <c r="F4039" s="11">
        <v>39113</v>
      </c>
    </row>
    <row r="4040" spans="1:6" x14ac:dyDescent="0.2">
      <c r="A4040" s="4">
        <v>13864</v>
      </c>
      <c r="B4040" s="4" t="s">
        <v>3612</v>
      </c>
      <c r="C4040" s="21" t="s">
        <v>3612</v>
      </c>
      <c r="D4040" s="21" t="s">
        <v>4503</v>
      </c>
      <c r="E4040" s="21" t="s">
        <v>23083</v>
      </c>
      <c r="F4040" s="11">
        <v>39113</v>
      </c>
    </row>
    <row r="4041" spans="1:6" x14ac:dyDescent="0.2">
      <c r="A4041" s="4">
        <v>13865</v>
      </c>
      <c r="B4041" s="4" t="s">
        <v>5468</v>
      </c>
      <c r="C4041" s="21" t="s">
        <v>5468</v>
      </c>
      <c r="D4041" s="21" t="s">
        <v>4503</v>
      </c>
      <c r="E4041" s="21" t="s">
        <v>23083</v>
      </c>
      <c r="F4041" s="11">
        <v>39113</v>
      </c>
    </row>
    <row r="4042" spans="1:6" x14ac:dyDescent="0.2">
      <c r="A4042" s="4">
        <v>13866</v>
      </c>
      <c r="B4042" s="4" t="s">
        <v>891</v>
      </c>
      <c r="C4042" s="21" t="s">
        <v>891</v>
      </c>
      <c r="D4042" s="21" t="s">
        <v>4503</v>
      </c>
      <c r="E4042" s="21" t="s">
        <v>23083</v>
      </c>
      <c r="F4042" s="11">
        <v>39113</v>
      </c>
    </row>
    <row r="4043" spans="1:6" x14ac:dyDescent="0.2">
      <c r="A4043" s="4">
        <v>13867</v>
      </c>
      <c r="B4043" s="4" t="s">
        <v>3354</v>
      </c>
      <c r="C4043" s="21" t="s">
        <v>3354</v>
      </c>
      <c r="D4043" s="21" t="s">
        <v>4503</v>
      </c>
      <c r="E4043" s="21" t="s">
        <v>23083</v>
      </c>
      <c r="F4043" s="11">
        <v>39113</v>
      </c>
    </row>
    <row r="4044" spans="1:6" x14ac:dyDescent="0.2">
      <c r="A4044" s="4">
        <v>28034</v>
      </c>
      <c r="B4044" s="4" t="s">
        <v>7064</v>
      </c>
      <c r="C4044" s="21" t="s">
        <v>7064</v>
      </c>
      <c r="D4044" s="21" t="s">
        <v>4503</v>
      </c>
      <c r="E4044" s="21" t="s">
        <v>23083</v>
      </c>
      <c r="F4044" s="11">
        <v>41030.208333333336</v>
      </c>
    </row>
    <row r="4045" spans="1:6" x14ac:dyDescent="0.2">
      <c r="A4045" s="4">
        <v>25278</v>
      </c>
      <c r="B4045" s="4" t="s">
        <v>7963</v>
      </c>
      <c r="C4045" s="21" t="s">
        <v>7963</v>
      </c>
      <c r="D4045" s="21" t="s">
        <v>4503</v>
      </c>
      <c r="E4045" s="21" t="s">
        <v>23083</v>
      </c>
      <c r="F4045" s="11">
        <v>40575.25</v>
      </c>
    </row>
    <row r="4046" spans="1:6" x14ac:dyDescent="0.2">
      <c r="A4046" s="4">
        <v>13870</v>
      </c>
      <c r="B4046" s="4" t="s">
        <v>5260</v>
      </c>
      <c r="C4046" s="21" t="s">
        <v>5260</v>
      </c>
      <c r="D4046" s="21" t="s">
        <v>4503</v>
      </c>
      <c r="E4046" s="21" t="s">
        <v>23083</v>
      </c>
      <c r="F4046" s="11">
        <v>39434.791666666664</v>
      </c>
    </row>
    <row r="4047" spans="1:6" x14ac:dyDescent="0.2">
      <c r="A4047" s="4">
        <v>13874</v>
      </c>
      <c r="B4047" s="4" t="s">
        <v>7947</v>
      </c>
      <c r="C4047" s="21" t="s">
        <v>7947</v>
      </c>
      <c r="D4047" s="21" t="s">
        <v>4503</v>
      </c>
      <c r="E4047" s="21" t="s">
        <v>23083</v>
      </c>
      <c r="F4047" s="11">
        <v>39113</v>
      </c>
    </row>
    <row r="4048" spans="1:6" x14ac:dyDescent="0.2">
      <c r="A4048" s="4">
        <v>13875</v>
      </c>
      <c r="B4048" s="4" t="s">
        <v>1536</v>
      </c>
      <c r="C4048" s="21" t="s">
        <v>1536</v>
      </c>
      <c r="D4048" s="21" t="s">
        <v>4503</v>
      </c>
      <c r="E4048" s="21" t="s">
        <v>23083</v>
      </c>
      <c r="F4048" s="11">
        <v>39113</v>
      </c>
    </row>
    <row r="4049" spans="1:6" x14ac:dyDescent="0.2">
      <c r="A4049" s="4">
        <v>13876</v>
      </c>
      <c r="B4049" s="4" t="s">
        <v>4413</v>
      </c>
      <c r="C4049" s="21" t="s">
        <v>4413</v>
      </c>
      <c r="D4049" s="21" t="s">
        <v>4503</v>
      </c>
      <c r="E4049" s="21" t="s">
        <v>23083</v>
      </c>
      <c r="F4049" s="11">
        <v>39113</v>
      </c>
    </row>
    <row r="4050" spans="1:6" x14ac:dyDescent="0.2">
      <c r="A4050" s="4">
        <v>13877</v>
      </c>
      <c r="B4050" s="4" t="s">
        <v>6868</v>
      </c>
      <c r="C4050" s="21" t="s">
        <v>6868</v>
      </c>
      <c r="D4050" s="21" t="s">
        <v>4503</v>
      </c>
      <c r="E4050" s="21" t="s">
        <v>23083</v>
      </c>
      <c r="F4050" s="11">
        <v>39113</v>
      </c>
    </row>
    <row r="4051" spans="1:6" x14ac:dyDescent="0.2">
      <c r="A4051" s="4">
        <v>13878</v>
      </c>
      <c r="B4051" s="4" t="s">
        <v>2945</v>
      </c>
      <c r="C4051" s="21" t="s">
        <v>2945</v>
      </c>
      <c r="D4051" s="21" t="s">
        <v>4503</v>
      </c>
      <c r="E4051" s="21" t="s">
        <v>23083</v>
      </c>
      <c r="F4051" s="11">
        <v>39113</v>
      </c>
    </row>
    <row r="4052" spans="1:6" x14ac:dyDescent="0.2">
      <c r="A4052" s="4">
        <v>13879</v>
      </c>
      <c r="B4052" s="4" t="s">
        <v>5667</v>
      </c>
      <c r="C4052" s="21" t="s">
        <v>5667</v>
      </c>
      <c r="D4052" s="21" t="s">
        <v>4503</v>
      </c>
      <c r="E4052" s="21" t="s">
        <v>23083</v>
      </c>
      <c r="F4052" s="11">
        <v>39113</v>
      </c>
    </row>
    <row r="4053" spans="1:6" x14ac:dyDescent="0.2">
      <c r="A4053" s="4">
        <v>13880</v>
      </c>
      <c r="B4053" s="4" t="s">
        <v>6962</v>
      </c>
      <c r="C4053" s="21" t="s">
        <v>6962</v>
      </c>
      <c r="D4053" s="21" t="s">
        <v>4503</v>
      </c>
      <c r="E4053" s="21" t="s">
        <v>23083</v>
      </c>
      <c r="F4053" s="11">
        <v>39113</v>
      </c>
    </row>
    <row r="4054" spans="1:6" x14ac:dyDescent="0.2">
      <c r="A4054" s="4">
        <v>13882</v>
      </c>
      <c r="B4054" s="4" t="s">
        <v>6648</v>
      </c>
      <c r="C4054" s="21" t="s">
        <v>6648</v>
      </c>
      <c r="D4054" s="21" t="s">
        <v>4503</v>
      </c>
      <c r="E4054" s="21" t="s">
        <v>23083</v>
      </c>
      <c r="F4054" s="11">
        <v>39113</v>
      </c>
    </row>
    <row r="4055" spans="1:6" x14ac:dyDescent="0.2">
      <c r="A4055" s="4">
        <v>24569</v>
      </c>
      <c r="B4055" s="4" t="s">
        <v>1643</v>
      </c>
      <c r="C4055" s="21" t="s">
        <v>1643</v>
      </c>
      <c r="D4055" s="21" t="s">
        <v>4503</v>
      </c>
      <c r="E4055" s="21" t="s">
        <v>23083</v>
      </c>
      <c r="F4055" s="11">
        <v>40481.208333333336</v>
      </c>
    </row>
    <row r="4056" spans="1:6" x14ac:dyDescent="0.2">
      <c r="A4056" s="4">
        <v>13883</v>
      </c>
      <c r="B4056" s="4" t="s">
        <v>285</v>
      </c>
      <c r="C4056" s="21" t="s">
        <v>285</v>
      </c>
      <c r="D4056" s="21" t="s">
        <v>4503</v>
      </c>
      <c r="E4056" s="21" t="s">
        <v>23083</v>
      </c>
      <c r="F4056" s="11">
        <v>39113</v>
      </c>
    </row>
    <row r="4057" spans="1:6" x14ac:dyDescent="0.2">
      <c r="A4057" s="4">
        <v>13884</v>
      </c>
      <c r="B4057" s="4" t="s">
        <v>5167</v>
      </c>
      <c r="C4057" s="21" t="s">
        <v>5167</v>
      </c>
      <c r="D4057" s="21" t="s">
        <v>4503</v>
      </c>
      <c r="E4057" s="21" t="s">
        <v>23083</v>
      </c>
      <c r="F4057" s="11">
        <v>39113</v>
      </c>
    </row>
    <row r="4058" spans="1:6" x14ac:dyDescent="0.2">
      <c r="A4058" s="4">
        <v>13885</v>
      </c>
      <c r="B4058" s="4" t="s">
        <v>5835</v>
      </c>
      <c r="C4058" s="21" t="s">
        <v>5835</v>
      </c>
      <c r="D4058" s="21" t="s">
        <v>4503</v>
      </c>
      <c r="E4058" s="21" t="s">
        <v>23083</v>
      </c>
      <c r="F4058" s="11">
        <v>39113</v>
      </c>
    </row>
    <row r="4059" spans="1:6" x14ac:dyDescent="0.2">
      <c r="A4059" s="4">
        <v>13886</v>
      </c>
      <c r="B4059" s="4" t="s">
        <v>1005</v>
      </c>
      <c r="C4059" s="21" t="s">
        <v>1005</v>
      </c>
      <c r="D4059" s="21" t="s">
        <v>4503</v>
      </c>
      <c r="E4059" s="21" t="s">
        <v>23083</v>
      </c>
      <c r="F4059" s="11">
        <v>39113</v>
      </c>
    </row>
    <row r="4060" spans="1:6" x14ac:dyDescent="0.2">
      <c r="A4060" s="4">
        <v>13897</v>
      </c>
      <c r="B4060" s="4" t="s">
        <v>7259</v>
      </c>
      <c r="C4060" s="21" t="s">
        <v>7259</v>
      </c>
      <c r="D4060" s="21" t="s">
        <v>4503</v>
      </c>
      <c r="E4060" s="21" t="s">
        <v>23083</v>
      </c>
      <c r="F4060" s="11">
        <v>39113</v>
      </c>
    </row>
    <row r="4061" spans="1:6" x14ac:dyDescent="0.2">
      <c r="A4061" s="4">
        <v>13898</v>
      </c>
      <c r="B4061" s="4" t="s">
        <v>2035</v>
      </c>
      <c r="C4061" s="21" t="s">
        <v>2035</v>
      </c>
      <c r="D4061" s="21" t="s">
        <v>4503</v>
      </c>
      <c r="E4061" s="21" t="s">
        <v>23083</v>
      </c>
      <c r="F4061" s="11">
        <v>39113</v>
      </c>
    </row>
    <row r="4062" spans="1:6" x14ac:dyDescent="0.2">
      <c r="A4062" s="4">
        <v>13899</v>
      </c>
      <c r="B4062" s="4" t="s">
        <v>5933</v>
      </c>
      <c r="C4062" s="21" t="s">
        <v>5933</v>
      </c>
      <c r="D4062" s="21" t="s">
        <v>4503</v>
      </c>
      <c r="E4062" s="21" t="s">
        <v>23083</v>
      </c>
      <c r="F4062" s="11">
        <v>39113</v>
      </c>
    </row>
    <row r="4063" spans="1:6" x14ac:dyDescent="0.2">
      <c r="A4063" s="4">
        <v>13900</v>
      </c>
      <c r="B4063" s="4" t="s">
        <v>6450</v>
      </c>
      <c r="C4063" s="21" t="s">
        <v>6450</v>
      </c>
      <c r="D4063" s="21" t="s">
        <v>4503</v>
      </c>
      <c r="E4063" s="21" t="s">
        <v>23083</v>
      </c>
      <c r="F4063" s="11">
        <v>39434.791666666664</v>
      </c>
    </row>
    <row r="4064" spans="1:6" x14ac:dyDescent="0.2">
      <c r="A4064" s="4">
        <v>13901</v>
      </c>
      <c r="B4064" s="4" t="s">
        <v>4066</v>
      </c>
      <c r="C4064" s="21" t="s">
        <v>4066</v>
      </c>
      <c r="D4064" s="21" t="s">
        <v>4503</v>
      </c>
      <c r="E4064" s="21" t="s">
        <v>23083</v>
      </c>
      <c r="F4064" s="11">
        <v>39113</v>
      </c>
    </row>
    <row r="4065" spans="1:6" x14ac:dyDescent="0.2">
      <c r="A4065" s="4">
        <v>13902</v>
      </c>
      <c r="B4065" s="4" t="s">
        <v>5769</v>
      </c>
      <c r="C4065" s="21" t="s">
        <v>5769</v>
      </c>
      <c r="D4065" s="21" t="s">
        <v>4503</v>
      </c>
      <c r="E4065" s="21" t="s">
        <v>23083</v>
      </c>
      <c r="F4065" s="11">
        <v>39113</v>
      </c>
    </row>
    <row r="4066" spans="1:6" x14ac:dyDescent="0.2">
      <c r="A4066" s="4">
        <v>13903</v>
      </c>
      <c r="B4066" s="4" t="s">
        <v>932</v>
      </c>
      <c r="C4066" s="21" t="s">
        <v>932</v>
      </c>
      <c r="D4066" s="21" t="s">
        <v>4503</v>
      </c>
      <c r="E4066" s="21" t="s">
        <v>23083</v>
      </c>
      <c r="F4066" s="11">
        <v>39113</v>
      </c>
    </row>
    <row r="4067" spans="1:6" x14ac:dyDescent="0.2">
      <c r="A4067" s="4">
        <v>13904</v>
      </c>
      <c r="B4067" s="4" t="s">
        <v>2385</v>
      </c>
      <c r="C4067" s="21" t="s">
        <v>2385</v>
      </c>
      <c r="D4067" s="21" t="s">
        <v>4503</v>
      </c>
      <c r="E4067" s="21" t="s">
        <v>23083</v>
      </c>
      <c r="F4067" s="11">
        <v>39113</v>
      </c>
    </row>
    <row r="4068" spans="1:6" x14ac:dyDescent="0.2">
      <c r="A4068" s="4">
        <v>13905</v>
      </c>
      <c r="B4068" s="4" t="s">
        <v>23109</v>
      </c>
      <c r="C4068" s="21" t="s">
        <v>23109</v>
      </c>
      <c r="D4068" s="21" t="s">
        <v>4503</v>
      </c>
      <c r="E4068" s="21" t="s">
        <v>23083</v>
      </c>
      <c r="F4068" s="11">
        <v>39113</v>
      </c>
    </row>
    <row r="4069" spans="1:6" x14ac:dyDescent="0.2">
      <c r="A4069" s="4">
        <v>13936</v>
      </c>
      <c r="B4069" s="4" t="s">
        <v>5273</v>
      </c>
      <c r="C4069" s="21" t="s">
        <v>5273</v>
      </c>
      <c r="D4069" s="21" t="s">
        <v>4503</v>
      </c>
      <c r="E4069" s="21" t="s">
        <v>23083</v>
      </c>
      <c r="F4069" s="11">
        <v>39113</v>
      </c>
    </row>
    <row r="4070" spans="1:6" x14ac:dyDescent="0.2">
      <c r="A4070" s="4">
        <v>13937</v>
      </c>
      <c r="B4070" s="4" t="s">
        <v>8080</v>
      </c>
      <c r="C4070" s="21" t="s">
        <v>8080</v>
      </c>
      <c r="D4070" s="21" t="s">
        <v>4503</v>
      </c>
      <c r="E4070" s="21" t="s">
        <v>23083</v>
      </c>
      <c r="F4070" s="11">
        <v>39113</v>
      </c>
    </row>
    <row r="4071" spans="1:6" x14ac:dyDescent="0.2">
      <c r="A4071" s="4">
        <v>13938</v>
      </c>
      <c r="B4071" s="4" t="s">
        <v>2387</v>
      </c>
      <c r="C4071" s="21" t="s">
        <v>2387</v>
      </c>
      <c r="D4071" s="21" t="s">
        <v>4503</v>
      </c>
      <c r="E4071" s="21" t="s">
        <v>23083</v>
      </c>
      <c r="F4071" s="11">
        <v>39113</v>
      </c>
    </row>
    <row r="4072" spans="1:6" x14ac:dyDescent="0.2">
      <c r="A4072" s="4">
        <v>13940</v>
      </c>
      <c r="B4072" s="4" t="s">
        <v>7170</v>
      </c>
      <c r="C4072" s="21" t="s">
        <v>7170</v>
      </c>
      <c r="D4072" s="21" t="s">
        <v>4503</v>
      </c>
      <c r="E4072" s="21" t="s">
        <v>23083</v>
      </c>
      <c r="F4072" s="11">
        <v>39113</v>
      </c>
    </row>
    <row r="4073" spans="1:6" x14ac:dyDescent="0.2">
      <c r="A4073" s="4">
        <v>13941</v>
      </c>
      <c r="B4073" s="4" t="s">
        <v>3568</v>
      </c>
      <c r="C4073" s="21" t="s">
        <v>3568</v>
      </c>
      <c r="D4073" s="21" t="s">
        <v>4503</v>
      </c>
      <c r="E4073" s="21" t="s">
        <v>23083</v>
      </c>
      <c r="F4073" s="11">
        <v>39113</v>
      </c>
    </row>
    <row r="4074" spans="1:6" x14ac:dyDescent="0.2">
      <c r="A4074" s="4">
        <v>13942</v>
      </c>
      <c r="B4074" s="4" t="s">
        <v>5964</v>
      </c>
      <c r="C4074" s="21" t="s">
        <v>5964</v>
      </c>
      <c r="D4074" s="21" t="s">
        <v>4503</v>
      </c>
      <c r="E4074" s="21" t="s">
        <v>23083</v>
      </c>
      <c r="F4074" s="11">
        <v>39113</v>
      </c>
    </row>
    <row r="4075" spans="1:6" x14ac:dyDescent="0.2">
      <c r="A4075" s="4">
        <v>27060</v>
      </c>
      <c r="B4075" s="4" t="s">
        <v>3361</v>
      </c>
      <c r="C4075" s="21" t="s">
        <v>3361</v>
      </c>
      <c r="D4075" s="21" t="s">
        <v>4503</v>
      </c>
      <c r="E4075" s="21" t="s">
        <v>23083</v>
      </c>
      <c r="F4075" s="11">
        <v>40817.208333333336</v>
      </c>
    </row>
    <row r="4076" spans="1:6" x14ac:dyDescent="0.2">
      <c r="A4076" s="4">
        <v>13943</v>
      </c>
      <c r="B4076" s="4" t="s">
        <v>7783</v>
      </c>
      <c r="C4076" s="21" t="s">
        <v>7783</v>
      </c>
      <c r="D4076" s="21" t="s">
        <v>4503</v>
      </c>
      <c r="E4076" s="21" t="s">
        <v>23083</v>
      </c>
      <c r="F4076" s="11">
        <v>39113</v>
      </c>
    </row>
    <row r="4077" spans="1:6" x14ac:dyDescent="0.2">
      <c r="A4077" s="4">
        <v>13945</v>
      </c>
      <c r="B4077" s="4" t="s">
        <v>4594</v>
      </c>
      <c r="C4077" s="21" t="s">
        <v>4594</v>
      </c>
      <c r="D4077" s="21" t="s">
        <v>4503</v>
      </c>
      <c r="E4077" s="21" t="s">
        <v>23083</v>
      </c>
      <c r="F4077" s="11">
        <v>39113</v>
      </c>
    </row>
    <row r="4078" spans="1:6" x14ac:dyDescent="0.2">
      <c r="A4078" s="4">
        <v>13946</v>
      </c>
      <c r="B4078" s="4" t="s">
        <v>77</v>
      </c>
      <c r="C4078" s="21" t="s">
        <v>77</v>
      </c>
      <c r="D4078" s="21" t="s">
        <v>4503</v>
      </c>
      <c r="E4078" s="21" t="s">
        <v>23083</v>
      </c>
      <c r="F4078" s="11">
        <v>39113</v>
      </c>
    </row>
    <row r="4079" spans="1:6" x14ac:dyDescent="0.2">
      <c r="A4079" s="4">
        <v>13947</v>
      </c>
      <c r="B4079" s="4" t="s">
        <v>2599</v>
      </c>
      <c r="C4079" s="21" t="s">
        <v>2599</v>
      </c>
      <c r="D4079" s="21" t="s">
        <v>4503</v>
      </c>
      <c r="E4079" s="21" t="s">
        <v>23083</v>
      </c>
      <c r="F4079" s="11">
        <v>39113</v>
      </c>
    </row>
    <row r="4080" spans="1:6" x14ac:dyDescent="0.2">
      <c r="A4080" s="4">
        <v>13953</v>
      </c>
      <c r="B4080" s="4" t="s">
        <v>4196</v>
      </c>
      <c r="C4080" s="21" t="s">
        <v>4196</v>
      </c>
      <c r="D4080" s="21" t="s">
        <v>4503</v>
      </c>
      <c r="E4080" s="21" t="s">
        <v>23083</v>
      </c>
      <c r="F4080" s="11">
        <v>39113</v>
      </c>
    </row>
    <row r="4081" spans="1:6" x14ac:dyDescent="0.2">
      <c r="A4081" s="4">
        <v>13955</v>
      </c>
      <c r="B4081" s="4" t="s">
        <v>1944</v>
      </c>
      <c r="C4081" s="21" t="s">
        <v>1944</v>
      </c>
      <c r="D4081" s="21" t="s">
        <v>4503</v>
      </c>
      <c r="E4081" s="21" t="s">
        <v>23083</v>
      </c>
      <c r="F4081" s="11">
        <v>39113</v>
      </c>
    </row>
    <row r="4082" spans="1:6" x14ac:dyDescent="0.2">
      <c r="A4082" s="4">
        <v>13956</v>
      </c>
      <c r="B4082" s="4" t="s">
        <v>5884</v>
      </c>
      <c r="C4082" s="21" t="s">
        <v>5884</v>
      </c>
      <c r="D4082" s="21" t="s">
        <v>4503</v>
      </c>
      <c r="E4082" s="21" t="s">
        <v>23083</v>
      </c>
      <c r="F4082" s="11">
        <v>39113</v>
      </c>
    </row>
    <row r="4083" spans="1:6" x14ac:dyDescent="0.2">
      <c r="A4083" s="4">
        <v>13957</v>
      </c>
      <c r="B4083" s="4" t="s">
        <v>6466</v>
      </c>
      <c r="C4083" s="21" t="s">
        <v>6466</v>
      </c>
      <c r="D4083" s="21" t="s">
        <v>4503</v>
      </c>
      <c r="E4083" s="21" t="s">
        <v>23083</v>
      </c>
      <c r="F4083" s="11">
        <v>39113</v>
      </c>
    </row>
    <row r="4084" spans="1:6" x14ac:dyDescent="0.2">
      <c r="A4084" s="4">
        <v>13958</v>
      </c>
      <c r="B4084" s="4" t="s">
        <v>1329</v>
      </c>
      <c r="C4084" s="21" t="s">
        <v>1329</v>
      </c>
      <c r="D4084" s="21" t="s">
        <v>4503</v>
      </c>
      <c r="E4084" s="21" t="s">
        <v>23083</v>
      </c>
      <c r="F4084" s="11">
        <v>39113</v>
      </c>
    </row>
    <row r="4085" spans="1:6" x14ac:dyDescent="0.2">
      <c r="A4085" s="4">
        <v>13959</v>
      </c>
      <c r="B4085" s="4" t="s">
        <v>3720</v>
      </c>
      <c r="C4085" s="21" t="s">
        <v>3720</v>
      </c>
      <c r="D4085" s="21" t="s">
        <v>4503</v>
      </c>
      <c r="E4085" s="21" t="s">
        <v>23083</v>
      </c>
      <c r="F4085" s="11">
        <v>39113</v>
      </c>
    </row>
    <row r="4086" spans="1:6" x14ac:dyDescent="0.2">
      <c r="A4086" s="4">
        <v>13960</v>
      </c>
      <c r="B4086" s="4" t="s">
        <v>7560</v>
      </c>
      <c r="C4086" s="21" t="s">
        <v>7560</v>
      </c>
      <c r="D4086" s="21" t="s">
        <v>4503</v>
      </c>
      <c r="E4086" s="21" t="s">
        <v>23083</v>
      </c>
      <c r="F4086" s="11">
        <v>39113</v>
      </c>
    </row>
    <row r="4087" spans="1:6" x14ac:dyDescent="0.2">
      <c r="A4087" s="4">
        <v>13961</v>
      </c>
      <c r="B4087" s="4" t="s">
        <v>2785</v>
      </c>
      <c r="C4087" s="21" t="s">
        <v>2785</v>
      </c>
      <c r="D4087" s="21" t="s">
        <v>4503</v>
      </c>
      <c r="E4087" s="21" t="s">
        <v>23083</v>
      </c>
      <c r="F4087" s="11">
        <v>39113</v>
      </c>
    </row>
    <row r="4088" spans="1:6" x14ac:dyDescent="0.2">
      <c r="A4088" s="4">
        <v>13962</v>
      </c>
      <c r="B4088" s="4" t="s">
        <v>5709</v>
      </c>
      <c r="C4088" s="21" t="s">
        <v>5709</v>
      </c>
      <c r="D4088" s="21" t="s">
        <v>4503</v>
      </c>
      <c r="E4088" s="21" t="s">
        <v>23083</v>
      </c>
      <c r="F4088" s="11">
        <v>39113</v>
      </c>
    </row>
    <row r="4089" spans="1:6" x14ac:dyDescent="0.2">
      <c r="A4089" s="4">
        <v>13966</v>
      </c>
      <c r="B4089" s="4" t="s">
        <v>824</v>
      </c>
      <c r="C4089" s="21" t="s">
        <v>824</v>
      </c>
      <c r="D4089" s="21" t="s">
        <v>4503</v>
      </c>
      <c r="E4089" s="21" t="s">
        <v>23083</v>
      </c>
      <c r="F4089" s="11">
        <v>39113</v>
      </c>
    </row>
    <row r="4090" spans="1:6" x14ac:dyDescent="0.2">
      <c r="A4090" s="4">
        <v>13970</v>
      </c>
      <c r="B4090" s="4" t="s">
        <v>4166</v>
      </c>
      <c r="C4090" s="21" t="s">
        <v>4166</v>
      </c>
      <c r="D4090" s="21" t="s">
        <v>4503</v>
      </c>
      <c r="E4090" s="21" t="s">
        <v>23083</v>
      </c>
      <c r="F4090" s="11">
        <v>39113</v>
      </c>
    </row>
    <row r="4091" spans="1:6" x14ac:dyDescent="0.2">
      <c r="A4091" s="4">
        <v>13971</v>
      </c>
      <c r="B4091" s="4" t="s">
        <v>7299</v>
      </c>
      <c r="C4091" s="21" t="s">
        <v>7299</v>
      </c>
      <c r="D4091" s="21" t="s">
        <v>4503</v>
      </c>
      <c r="E4091" s="21" t="s">
        <v>23083</v>
      </c>
      <c r="F4091" s="11">
        <v>39113</v>
      </c>
    </row>
    <row r="4092" spans="1:6" x14ac:dyDescent="0.2">
      <c r="A4092" s="4">
        <v>13972</v>
      </c>
      <c r="B4092" s="4" t="s">
        <v>1399</v>
      </c>
      <c r="C4092" s="21" t="s">
        <v>1399</v>
      </c>
      <c r="D4092" s="21" t="s">
        <v>4503</v>
      </c>
      <c r="E4092" s="21" t="s">
        <v>23083</v>
      </c>
      <c r="F4092" s="11">
        <v>39113</v>
      </c>
    </row>
    <row r="4093" spans="1:6" x14ac:dyDescent="0.2">
      <c r="A4093" s="4">
        <v>13973</v>
      </c>
      <c r="B4093" s="4" t="s">
        <v>3940</v>
      </c>
      <c r="C4093" s="21" t="s">
        <v>3940</v>
      </c>
      <c r="D4093" s="21" t="s">
        <v>4503</v>
      </c>
      <c r="E4093" s="21" t="s">
        <v>23083</v>
      </c>
      <c r="F4093" s="11">
        <v>39434.791666666664</v>
      </c>
    </row>
    <row r="4094" spans="1:6" x14ac:dyDescent="0.2">
      <c r="A4094" s="4">
        <v>13977</v>
      </c>
      <c r="B4094" s="4" t="s">
        <v>6886</v>
      </c>
      <c r="C4094" s="21" t="s">
        <v>6886</v>
      </c>
      <c r="D4094" s="21" t="s">
        <v>4503</v>
      </c>
      <c r="E4094" s="21" t="s">
        <v>23083</v>
      </c>
      <c r="F4094" s="11">
        <v>39113</v>
      </c>
    </row>
    <row r="4095" spans="1:6" x14ac:dyDescent="0.2">
      <c r="A4095" s="4">
        <v>13978</v>
      </c>
      <c r="B4095" s="4" t="s">
        <v>1084</v>
      </c>
      <c r="C4095" s="21" t="s">
        <v>1084</v>
      </c>
      <c r="D4095" s="21" t="s">
        <v>4503</v>
      </c>
      <c r="E4095" s="21" t="s">
        <v>23083</v>
      </c>
      <c r="F4095" s="11">
        <v>39113</v>
      </c>
    </row>
    <row r="4096" spans="1:6" x14ac:dyDescent="0.2">
      <c r="A4096" s="4">
        <v>13979</v>
      </c>
      <c r="B4096" s="4" t="s">
        <v>4399</v>
      </c>
      <c r="C4096" s="21" t="s">
        <v>4399</v>
      </c>
      <c r="D4096" s="21" t="s">
        <v>4503</v>
      </c>
      <c r="E4096" s="21" t="s">
        <v>23083</v>
      </c>
      <c r="F4096" s="11">
        <v>39113</v>
      </c>
    </row>
    <row r="4097" spans="1:6" x14ac:dyDescent="0.2">
      <c r="A4097" s="4">
        <v>13980</v>
      </c>
      <c r="B4097" s="4" t="s">
        <v>7022</v>
      </c>
      <c r="C4097" s="21" t="s">
        <v>7022</v>
      </c>
      <c r="D4097" s="21" t="s">
        <v>4503</v>
      </c>
      <c r="E4097" s="21" t="s">
        <v>23083</v>
      </c>
      <c r="F4097" s="11">
        <v>39113</v>
      </c>
    </row>
    <row r="4098" spans="1:6" x14ac:dyDescent="0.2">
      <c r="A4098" s="4">
        <v>13981</v>
      </c>
      <c r="B4098" s="4" t="s">
        <v>3298</v>
      </c>
      <c r="C4098" s="21" t="s">
        <v>3298</v>
      </c>
      <c r="D4098" s="21" t="s">
        <v>4503</v>
      </c>
      <c r="E4098" s="21" t="s">
        <v>23083</v>
      </c>
      <c r="F4098" s="11">
        <v>39113</v>
      </c>
    </row>
    <row r="4099" spans="1:6" x14ac:dyDescent="0.2">
      <c r="A4099" s="4">
        <v>13982</v>
      </c>
      <c r="B4099" s="4" t="s">
        <v>5050</v>
      </c>
      <c r="C4099" s="21" t="s">
        <v>5050</v>
      </c>
      <c r="D4099" s="21" t="s">
        <v>4503</v>
      </c>
      <c r="E4099" s="21" t="s">
        <v>23083</v>
      </c>
      <c r="F4099" s="11">
        <v>39203.208333333336</v>
      </c>
    </row>
    <row r="4100" spans="1:6" x14ac:dyDescent="0.2">
      <c r="A4100" s="4">
        <v>13983</v>
      </c>
      <c r="B4100" s="4" t="s">
        <v>7184</v>
      </c>
      <c r="C4100" s="21" t="s">
        <v>7184</v>
      </c>
      <c r="D4100" s="21" t="s">
        <v>4503</v>
      </c>
      <c r="E4100" s="21" t="s">
        <v>23083</v>
      </c>
      <c r="F4100" s="11">
        <v>39203.208333333336</v>
      </c>
    </row>
    <row r="4101" spans="1:6" x14ac:dyDescent="0.2">
      <c r="A4101" s="4">
        <v>13984</v>
      </c>
      <c r="B4101" s="4" t="s">
        <v>3578</v>
      </c>
      <c r="C4101" s="21" t="s">
        <v>3578</v>
      </c>
      <c r="D4101" s="21" t="s">
        <v>4503</v>
      </c>
      <c r="E4101" s="21" t="s">
        <v>23083</v>
      </c>
      <c r="F4101" s="11">
        <v>39113</v>
      </c>
    </row>
    <row r="4102" spans="1:6" x14ac:dyDescent="0.2">
      <c r="A4102" s="4">
        <v>13985</v>
      </c>
      <c r="B4102" s="4" t="s">
        <v>5797</v>
      </c>
      <c r="C4102" s="21" t="s">
        <v>5797</v>
      </c>
      <c r="D4102" s="21" t="s">
        <v>4503</v>
      </c>
      <c r="E4102" s="21" t="s">
        <v>23083</v>
      </c>
      <c r="F4102" s="11">
        <v>39113</v>
      </c>
    </row>
    <row r="4103" spans="1:6" x14ac:dyDescent="0.2">
      <c r="A4103" s="4">
        <v>13986</v>
      </c>
      <c r="B4103" s="4" t="s">
        <v>903</v>
      </c>
      <c r="C4103" s="21" t="s">
        <v>903</v>
      </c>
      <c r="D4103" s="21" t="s">
        <v>4503</v>
      </c>
      <c r="E4103" s="21" t="s">
        <v>23083</v>
      </c>
      <c r="F4103" s="11">
        <v>39113</v>
      </c>
    </row>
    <row r="4104" spans="1:6" x14ac:dyDescent="0.2">
      <c r="A4104" s="4">
        <v>13987</v>
      </c>
      <c r="B4104" s="4" t="s">
        <v>2416</v>
      </c>
      <c r="C4104" s="21" t="s">
        <v>2416</v>
      </c>
      <c r="D4104" s="21" t="s">
        <v>4503</v>
      </c>
      <c r="E4104" s="21" t="s">
        <v>23083</v>
      </c>
      <c r="F4104" s="11">
        <v>39113</v>
      </c>
    </row>
    <row r="4105" spans="1:6" x14ac:dyDescent="0.2">
      <c r="A4105" s="4">
        <v>13988</v>
      </c>
      <c r="B4105" s="4" t="s">
        <v>6572</v>
      </c>
      <c r="C4105" s="21" t="s">
        <v>6572</v>
      </c>
      <c r="D4105" s="21" t="s">
        <v>4503</v>
      </c>
      <c r="E4105" s="21" t="s">
        <v>23083</v>
      </c>
      <c r="F4105" s="11">
        <v>39113</v>
      </c>
    </row>
    <row r="4106" spans="1:6" x14ac:dyDescent="0.2">
      <c r="A4106" s="4">
        <v>13989</v>
      </c>
      <c r="B4106" s="4" t="s">
        <v>808</v>
      </c>
      <c r="C4106" s="21" t="s">
        <v>808</v>
      </c>
      <c r="D4106" s="21" t="s">
        <v>4503</v>
      </c>
      <c r="E4106" s="21" t="s">
        <v>23083</v>
      </c>
      <c r="F4106" s="11">
        <v>39113</v>
      </c>
    </row>
    <row r="4107" spans="1:6" x14ac:dyDescent="0.2">
      <c r="A4107" s="4">
        <v>13990</v>
      </c>
      <c r="B4107" s="4" t="s">
        <v>2567</v>
      </c>
      <c r="C4107" s="21" t="s">
        <v>2567</v>
      </c>
      <c r="D4107" s="21" t="s">
        <v>4503</v>
      </c>
      <c r="E4107" s="21" t="s">
        <v>23083</v>
      </c>
      <c r="F4107" s="11">
        <v>39434.791666666664</v>
      </c>
    </row>
    <row r="4108" spans="1:6" x14ac:dyDescent="0.2">
      <c r="A4108" s="4">
        <v>13991</v>
      </c>
      <c r="B4108" s="4" t="s">
        <v>4969</v>
      </c>
      <c r="C4108" s="21" t="s">
        <v>4969</v>
      </c>
      <c r="D4108" s="21" t="s">
        <v>4503</v>
      </c>
      <c r="E4108" s="21" t="s">
        <v>23083</v>
      </c>
      <c r="F4108" s="11">
        <v>39113</v>
      </c>
    </row>
    <row r="4109" spans="1:6" x14ac:dyDescent="0.2">
      <c r="A4109" s="4">
        <v>13992</v>
      </c>
      <c r="B4109" s="4" t="s">
        <v>708</v>
      </c>
      <c r="C4109" s="21" t="s">
        <v>708</v>
      </c>
      <c r="D4109" s="21" t="s">
        <v>4503</v>
      </c>
      <c r="E4109" s="21" t="s">
        <v>23083</v>
      </c>
      <c r="F4109" s="11">
        <v>39113</v>
      </c>
    </row>
    <row r="4110" spans="1:6" x14ac:dyDescent="0.2">
      <c r="A4110" s="4">
        <v>13993</v>
      </c>
      <c r="B4110" s="4" t="s">
        <v>2880</v>
      </c>
      <c r="C4110" s="21" t="s">
        <v>2880</v>
      </c>
      <c r="D4110" s="21" t="s">
        <v>4503</v>
      </c>
      <c r="E4110" s="21" t="s">
        <v>23083</v>
      </c>
      <c r="F4110" s="11">
        <v>39113</v>
      </c>
    </row>
    <row r="4111" spans="1:6" x14ac:dyDescent="0.2">
      <c r="A4111" s="4">
        <v>13994</v>
      </c>
      <c r="B4111" s="4" t="s">
        <v>7073</v>
      </c>
      <c r="C4111" s="21" t="s">
        <v>7073</v>
      </c>
      <c r="D4111" s="21" t="s">
        <v>4503</v>
      </c>
      <c r="E4111" s="21" t="s">
        <v>23083</v>
      </c>
      <c r="F4111" s="11">
        <v>39113</v>
      </c>
    </row>
    <row r="4112" spans="1:6" x14ac:dyDescent="0.2">
      <c r="A4112" s="4">
        <v>27991</v>
      </c>
      <c r="B4112" s="4" t="s">
        <v>5870</v>
      </c>
      <c r="C4112" s="21" t="s">
        <v>5870</v>
      </c>
      <c r="D4112" s="21" t="s">
        <v>4503</v>
      </c>
      <c r="E4112" s="21" t="s">
        <v>23083</v>
      </c>
      <c r="F4112" s="11">
        <v>41030.208333333336</v>
      </c>
    </row>
    <row r="4113" spans="1:6" x14ac:dyDescent="0.2">
      <c r="A4113" s="4">
        <v>13997</v>
      </c>
      <c r="B4113" s="4" t="s">
        <v>6314</v>
      </c>
      <c r="C4113" s="21" t="s">
        <v>6314</v>
      </c>
      <c r="D4113" s="21" t="s">
        <v>4503</v>
      </c>
      <c r="E4113" s="21" t="s">
        <v>23083</v>
      </c>
      <c r="F4113" s="11">
        <v>39113</v>
      </c>
    </row>
    <row r="4114" spans="1:6" x14ac:dyDescent="0.2">
      <c r="A4114" s="4">
        <v>13998</v>
      </c>
      <c r="B4114" s="4" t="s">
        <v>1930</v>
      </c>
      <c r="C4114" s="21" t="s">
        <v>1930</v>
      </c>
      <c r="D4114" s="21" t="s">
        <v>4503</v>
      </c>
      <c r="E4114" s="21" t="s">
        <v>23083</v>
      </c>
      <c r="F4114" s="11">
        <v>39113</v>
      </c>
    </row>
    <row r="4115" spans="1:6" x14ac:dyDescent="0.2">
      <c r="A4115" s="4">
        <v>14006</v>
      </c>
      <c r="B4115" s="4" t="s">
        <v>660</v>
      </c>
      <c r="C4115" s="21" t="s">
        <v>660</v>
      </c>
      <c r="D4115" s="21" t="s">
        <v>4503</v>
      </c>
      <c r="E4115" s="21" t="s">
        <v>23083</v>
      </c>
      <c r="F4115" s="11">
        <v>39113</v>
      </c>
    </row>
    <row r="4116" spans="1:6" x14ac:dyDescent="0.2">
      <c r="A4116" s="4">
        <v>14007</v>
      </c>
      <c r="B4116" s="4" t="s">
        <v>3576</v>
      </c>
      <c r="C4116" s="21" t="s">
        <v>3576</v>
      </c>
      <c r="D4116" s="21" t="s">
        <v>4503</v>
      </c>
      <c r="E4116" s="21" t="s">
        <v>23083</v>
      </c>
      <c r="F4116" s="11">
        <v>39113</v>
      </c>
    </row>
    <row r="4117" spans="1:6" x14ac:dyDescent="0.2">
      <c r="A4117" s="4">
        <v>14008</v>
      </c>
      <c r="B4117" s="4" t="s">
        <v>23110</v>
      </c>
      <c r="C4117" s="21" t="s">
        <v>23110</v>
      </c>
      <c r="D4117" s="21" t="s">
        <v>4503</v>
      </c>
      <c r="E4117" s="21" t="s">
        <v>23083</v>
      </c>
      <c r="F4117" s="11">
        <v>39113</v>
      </c>
    </row>
    <row r="4118" spans="1:6" x14ac:dyDescent="0.2">
      <c r="A4118" s="4">
        <v>14009</v>
      </c>
      <c r="B4118" s="4" t="s">
        <v>23111</v>
      </c>
      <c r="C4118" s="21" t="s">
        <v>23111</v>
      </c>
      <c r="D4118" s="21" t="s">
        <v>4503</v>
      </c>
      <c r="E4118" s="21" t="s">
        <v>23083</v>
      </c>
      <c r="F4118" s="11">
        <v>39113</v>
      </c>
    </row>
    <row r="4119" spans="1:6" x14ac:dyDescent="0.2">
      <c r="A4119" s="4">
        <v>14010</v>
      </c>
      <c r="B4119" s="4" t="s">
        <v>2975</v>
      </c>
      <c r="C4119" s="21" t="s">
        <v>2975</v>
      </c>
      <c r="D4119" s="21" t="s">
        <v>4503</v>
      </c>
      <c r="E4119" s="21" t="s">
        <v>23083</v>
      </c>
      <c r="F4119" s="11">
        <v>39113</v>
      </c>
    </row>
    <row r="4120" spans="1:6" x14ac:dyDescent="0.2">
      <c r="A4120" s="4">
        <v>14011</v>
      </c>
      <c r="B4120" s="4" t="s">
        <v>7731</v>
      </c>
      <c r="C4120" s="21" t="s">
        <v>7731</v>
      </c>
      <c r="D4120" s="21" t="s">
        <v>4503</v>
      </c>
      <c r="E4120" s="21" t="s">
        <v>23083</v>
      </c>
      <c r="F4120" s="11">
        <v>39113</v>
      </c>
    </row>
    <row r="4121" spans="1:6" x14ac:dyDescent="0.2">
      <c r="A4121" s="4">
        <v>24463</v>
      </c>
      <c r="B4121" s="4" t="s">
        <v>1896</v>
      </c>
      <c r="C4121" s="21" t="s">
        <v>1896</v>
      </c>
      <c r="D4121" s="21" t="s">
        <v>4503</v>
      </c>
      <c r="E4121" s="21" t="s">
        <v>23083</v>
      </c>
      <c r="F4121" s="11">
        <v>40360.208333333336</v>
      </c>
    </row>
    <row r="4122" spans="1:6" x14ac:dyDescent="0.2">
      <c r="A4122" s="4">
        <v>14014</v>
      </c>
      <c r="B4122" s="4" t="s">
        <v>6682</v>
      </c>
      <c r="C4122" s="21" t="s">
        <v>6682</v>
      </c>
      <c r="D4122" s="21" t="s">
        <v>4503</v>
      </c>
      <c r="E4122" s="21" t="s">
        <v>23083</v>
      </c>
      <c r="F4122" s="11">
        <v>39113</v>
      </c>
    </row>
    <row r="4123" spans="1:6" x14ac:dyDescent="0.2">
      <c r="A4123" s="4">
        <v>14015</v>
      </c>
      <c r="B4123" s="4" t="s">
        <v>1340</v>
      </c>
      <c r="C4123" s="21" t="s">
        <v>1340</v>
      </c>
      <c r="D4123" s="21" t="s">
        <v>4503</v>
      </c>
      <c r="E4123" s="21" t="s">
        <v>23083</v>
      </c>
      <c r="F4123" s="11">
        <v>39113</v>
      </c>
    </row>
    <row r="4124" spans="1:6" x14ac:dyDescent="0.2">
      <c r="A4124" s="4">
        <v>14016</v>
      </c>
      <c r="B4124" s="4" t="s">
        <v>5093</v>
      </c>
      <c r="C4124" s="21" t="s">
        <v>5093</v>
      </c>
      <c r="D4124" s="21" t="s">
        <v>4503</v>
      </c>
      <c r="E4124" s="21" t="s">
        <v>23083</v>
      </c>
      <c r="F4124" s="11">
        <v>39113</v>
      </c>
    </row>
    <row r="4125" spans="1:6" x14ac:dyDescent="0.2">
      <c r="A4125" s="4">
        <v>14017</v>
      </c>
      <c r="B4125" s="4" t="s">
        <v>7491</v>
      </c>
      <c r="C4125" s="21" t="s">
        <v>7491</v>
      </c>
      <c r="D4125" s="21" t="s">
        <v>4503</v>
      </c>
      <c r="E4125" s="21" t="s">
        <v>23083</v>
      </c>
      <c r="F4125" s="11">
        <v>39113</v>
      </c>
    </row>
    <row r="4126" spans="1:6" x14ac:dyDescent="0.2">
      <c r="A4126" s="4">
        <v>14018</v>
      </c>
      <c r="B4126" s="4" t="s">
        <v>1879</v>
      </c>
      <c r="C4126" s="21" t="s">
        <v>1879</v>
      </c>
      <c r="D4126" s="21" t="s">
        <v>4503</v>
      </c>
      <c r="E4126" s="21" t="s">
        <v>23083</v>
      </c>
      <c r="F4126" s="11">
        <v>39113</v>
      </c>
    </row>
    <row r="4127" spans="1:6" x14ac:dyDescent="0.2">
      <c r="A4127" s="4">
        <v>14019</v>
      </c>
      <c r="B4127" s="4" t="s">
        <v>5755</v>
      </c>
      <c r="C4127" s="21" t="s">
        <v>5755</v>
      </c>
      <c r="D4127" s="21" t="s">
        <v>4503</v>
      </c>
      <c r="E4127" s="21" t="s">
        <v>23083</v>
      </c>
      <c r="F4127" s="11">
        <v>39113</v>
      </c>
    </row>
    <row r="4128" spans="1:6" x14ac:dyDescent="0.2">
      <c r="A4128" s="4">
        <v>14020</v>
      </c>
      <c r="B4128" s="4" t="s">
        <v>8002</v>
      </c>
      <c r="C4128" s="21" t="s">
        <v>8002</v>
      </c>
      <c r="D4128" s="21" t="s">
        <v>4503</v>
      </c>
      <c r="E4128" s="21" t="s">
        <v>23083</v>
      </c>
      <c r="F4128" s="11">
        <v>39113</v>
      </c>
    </row>
    <row r="4129" spans="1:6" x14ac:dyDescent="0.2">
      <c r="A4129" s="4">
        <v>14021</v>
      </c>
      <c r="B4129" s="4" t="s">
        <v>1209</v>
      </c>
      <c r="C4129" s="21" t="s">
        <v>1209</v>
      </c>
      <c r="D4129" s="21" t="s">
        <v>4503</v>
      </c>
      <c r="E4129" s="21" t="s">
        <v>23083</v>
      </c>
      <c r="F4129" s="11">
        <v>39113</v>
      </c>
    </row>
    <row r="4130" spans="1:6" x14ac:dyDescent="0.2">
      <c r="A4130" s="4">
        <v>14022</v>
      </c>
      <c r="B4130" s="4" t="s">
        <v>4307</v>
      </c>
      <c r="C4130" s="21" t="s">
        <v>4307</v>
      </c>
      <c r="D4130" s="21" t="s">
        <v>4503</v>
      </c>
      <c r="E4130" s="21" t="s">
        <v>23083</v>
      </c>
      <c r="F4130" s="11">
        <v>39113</v>
      </c>
    </row>
    <row r="4131" spans="1:6" x14ac:dyDescent="0.2">
      <c r="A4131" s="4">
        <v>14023</v>
      </c>
      <c r="B4131" s="4" t="s">
        <v>6512</v>
      </c>
      <c r="C4131" s="21" t="s">
        <v>6512</v>
      </c>
      <c r="D4131" s="21" t="s">
        <v>4503</v>
      </c>
      <c r="E4131" s="21" t="s">
        <v>23083</v>
      </c>
      <c r="F4131" s="11">
        <v>39417.25</v>
      </c>
    </row>
    <row r="4132" spans="1:6" x14ac:dyDescent="0.2">
      <c r="A4132" s="4">
        <v>14024</v>
      </c>
      <c r="B4132" s="4" t="s">
        <v>3237</v>
      </c>
      <c r="C4132" s="21" t="s">
        <v>3237</v>
      </c>
      <c r="D4132" s="21" t="s">
        <v>4503</v>
      </c>
      <c r="E4132" s="21" t="s">
        <v>23083</v>
      </c>
      <c r="F4132" s="11">
        <v>39417.25</v>
      </c>
    </row>
    <row r="4133" spans="1:6" x14ac:dyDescent="0.2">
      <c r="A4133" s="4">
        <v>14025</v>
      </c>
      <c r="B4133" s="4" t="s">
        <v>4767</v>
      </c>
      <c r="C4133" s="21" t="s">
        <v>4767</v>
      </c>
      <c r="D4133" s="21" t="s">
        <v>4503</v>
      </c>
      <c r="E4133" s="21" t="s">
        <v>23083</v>
      </c>
      <c r="F4133" s="11">
        <v>39113</v>
      </c>
    </row>
    <row r="4134" spans="1:6" x14ac:dyDescent="0.2">
      <c r="A4134" s="4">
        <v>14026</v>
      </c>
      <c r="B4134" s="4" t="s">
        <v>7816</v>
      </c>
      <c r="C4134" s="21" t="s">
        <v>7816</v>
      </c>
      <c r="D4134" s="21" t="s">
        <v>4503</v>
      </c>
      <c r="E4134" s="21" t="s">
        <v>23083</v>
      </c>
      <c r="F4134" s="11">
        <v>39113</v>
      </c>
    </row>
    <row r="4135" spans="1:6" x14ac:dyDescent="0.2">
      <c r="A4135" s="4">
        <v>14027</v>
      </c>
      <c r="B4135" s="4" t="s">
        <v>2170</v>
      </c>
      <c r="C4135" s="21" t="s">
        <v>2170</v>
      </c>
      <c r="D4135" s="21" t="s">
        <v>4503</v>
      </c>
      <c r="E4135" s="21" t="s">
        <v>23083</v>
      </c>
      <c r="F4135" s="11">
        <v>39113</v>
      </c>
    </row>
    <row r="4136" spans="1:6" x14ac:dyDescent="0.2">
      <c r="A4136" s="4">
        <v>14028</v>
      </c>
      <c r="B4136" s="4" t="s">
        <v>4514</v>
      </c>
      <c r="C4136" s="21" t="s">
        <v>4514</v>
      </c>
      <c r="D4136" s="21" t="s">
        <v>4503</v>
      </c>
      <c r="E4136" s="21" t="s">
        <v>23083</v>
      </c>
      <c r="F4136" s="11">
        <v>39113</v>
      </c>
    </row>
    <row r="4137" spans="1:6" x14ac:dyDescent="0.2">
      <c r="A4137" s="4">
        <v>14029</v>
      </c>
      <c r="B4137" s="4" t="s">
        <v>438</v>
      </c>
      <c r="C4137" s="21" t="s">
        <v>438</v>
      </c>
      <c r="D4137" s="21" t="s">
        <v>4503</v>
      </c>
      <c r="E4137" s="21" t="s">
        <v>23083</v>
      </c>
      <c r="F4137" s="11">
        <v>39113</v>
      </c>
    </row>
    <row r="4138" spans="1:6" x14ac:dyDescent="0.2">
      <c r="A4138" s="4">
        <v>14033</v>
      </c>
      <c r="B4138" s="4" t="s">
        <v>2595</v>
      </c>
      <c r="C4138" s="21" t="s">
        <v>2595</v>
      </c>
      <c r="D4138" s="21" t="s">
        <v>4503</v>
      </c>
      <c r="E4138" s="21" t="s">
        <v>23083</v>
      </c>
      <c r="F4138" s="11">
        <v>39113</v>
      </c>
    </row>
    <row r="4139" spans="1:6" x14ac:dyDescent="0.2">
      <c r="A4139" s="4">
        <v>14034</v>
      </c>
      <c r="B4139" s="4" t="s">
        <v>4933</v>
      </c>
      <c r="C4139" s="21" t="s">
        <v>4933</v>
      </c>
      <c r="D4139" s="21" t="s">
        <v>4503</v>
      </c>
      <c r="E4139" s="21" t="s">
        <v>23083</v>
      </c>
      <c r="F4139" s="11">
        <v>39113</v>
      </c>
    </row>
    <row r="4140" spans="1:6" x14ac:dyDescent="0.2">
      <c r="A4140" s="4">
        <v>14036</v>
      </c>
      <c r="B4140" s="4" t="s">
        <v>4108</v>
      </c>
      <c r="C4140" s="21" t="s">
        <v>4108</v>
      </c>
      <c r="D4140" s="21" t="s">
        <v>4503</v>
      </c>
      <c r="E4140" s="21" t="s">
        <v>23083</v>
      </c>
      <c r="F4140" s="11">
        <v>39113</v>
      </c>
    </row>
    <row r="4141" spans="1:6" x14ac:dyDescent="0.2">
      <c r="A4141" s="4">
        <v>14037</v>
      </c>
      <c r="B4141" s="4" t="s">
        <v>7311</v>
      </c>
      <c r="C4141" s="21" t="s">
        <v>7311</v>
      </c>
      <c r="D4141" s="21" t="s">
        <v>4503</v>
      </c>
      <c r="E4141" s="21" t="s">
        <v>23083</v>
      </c>
      <c r="F4141" s="11">
        <v>39113</v>
      </c>
    </row>
    <row r="4142" spans="1:6" x14ac:dyDescent="0.2">
      <c r="A4142" s="4">
        <v>14038</v>
      </c>
      <c r="B4142" s="4" t="s">
        <v>1222</v>
      </c>
      <c r="C4142" s="21" t="s">
        <v>1222</v>
      </c>
      <c r="D4142" s="21" t="s">
        <v>4503</v>
      </c>
      <c r="E4142" s="21" t="s">
        <v>23083</v>
      </c>
      <c r="F4142" s="11">
        <v>39113</v>
      </c>
    </row>
    <row r="4143" spans="1:6" x14ac:dyDescent="0.2">
      <c r="A4143" s="4">
        <v>24483</v>
      </c>
      <c r="B4143" s="4" t="s">
        <v>1168</v>
      </c>
      <c r="C4143" s="21" t="s">
        <v>1168</v>
      </c>
      <c r="D4143" s="21" t="s">
        <v>4503</v>
      </c>
      <c r="E4143" s="21" t="s">
        <v>23083</v>
      </c>
      <c r="F4143" s="11">
        <v>40391.208333333336</v>
      </c>
    </row>
    <row r="4144" spans="1:6" x14ac:dyDescent="0.2">
      <c r="A4144" s="4">
        <v>14039</v>
      </c>
      <c r="B4144" s="4" t="s">
        <v>5094</v>
      </c>
      <c r="C4144" s="21" t="s">
        <v>5094</v>
      </c>
      <c r="D4144" s="21" t="s">
        <v>4503</v>
      </c>
      <c r="E4144" s="21" t="s">
        <v>23083</v>
      </c>
      <c r="F4144" s="11">
        <v>39113</v>
      </c>
    </row>
    <row r="4145" spans="1:6" x14ac:dyDescent="0.2">
      <c r="A4145" s="4">
        <v>14041</v>
      </c>
      <c r="B4145" s="4" t="s">
        <v>1595</v>
      </c>
      <c r="C4145" s="21" t="s">
        <v>1595</v>
      </c>
      <c r="D4145" s="21" t="s">
        <v>4503</v>
      </c>
      <c r="E4145" s="21" t="s">
        <v>23083</v>
      </c>
      <c r="F4145" s="11">
        <v>39113</v>
      </c>
    </row>
    <row r="4146" spans="1:6" x14ac:dyDescent="0.2">
      <c r="A4146" s="4">
        <v>14042</v>
      </c>
      <c r="B4146" s="4" t="s">
        <v>4685</v>
      </c>
      <c r="C4146" s="21" t="s">
        <v>4685</v>
      </c>
      <c r="D4146" s="21" t="s">
        <v>4503</v>
      </c>
      <c r="E4146" s="21" t="s">
        <v>23083</v>
      </c>
      <c r="F4146" s="11">
        <v>39113</v>
      </c>
    </row>
    <row r="4147" spans="1:6" x14ac:dyDescent="0.2">
      <c r="A4147" s="4">
        <v>14043</v>
      </c>
      <c r="B4147" s="4" t="s">
        <v>8229</v>
      </c>
      <c r="C4147" s="21" t="s">
        <v>8229</v>
      </c>
      <c r="D4147" s="21" t="s">
        <v>4503</v>
      </c>
      <c r="E4147" s="21" t="s">
        <v>23083</v>
      </c>
      <c r="F4147" s="11">
        <v>39113</v>
      </c>
    </row>
    <row r="4148" spans="1:6" x14ac:dyDescent="0.2">
      <c r="A4148" s="4">
        <v>27993</v>
      </c>
      <c r="B4148" s="4" t="s">
        <v>4156</v>
      </c>
      <c r="C4148" s="21" t="s">
        <v>4156</v>
      </c>
      <c r="D4148" s="21" t="s">
        <v>4503</v>
      </c>
      <c r="E4148" s="21" t="s">
        <v>23083</v>
      </c>
      <c r="F4148" s="11">
        <v>41030.208333333336</v>
      </c>
    </row>
    <row r="4149" spans="1:6" x14ac:dyDescent="0.2">
      <c r="A4149" s="4">
        <v>14044</v>
      </c>
      <c r="B4149" s="4" t="s">
        <v>2711</v>
      </c>
      <c r="C4149" s="21" t="s">
        <v>2711</v>
      </c>
      <c r="D4149" s="21" t="s">
        <v>4503</v>
      </c>
      <c r="E4149" s="21" t="s">
        <v>23083</v>
      </c>
      <c r="F4149" s="11">
        <v>39113</v>
      </c>
    </row>
    <row r="4150" spans="1:6" x14ac:dyDescent="0.2">
      <c r="A4150" s="4">
        <v>28036</v>
      </c>
      <c r="B4150" s="4" t="s">
        <v>3626</v>
      </c>
      <c r="C4150" s="21" t="s">
        <v>3626</v>
      </c>
      <c r="D4150" s="21" t="s">
        <v>4503</v>
      </c>
      <c r="E4150" s="21" t="s">
        <v>23083</v>
      </c>
      <c r="F4150" s="11">
        <v>41030.208333333336</v>
      </c>
    </row>
    <row r="4151" spans="1:6" x14ac:dyDescent="0.2">
      <c r="A4151" s="4">
        <v>14045</v>
      </c>
      <c r="B4151" s="4" t="s">
        <v>4542</v>
      </c>
      <c r="C4151" s="21" t="s">
        <v>4542</v>
      </c>
      <c r="D4151" s="21" t="s">
        <v>4503</v>
      </c>
      <c r="E4151" s="21" t="s">
        <v>23083</v>
      </c>
      <c r="F4151" s="11">
        <v>39113</v>
      </c>
    </row>
    <row r="4152" spans="1:6" x14ac:dyDescent="0.2">
      <c r="A4152" s="4">
        <v>14046</v>
      </c>
      <c r="B4152" s="4" t="s">
        <v>6873</v>
      </c>
      <c r="C4152" s="21" t="s">
        <v>6873</v>
      </c>
      <c r="D4152" s="21" t="s">
        <v>4503</v>
      </c>
      <c r="E4152" s="21" t="s">
        <v>23083</v>
      </c>
      <c r="F4152" s="11">
        <v>39113</v>
      </c>
    </row>
    <row r="4153" spans="1:6" x14ac:dyDescent="0.2">
      <c r="A4153" s="4">
        <v>14047</v>
      </c>
      <c r="B4153" s="4" t="s">
        <v>2538</v>
      </c>
      <c r="C4153" s="21" t="s">
        <v>2538</v>
      </c>
      <c r="D4153" s="21" t="s">
        <v>4503</v>
      </c>
      <c r="E4153" s="21" t="s">
        <v>23083</v>
      </c>
      <c r="F4153" s="11">
        <v>39113</v>
      </c>
    </row>
    <row r="4154" spans="1:6" x14ac:dyDescent="0.2">
      <c r="A4154" s="4">
        <v>14048</v>
      </c>
      <c r="B4154" s="4" t="s">
        <v>6031</v>
      </c>
      <c r="C4154" s="21" t="s">
        <v>6031</v>
      </c>
      <c r="D4154" s="21" t="s">
        <v>4503</v>
      </c>
      <c r="E4154" s="21" t="s">
        <v>23083</v>
      </c>
      <c r="F4154" s="11">
        <v>39113</v>
      </c>
    </row>
    <row r="4155" spans="1:6" x14ac:dyDescent="0.2">
      <c r="A4155" s="4">
        <v>14049</v>
      </c>
      <c r="B4155" s="4" t="s">
        <v>727</v>
      </c>
      <c r="C4155" s="21" t="s">
        <v>727</v>
      </c>
      <c r="D4155" s="21" t="s">
        <v>4503</v>
      </c>
      <c r="E4155" s="21" t="s">
        <v>23083</v>
      </c>
      <c r="F4155" s="11">
        <v>39417.25</v>
      </c>
    </row>
    <row r="4156" spans="1:6" x14ac:dyDescent="0.2">
      <c r="A4156" s="4">
        <v>14050</v>
      </c>
      <c r="B4156" s="4" t="s">
        <v>4987</v>
      </c>
      <c r="C4156" s="21" t="s">
        <v>4987</v>
      </c>
      <c r="D4156" s="21" t="s">
        <v>4503</v>
      </c>
      <c r="E4156" s="21" t="s">
        <v>23083</v>
      </c>
      <c r="F4156" s="11">
        <v>39113</v>
      </c>
    </row>
    <row r="4157" spans="1:6" x14ac:dyDescent="0.2">
      <c r="A4157" s="4">
        <v>14051</v>
      </c>
      <c r="B4157" s="4" t="s">
        <v>5382</v>
      </c>
      <c r="C4157" s="21" t="s">
        <v>5382</v>
      </c>
      <c r="D4157" s="21" t="s">
        <v>4503</v>
      </c>
      <c r="E4157" s="21" t="s">
        <v>23083</v>
      </c>
      <c r="F4157" s="11">
        <v>39113</v>
      </c>
    </row>
    <row r="4158" spans="1:6" x14ac:dyDescent="0.2">
      <c r="A4158" s="4">
        <v>14052</v>
      </c>
      <c r="B4158" s="4" t="s">
        <v>942</v>
      </c>
      <c r="C4158" s="21" t="s">
        <v>942</v>
      </c>
      <c r="D4158" s="21" t="s">
        <v>4503</v>
      </c>
      <c r="E4158" s="21" t="s">
        <v>23083</v>
      </c>
      <c r="F4158" s="11">
        <v>39113</v>
      </c>
    </row>
    <row r="4159" spans="1:6" x14ac:dyDescent="0.2">
      <c r="A4159" s="4">
        <v>14053</v>
      </c>
      <c r="B4159" s="4" t="s">
        <v>4198</v>
      </c>
      <c r="C4159" s="21" t="s">
        <v>4198</v>
      </c>
      <c r="D4159" s="21" t="s">
        <v>4503</v>
      </c>
      <c r="E4159" s="21" t="s">
        <v>23083</v>
      </c>
      <c r="F4159" s="11">
        <v>39113</v>
      </c>
    </row>
    <row r="4160" spans="1:6" x14ac:dyDescent="0.2">
      <c r="A4160" s="4">
        <v>14054</v>
      </c>
      <c r="B4160" s="4" t="s">
        <v>7402</v>
      </c>
      <c r="C4160" s="21" t="s">
        <v>7402</v>
      </c>
      <c r="D4160" s="21" t="s">
        <v>4503</v>
      </c>
      <c r="E4160" s="21" t="s">
        <v>23083</v>
      </c>
      <c r="F4160" s="11">
        <v>39113</v>
      </c>
    </row>
    <row r="4161" spans="1:6" x14ac:dyDescent="0.2">
      <c r="A4161" s="4">
        <v>14055</v>
      </c>
      <c r="B4161" s="4" t="s">
        <v>1171</v>
      </c>
      <c r="C4161" s="21" t="s">
        <v>1171</v>
      </c>
      <c r="D4161" s="21" t="s">
        <v>4503</v>
      </c>
      <c r="E4161" s="21" t="s">
        <v>23083</v>
      </c>
      <c r="F4161" s="11">
        <v>39113</v>
      </c>
    </row>
    <row r="4162" spans="1:6" x14ac:dyDescent="0.2">
      <c r="A4162" s="4">
        <v>14056</v>
      </c>
      <c r="B4162" s="4" t="s">
        <v>3383</v>
      </c>
      <c r="C4162" s="21" t="s">
        <v>3383</v>
      </c>
      <c r="D4162" s="21" t="s">
        <v>4503</v>
      </c>
      <c r="E4162" s="21" t="s">
        <v>23083</v>
      </c>
      <c r="F4162" s="11">
        <v>39113</v>
      </c>
    </row>
    <row r="4163" spans="1:6" x14ac:dyDescent="0.2">
      <c r="A4163" s="4">
        <v>14057</v>
      </c>
      <c r="B4163" s="4" t="s">
        <v>4953</v>
      </c>
      <c r="C4163" s="21" t="s">
        <v>4953</v>
      </c>
      <c r="D4163" s="21" t="s">
        <v>4503</v>
      </c>
      <c r="E4163" s="21" t="s">
        <v>23083</v>
      </c>
      <c r="F4163" s="11">
        <v>39113</v>
      </c>
    </row>
    <row r="4164" spans="1:6" x14ac:dyDescent="0.2">
      <c r="A4164" s="4">
        <v>14058</v>
      </c>
      <c r="B4164" s="4" t="s">
        <v>1396</v>
      </c>
      <c r="C4164" s="21" t="s">
        <v>1396</v>
      </c>
      <c r="D4164" s="21" t="s">
        <v>4503</v>
      </c>
      <c r="E4164" s="21" t="s">
        <v>23083</v>
      </c>
      <c r="F4164" s="11">
        <v>39113</v>
      </c>
    </row>
    <row r="4165" spans="1:6" x14ac:dyDescent="0.2">
      <c r="A4165" s="4">
        <v>14059</v>
      </c>
      <c r="B4165" s="4" t="s">
        <v>3729</v>
      </c>
      <c r="C4165" s="21" t="s">
        <v>3729</v>
      </c>
      <c r="D4165" s="21" t="s">
        <v>4503</v>
      </c>
      <c r="E4165" s="21" t="s">
        <v>23083</v>
      </c>
      <c r="F4165" s="11">
        <v>39113</v>
      </c>
    </row>
    <row r="4166" spans="1:6" x14ac:dyDescent="0.2">
      <c r="A4166" s="4">
        <v>14060</v>
      </c>
      <c r="B4166" s="4" t="s">
        <v>5573</v>
      </c>
      <c r="C4166" s="21" t="s">
        <v>5573</v>
      </c>
      <c r="D4166" s="21" t="s">
        <v>4503</v>
      </c>
      <c r="E4166" s="21" t="s">
        <v>23083</v>
      </c>
      <c r="F4166" s="11">
        <v>39113</v>
      </c>
    </row>
    <row r="4167" spans="1:6" x14ac:dyDescent="0.2">
      <c r="A4167" s="4">
        <v>14061</v>
      </c>
      <c r="B4167" s="4" t="s">
        <v>1481</v>
      </c>
      <c r="C4167" s="21" t="s">
        <v>1481</v>
      </c>
      <c r="D4167" s="21" t="s">
        <v>4503</v>
      </c>
      <c r="E4167" s="21" t="s">
        <v>23083</v>
      </c>
      <c r="F4167" s="11">
        <v>39113</v>
      </c>
    </row>
    <row r="4168" spans="1:6" x14ac:dyDescent="0.2">
      <c r="A4168" s="4">
        <v>14062</v>
      </c>
      <c r="B4168" s="4" t="s">
        <v>4469</v>
      </c>
      <c r="C4168" s="21" t="s">
        <v>4469</v>
      </c>
      <c r="D4168" s="21" t="s">
        <v>4503</v>
      </c>
      <c r="E4168" s="21" t="s">
        <v>23083</v>
      </c>
      <c r="F4168" s="11">
        <v>39113</v>
      </c>
    </row>
    <row r="4169" spans="1:6" x14ac:dyDescent="0.2">
      <c r="A4169" s="4">
        <v>14063</v>
      </c>
      <c r="B4169" s="4" t="s">
        <v>6800</v>
      </c>
      <c r="C4169" s="21" t="s">
        <v>6800</v>
      </c>
      <c r="D4169" s="21" t="s">
        <v>4503</v>
      </c>
      <c r="E4169" s="21" t="s">
        <v>23083</v>
      </c>
      <c r="F4169" s="11">
        <v>39113</v>
      </c>
    </row>
    <row r="4170" spans="1:6" x14ac:dyDescent="0.2">
      <c r="A4170" s="4">
        <v>14064</v>
      </c>
      <c r="B4170" s="4" t="s">
        <v>2202</v>
      </c>
      <c r="C4170" s="21" t="s">
        <v>2202</v>
      </c>
      <c r="D4170" s="21" t="s">
        <v>4503</v>
      </c>
      <c r="E4170" s="21" t="s">
        <v>23083</v>
      </c>
      <c r="F4170" s="11">
        <v>39113</v>
      </c>
    </row>
    <row r="4171" spans="1:6" x14ac:dyDescent="0.2">
      <c r="A4171" s="4">
        <v>14065</v>
      </c>
      <c r="B4171" s="4" t="s">
        <v>4311</v>
      </c>
      <c r="C4171" s="21" t="s">
        <v>4311</v>
      </c>
      <c r="D4171" s="21" t="s">
        <v>4503</v>
      </c>
      <c r="E4171" s="21" t="s">
        <v>23083</v>
      </c>
      <c r="F4171" s="11">
        <v>39113</v>
      </c>
    </row>
    <row r="4172" spans="1:6" x14ac:dyDescent="0.2">
      <c r="A4172" s="4">
        <v>14066</v>
      </c>
      <c r="B4172" s="4" t="s">
        <v>7279</v>
      </c>
      <c r="C4172" s="21" t="s">
        <v>7279</v>
      </c>
      <c r="D4172" s="21" t="s">
        <v>4503</v>
      </c>
      <c r="E4172" s="21" t="s">
        <v>23083</v>
      </c>
      <c r="F4172" s="11">
        <v>39113</v>
      </c>
    </row>
    <row r="4173" spans="1:6" x14ac:dyDescent="0.2">
      <c r="A4173" s="4">
        <v>14067</v>
      </c>
      <c r="B4173" s="4" t="s">
        <v>3242</v>
      </c>
      <c r="C4173" s="21" t="s">
        <v>3242</v>
      </c>
      <c r="D4173" s="21" t="s">
        <v>4503</v>
      </c>
      <c r="E4173" s="21" t="s">
        <v>23083</v>
      </c>
      <c r="F4173" s="11">
        <v>39113</v>
      </c>
    </row>
    <row r="4174" spans="1:6" x14ac:dyDescent="0.2">
      <c r="A4174" s="4">
        <v>14068</v>
      </c>
      <c r="B4174" s="4" t="s">
        <v>5816</v>
      </c>
      <c r="C4174" s="21" t="s">
        <v>5816</v>
      </c>
      <c r="D4174" s="21" t="s">
        <v>4503</v>
      </c>
      <c r="E4174" s="21" t="s">
        <v>23083</v>
      </c>
      <c r="F4174" s="11">
        <v>39113</v>
      </c>
    </row>
    <row r="4175" spans="1:6" x14ac:dyDescent="0.2">
      <c r="A4175" s="4">
        <v>14069</v>
      </c>
      <c r="B4175" s="4" t="s">
        <v>983</v>
      </c>
      <c r="C4175" s="21" t="s">
        <v>983</v>
      </c>
      <c r="D4175" s="21" t="s">
        <v>4503</v>
      </c>
      <c r="E4175" s="21" t="s">
        <v>23083</v>
      </c>
      <c r="F4175" s="11">
        <v>39113</v>
      </c>
    </row>
    <row r="4176" spans="1:6" x14ac:dyDescent="0.2">
      <c r="A4176" s="4">
        <v>14070</v>
      </c>
      <c r="B4176" s="4" t="s">
        <v>4095</v>
      </c>
      <c r="C4176" s="21" t="s">
        <v>4095</v>
      </c>
      <c r="D4176" s="21" t="s">
        <v>4503</v>
      </c>
      <c r="E4176" s="21" t="s">
        <v>23083</v>
      </c>
      <c r="F4176" s="11">
        <v>39113</v>
      </c>
    </row>
    <row r="4177" spans="1:6" x14ac:dyDescent="0.2">
      <c r="A4177" s="4">
        <v>14071</v>
      </c>
      <c r="B4177" s="4" t="s">
        <v>6536</v>
      </c>
      <c r="C4177" s="21" t="s">
        <v>6536</v>
      </c>
      <c r="D4177" s="21" t="s">
        <v>4503</v>
      </c>
      <c r="E4177" s="21" t="s">
        <v>23083</v>
      </c>
      <c r="F4177" s="11">
        <v>39113</v>
      </c>
    </row>
    <row r="4178" spans="1:6" x14ac:dyDescent="0.2">
      <c r="A4178" s="4">
        <v>14072</v>
      </c>
      <c r="B4178" s="4" t="s">
        <v>321</v>
      </c>
      <c r="C4178" s="21" t="s">
        <v>321</v>
      </c>
      <c r="D4178" s="21" t="s">
        <v>4503</v>
      </c>
      <c r="E4178" s="21" t="s">
        <v>23083</v>
      </c>
      <c r="F4178" s="11">
        <v>39113</v>
      </c>
    </row>
    <row r="4179" spans="1:6" x14ac:dyDescent="0.2">
      <c r="A4179" s="4">
        <v>14073</v>
      </c>
      <c r="B4179" s="4" t="s">
        <v>3933</v>
      </c>
      <c r="C4179" s="21" t="s">
        <v>3933</v>
      </c>
      <c r="D4179" s="21" t="s">
        <v>4503</v>
      </c>
      <c r="E4179" s="21" t="s">
        <v>23083</v>
      </c>
      <c r="F4179" s="11">
        <v>39113</v>
      </c>
    </row>
    <row r="4180" spans="1:6" x14ac:dyDescent="0.2">
      <c r="A4180" s="4">
        <v>14074</v>
      </c>
      <c r="B4180" s="4" t="s">
        <v>7830</v>
      </c>
      <c r="C4180" s="21" t="s">
        <v>7830</v>
      </c>
      <c r="D4180" s="21" t="s">
        <v>4503</v>
      </c>
      <c r="E4180" s="21" t="s">
        <v>23083</v>
      </c>
      <c r="F4180" s="11">
        <v>39113</v>
      </c>
    </row>
    <row r="4181" spans="1:6" x14ac:dyDescent="0.2">
      <c r="A4181" s="4">
        <v>14075</v>
      </c>
      <c r="B4181" s="4" t="s">
        <v>529</v>
      </c>
      <c r="C4181" s="21" t="s">
        <v>529</v>
      </c>
      <c r="D4181" s="21" t="s">
        <v>4503</v>
      </c>
      <c r="E4181" s="21" t="s">
        <v>23083</v>
      </c>
      <c r="F4181" s="11">
        <v>39113</v>
      </c>
    </row>
    <row r="4182" spans="1:6" x14ac:dyDescent="0.2">
      <c r="A4182" s="4">
        <v>14076</v>
      </c>
      <c r="B4182" s="4" t="s">
        <v>2603</v>
      </c>
      <c r="C4182" s="21" t="s">
        <v>2603</v>
      </c>
      <c r="D4182" s="21" t="s">
        <v>4503</v>
      </c>
      <c r="E4182" s="21" t="s">
        <v>23083</v>
      </c>
      <c r="F4182" s="11">
        <v>39113</v>
      </c>
    </row>
    <row r="4183" spans="1:6" x14ac:dyDescent="0.2">
      <c r="A4183" s="4">
        <v>14078</v>
      </c>
      <c r="B4183" s="4" t="s">
        <v>1142</v>
      </c>
      <c r="C4183" s="21" t="s">
        <v>1142</v>
      </c>
      <c r="D4183" s="21" t="s">
        <v>4503</v>
      </c>
      <c r="E4183" s="21" t="s">
        <v>23083</v>
      </c>
      <c r="F4183" s="11">
        <v>39113</v>
      </c>
    </row>
    <row r="4184" spans="1:6" x14ac:dyDescent="0.2">
      <c r="A4184" s="4">
        <v>14079</v>
      </c>
      <c r="B4184" s="4" t="s">
        <v>4400</v>
      </c>
      <c r="C4184" s="21" t="s">
        <v>4400</v>
      </c>
      <c r="D4184" s="21" t="s">
        <v>4503</v>
      </c>
      <c r="E4184" s="21" t="s">
        <v>23083</v>
      </c>
      <c r="F4184" s="11">
        <v>39113</v>
      </c>
    </row>
    <row r="4185" spans="1:6" x14ac:dyDescent="0.2">
      <c r="A4185" s="4">
        <v>14080</v>
      </c>
      <c r="B4185" s="4" t="s">
        <v>7115</v>
      </c>
      <c r="C4185" s="21" t="s">
        <v>7115</v>
      </c>
      <c r="D4185" s="21" t="s">
        <v>4503</v>
      </c>
      <c r="E4185" s="21" t="s">
        <v>23083</v>
      </c>
      <c r="F4185" s="11">
        <v>39113</v>
      </c>
    </row>
    <row r="4186" spans="1:6" x14ac:dyDescent="0.2">
      <c r="A4186" s="4">
        <v>14081</v>
      </c>
      <c r="B4186" s="4" t="s">
        <v>1770</v>
      </c>
      <c r="C4186" s="21" t="s">
        <v>1770</v>
      </c>
      <c r="D4186" s="21" t="s">
        <v>4503</v>
      </c>
      <c r="E4186" s="21" t="s">
        <v>23083</v>
      </c>
      <c r="F4186" s="11">
        <v>39113</v>
      </c>
    </row>
    <row r="4187" spans="1:6" x14ac:dyDescent="0.2">
      <c r="A4187" s="4">
        <v>14082</v>
      </c>
      <c r="B4187" s="4" t="s">
        <v>5010</v>
      </c>
      <c r="C4187" s="21" t="s">
        <v>5010</v>
      </c>
      <c r="D4187" s="21" t="s">
        <v>4503</v>
      </c>
      <c r="E4187" s="21" t="s">
        <v>23083</v>
      </c>
      <c r="F4187" s="11">
        <v>39113</v>
      </c>
    </row>
    <row r="4188" spans="1:6" x14ac:dyDescent="0.2">
      <c r="A4188" s="4">
        <v>14083</v>
      </c>
      <c r="B4188" s="4" t="s">
        <v>7209</v>
      </c>
      <c r="C4188" s="21" t="s">
        <v>7209</v>
      </c>
      <c r="D4188" s="21" t="s">
        <v>4503</v>
      </c>
      <c r="E4188" s="21" t="s">
        <v>23083</v>
      </c>
      <c r="F4188" s="11">
        <v>39113</v>
      </c>
    </row>
    <row r="4189" spans="1:6" x14ac:dyDescent="0.2">
      <c r="A4189" s="4">
        <v>14084</v>
      </c>
      <c r="B4189" s="4" t="s">
        <v>3525</v>
      </c>
      <c r="C4189" s="21" t="s">
        <v>3525</v>
      </c>
      <c r="D4189" s="21" t="s">
        <v>4503</v>
      </c>
      <c r="E4189" s="21" t="s">
        <v>23083</v>
      </c>
      <c r="F4189" s="11">
        <v>39113</v>
      </c>
    </row>
    <row r="4190" spans="1:6" x14ac:dyDescent="0.2">
      <c r="A4190" s="4">
        <v>14089</v>
      </c>
      <c r="B4190" s="4" t="s">
        <v>876</v>
      </c>
      <c r="C4190" s="21" t="s">
        <v>876</v>
      </c>
      <c r="D4190" s="21" t="s">
        <v>4503</v>
      </c>
      <c r="E4190" s="21" t="s">
        <v>23083</v>
      </c>
      <c r="F4190" s="11">
        <v>39113</v>
      </c>
    </row>
    <row r="4191" spans="1:6" x14ac:dyDescent="0.2">
      <c r="A4191" s="4">
        <v>14090</v>
      </c>
      <c r="B4191" s="4" t="s">
        <v>2439</v>
      </c>
      <c r="C4191" s="21" t="s">
        <v>2439</v>
      </c>
      <c r="D4191" s="21" t="s">
        <v>4503</v>
      </c>
      <c r="E4191" s="21" t="s">
        <v>23083</v>
      </c>
      <c r="F4191" s="11">
        <v>39113</v>
      </c>
    </row>
    <row r="4192" spans="1:6" x14ac:dyDescent="0.2">
      <c r="A4192" s="4">
        <v>14091</v>
      </c>
      <c r="B4192" s="4" t="s">
        <v>4761</v>
      </c>
      <c r="C4192" s="21" t="s">
        <v>4761</v>
      </c>
      <c r="D4192" s="21" t="s">
        <v>4503</v>
      </c>
      <c r="E4192" s="21" t="s">
        <v>23083</v>
      </c>
      <c r="F4192" s="11">
        <v>39113</v>
      </c>
    </row>
    <row r="4193" spans="1:6" x14ac:dyDescent="0.2">
      <c r="A4193" s="4">
        <v>14092</v>
      </c>
      <c r="B4193" s="4" t="s">
        <v>721</v>
      </c>
      <c r="C4193" s="21" t="s">
        <v>721</v>
      </c>
      <c r="D4193" s="21" t="s">
        <v>4503</v>
      </c>
      <c r="E4193" s="21" t="s">
        <v>23083</v>
      </c>
      <c r="F4193" s="11">
        <v>39113</v>
      </c>
    </row>
    <row r="4194" spans="1:6" x14ac:dyDescent="0.2">
      <c r="A4194" s="4">
        <v>14093</v>
      </c>
      <c r="B4194" s="4" t="s">
        <v>2935</v>
      </c>
      <c r="C4194" s="21" t="s">
        <v>2935</v>
      </c>
      <c r="D4194" s="21" t="s">
        <v>4503</v>
      </c>
      <c r="E4194" s="21" t="s">
        <v>23083</v>
      </c>
      <c r="F4194" s="11">
        <v>39113</v>
      </c>
    </row>
    <row r="4195" spans="1:6" x14ac:dyDescent="0.2">
      <c r="A4195" s="4">
        <v>14094</v>
      </c>
      <c r="B4195" s="4" t="s">
        <v>7071</v>
      </c>
      <c r="C4195" s="21" t="s">
        <v>7071</v>
      </c>
      <c r="D4195" s="21" t="s">
        <v>4503</v>
      </c>
      <c r="E4195" s="21" t="s">
        <v>23083</v>
      </c>
      <c r="F4195" s="11">
        <v>39113</v>
      </c>
    </row>
    <row r="4196" spans="1:6" x14ac:dyDescent="0.2">
      <c r="A4196" s="4">
        <v>14095</v>
      </c>
      <c r="B4196" s="4" t="s">
        <v>46</v>
      </c>
      <c r="C4196" s="21" t="s">
        <v>46</v>
      </c>
      <c r="D4196" s="21" t="s">
        <v>4503</v>
      </c>
      <c r="E4196" s="21" t="s">
        <v>23083</v>
      </c>
      <c r="F4196" s="11">
        <v>39113</v>
      </c>
    </row>
    <row r="4197" spans="1:6" x14ac:dyDescent="0.2">
      <c r="A4197" s="4">
        <v>14096</v>
      </c>
      <c r="B4197" s="4" t="s">
        <v>3041</v>
      </c>
      <c r="C4197" s="21" t="s">
        <v>3041</v>
      </c>
      <c r="D4197" s="21" t="s">
        <v>4503</v>
      </c>
      <c r="E4197" s="21" t="s">
        <v>23083</v>
      </c>
      <c r="F4197" s="11">
        <v>39113</v>
      </c>
    </row>
    <row r="4198" spans="1:6" x14ac:dyDescent="0.2">
      <c r="A4198" s="4">
        <v>14097</v>
      </c>
      <c r="B4198" s="4" t="s">
        <v>6385</v>
      </c>
      <c r="C4198" s="21" t="s">
        <v>6385</v>
      </c>
      <c r="D4198" s="21" t="s">
        <v>4503</v>
      </c>
      <c r="E4198" s="21" t="s">
        <v>23083</v>
      </c>
      <c r="F4198" s="11">
        <v>39113</v>
      </c>
    </row>
    <row r="4199" spans="1:6" x14ac:dyDescent="0.2">
      <c r="A4199" s="4">
        <v>14098</v>
      </c>
      <c r="B4199" s="4" t="s">
        <v>1942</v>
      </c>
      <c r="C4199" s="21" t="s">
        <v>1942</v>
      </c>
      <c r="D4199" s="21" t="s">
        <v>4503</v>
      </c>
      <c r="E4199" s="21" t="s">
        <v>23083</v>
      </c>
      <c r="F4199" s="11">
        <v>39113</v>
      </c>
    </row>
    <row r="4200" spans="1:6" x14ac:dyDescent="0.2">
      <c r="A4200" s="4">
        <v>14099</v>
      </c>
      <c r="B4200" s="4" t="s">
        <v>3377</v>
      </c>
      <c r="C4200" s="21" t="s">
        <v>3377</v>
      </c>
      <c r="D4200" s="21" t="s">
        <v>4503</v>
      </c>
      <c r="E4200" s="21" t="s">
        <v>23083</v>
      </c>
      <c r="F4200" s="11">
        <v>39113</v>
      </c>
    </row>
    <row r="4201" spans="1:6" x14ac:dyDescent="0.2">
      <c r="A4201" s="4">
        <v>14100</v>
      </c>
      <c r="B4201" s="4" t="s">
        <v>4943</v>
      </c>
      <c r="C4201" s="21" t="s">
        <v>4943</v>
      </c>
      <c r="D4201" s="21" t="s">
        <v>4503</v>
      </c>
      <c r="E4201" s="21" t="s">
        <v>23083</v>
      </c>
      <c r="F4201" s="11">
        <v>39113</v>
      </c>
    </row>
    <row r="4202" spans="1:6" x14ac:dyDescent="0.2">
      <c r="A4202" s="4">
        <v>24484</v>
      </c>
      <c r="B4202" s="4" t="s">
        <v>4659</v>
      </c>
      <c r="C4202" s="21" t="s">
        <v>4659</v>
      </c>
      <c r="D4202" s="21" t="s">
        <v>4503</v>
      </c>
      <c r="E4202" s="21" t="s">
        <v>23083</v>
      </c>
      <c r="F4202" s="11">
        <v>40391.208333333336</v>
      </c>
    </row>
    <row r="4203" spans="1:6" x14ac:dyDescent="0.2">
      <c r="A4203" s="4">
        <v>14102</v>
      </c>
      <c r="B4203" s="4" t="s">
        <v>5274</v>
      </c>
      <c r="C4203" s="21" t="s">
        <v>5274</v>
      </c>
      <c r="D4203" s="21" t="s">
        <v>4503</v>
      </c>
      <c r="E4203" s="21" t="s">
        <v>23083</v>
      </c>
      <c r="F4203" s="11">
        <v>39113</v>
      </c>
    </row>
    <row r="4204" spans="1:6" x14ac:dyDescent="0.2">
      <c r="A4204" s="4">
        <v>14103</v>
      </c>
      <c r="B4204" s="4" t="s">
        <v>8025</v>
      </c>
      <c r="C4204" s="21" t="s">
        <v>8025</v>
      </c>
      <c r="D4204" s="21" t="s">
        <v>4503</v>
      </c>
      <c r="E4204" s="21" t="s">
        <v>23083</v>
      </c>
      <c r="F4204" s="11">
        <v>39113</v>
      </c>
    </row>
    <row r="4205" spans="1:6" x14ac:dyDescent="0.2">
      <c r="A4205" s="4">
        <v>14104</v>
      </c>
      <c r="B4205" s="4" t="s">
        <v>1239</v>
      </c>
      <c r="C4205" s="21" t="s">
        <v>1239</v>
      </c>
      <c r="D4205" s="21" t="s">
        <v>4503</v>
      </c>
      <c r="E4205" s="21" t="s">
        <v>23083</v>
      </c>
      <c r="F4205" s="11">
        <v>39113</v>
      </c>
    </row>
    <row r="4206" spans="1:6" x14ac:dyDescent="0.2">
      <c r="A4206" s="4">
        <v>14105</v>
      </c>
      <c r="B4206" s="4" t="s">
        <v>6243</v>
      </c>
      <c r="C4206" s="21" t="s">
        <v>6243</v>
      </c>
      <c r="D4206" s="21" t="s">
        <v>4503</v>
      </c>
      <c r="E4206" s="21" t="s">
        <v>23083</v>
      </c>
      <c r="F4206" s="11">
        <v>39113</v>
      </c>
    </row>
    <row r="4207" spans="1:6" x14ac:dyDescent="0.2">
      <c r="A4207" s="4">
        <v>14106</v>
      </c>
      <c r="B4207" s="4" t="s">
        <v>7869</v>
      </c>
      <c r="C4207" s="21" t="s">
        <v>7869</v>
      </c>
      <c r="D4207" s="21" t="s">
        <v>4503</v>
      </c>
      <c r="E4207" s="21" t="s">
        <v>23083</v>
      </c>
      <c r="F4207" s="11">
        <v>39113</v>
      </c>
    </row>
    <row r="4208" spans="1:6" x14ac:dyDescent="0.2">
      <c r="A4208" s="4">
        <v>14107</v>
      </c>
      <c r="B4208" s="4" t="s">
        <v>3527</v>
      </c>
      <c r="C4208" s="21" t="s">
        <v>3527</v>
      </c>
      <c r="D4208" s="21" t="s">
        <v>4503</v>
      </c>
      <c r="E4208" s="21" t="s">
        <v>23083</v>
      </c>
      <c r="F4208" s="11">
        <v>39113</v>
      </c>
    </row>
    <row r="4209" spans="1:6" x14ac:dyDescent="0.2">
      <c r="A4209" s="4">
        <v>14109</v>
      </c>
      <c r="B4209" s="4" t="s">
        <v>6912</v>
      </c>
      <c r="C4209" s="21" t="s">
        <v>6912</v>
      </c>
      <c r="D4209" s="21" t="s">
        <v>4503</v>
      </c>
      <c r="E4209" s="21" t="s">
        <v>23083</v>
      </c>
      <c r="F4209" s="11">
        <v>39113</v>
      </c>
    </row>
    <row r="4210" spans="1:6" x14ac:dyDescent="0.2">
      <c r="A4210" s="4">
        <v>14110</v>
      </c>
      <c r="B4210" s="4" t="s">
        <v>2155</v>
      </c>
      <c r="C4210" s="21" t="s">
        <v>2155</v>
      </c>
      <c r="D4210" s="21" t="s">
        <v>4503</v>
      </c>
      <c r="E4210" s="21" t="s">
        <v>23083</v>
      </c>
      <c r="F4210" s="11">
        <v>39113</v>
      </c>
    </row>
    <row r="4211" spans="1:6" x14ac:dyDescent="0.2">
      <c r="A4211" s="4">
        <v>14111</v>
      </c>
      <c r="B4211" s="4" t="s">
        <v>5712</v>
      </c>
      <c r="C4211" s="21" t="s">
        <v>5712</v>
      </c>
      <c r="D4211" s="21" t="s">
        <v>4503</v>
      </c>
      <c r="E4211" s="21" t="s">
        <v>23083</v>
      </c>
      <c r="F4211" s="11">
        <v>39113</v>
      </c>
    </row>
    <row r="4212" spans="1:6" x14ac:dyDescent="0.2">
      <c r="A4212" s="4">
        <v>14112</v>
      </c>
      <c r="B4212" s="4" t="s">
        <v>417</v>
      </c>
      <c r="C4212" s="21" t="s">
        <v>417</v>
      </c>
      <c r="D4212" s="21" t="s">
        <v>4503</v>
      </c>
      <c r="E4212" s="21" t="s">
        <v>23083</v>
      </c>
      <c r="F4212" s="11">
        <v>39113</v>
      </c>
    </row>
    <row r="4213" spans="1:6" x14ac:dyDescent="0.2">
      <c r="A4213" s="4">
        <v>14113</v>
      </c>
      <c r="B4213" s="4" t="s">
        <v>3087</v>
      </c>
      <c r="C4213" s="21" t="s">
        <v>3087</v>
      </c>
      <c r="D4213" s="21" t="s">
        <v>4503</v>
      </c>
      <c r="E4213" s="21" t="s">
        <v>23083</v>
      </c>
      <c r="F4213" s="11">
        <v>39113</v>
      </c>
    </row>
    <row r="4214" spans="1:6" x14ac:dyDescent="0.2">
      <c r="A4214" s="4">
        <v>14114</v>
      </c>
      <c r="B4214" s="4" t="s">
        <v>6113</v>
      </c>
      <c r="C4214" s="21" t="s">
        <v>6113</v>
      </c>
      <c r="D4214" s="21" t="s">
        <v>4503</v>
      </c>
      <c r="E4214" s="21" t="s">
        <v>23083</v>
      </c>
      <c r="F4214" s="11">
        <v>39113</v>
      </c>
    </row>
    <row r="4215" spans="1:6" x14ac:dyDescent="0.2">
      <c r="A4215" s="4">
        <v>20764</v>
      </c>
      <c r="B4215" s="4" t="s">
        <v>7788</v>
      </c>
      <c r="C4215" s="21" t="s">
        <v>7788</v>
      </c>
      <c r="D4215" s="21" t="s">
        <v>4503</v>
      </c>
      <c r="E4215" s="21" t="s">
        <v>23083</v>
      </c>
      <c r="F4215" s="11">
        <v>39434.791666666664</v>
      </c>
    </row>
    <row r="4216" spans="1:6" x14ac:dyDescent="0.2">
      <c r="A4216" s="4">
        <v>20765</v>
      </c>
      <c r="B4216" s="4" t="s">
        <v>2080</v>
      </c>
      <c r="C4216" s="21" t="s">
        <v>2080</v>
      </c>
      <c r="D4216" s="21" t="s">
        <v>4503</v>
      </c>
      <c r="E4216" s="21" t="s">
        <v>23083</v>
      </c>
      <c r="F4216" s="11">
        <v>39434.791666666664</v>
      </c>
    </row>
    <row r="4217" spans="1:6" x14ac:dyDescent="0.2">
      <c r="A4217" s="4">
        <v>14115</v>
      </c>
      <c r="B4217" s="4" t="s">
        <v>323</v>
      </c>
      <c r="C4217" s="21" t="s">
        <v>323</v>
      </c>
      <c r="D4217" s="21" t="s">
        <v>4503</v>
      </c>
      <c r="E4217" s="21" t="s">
        <v>23083</v>
      </c>
      <c r="F4217" s="11">
        <v>39113</v>
      </c>
    </row>
    <row r="4218" spans="1:6" x14ac:dyDescent="0.2">
      <c r="A4218" s="4">
        <v>14116</v>
      </c>
      <c r="B4218" s="4" t="s">
        <v>3874</v>
      </c>
      <c r="C4218" s="21" t="s">
        <v>3874</v>
      </c>
      <c r="D4218" s="21" t="s">
        <v>4503</v>
      </c>
      <c r="E4218" s="21" t="s">
        <v>23083</v>
      </c>
      <c r="F4218" s="11">
        <v>39113</v>
      </c>
    </row>
    <row r="4219" spans="1:6" x14ac:dyDescent="0.2">
      <c r="A4219" s="4">
        <v>14117</v>
      </c>
      <c r="B4219" s="4" t="s">
        <v>7836</v>
      </c>
      <c r="C4219" s="21" t="s">
        <v>7836</v>
      </c>
      <c r="D4219" s="21" t="s">
        <v>4503</v>
      </c>
      <c r="E4219" s="21" t="s">
        <v>23083</v>
      </c>
      <c r="F4219" s="11">
        <v>39113</v>
      </c>
    </row>
    <row r="4220" spans="1:6" x14ac:dyDescent="0.2">
      <c r="A4220" s="4">
        <v>14118</v>
      </c>
      <c r="B4220" s="4" t="s">
        <v>1878</v>
      </c>
      <c r="C4220" s="21" t="s">
        <v>1878</v>
      </c>
      <c r="D4220" s="21" t="s">
        <v>4503</v>
      </c>
      <c r="E4220" s="21" t="s">
        <v>23083</v>
      </c>
      <c r="F4220" s="11">
        <v>39113</v>
      </c>
    </row>
    <row r="4221" spans="1:6" x14ac:dyDescent="0.2">
      <c r="A4221" s="4">
        <v>14119</v>
      </c>
      <c r="B4221" s="4" t="s">
        <v>4165</v>
      </c>
      <c r="C4221" s="21" t="s">
        <v>4165</v>
      </c>
      <c r="D4221" s="21" t="s">
        <v>4503</v>
      </c>
      <c r="E4221" s="21" t="s">
        <v>23083</v>
      </c>
      <c r="F4221" s="11">
        <v>39113</v>
      </c>
    </row>
    <row r="4222" spans="1:6" x14ac:dyDescent="0.2">
      <c r="A4222" s="4">
        <v>14120</v>
      </c>
      <c r="B4222" s="4" t="s">
        <v>7296</v>
      </c>
      <c r="C4222" s="21" t="s">
        <v>7296</v>
      </c>
      <c r="D4222" s="21" t="s">
        <v>4503</v>
      </c>
      <c r="E4222" s="21" t="s">
        <v>23083</v>
      </c>
      <c r="F4222" s="11">
        <v>39113</v>
      </c>
    </row>
    <row r="4223" spans="1:6" x14ac:dyDescent="0.2">
      <c r="A4223" s="4">
        <v>14122</v>
      </c>
      <c r="B4223" s="4" t="s">
        <v>6212</v>
      </c>
      <c r="C4223" s="21" t="s">
        <v>6212</v>
      </c>
      <c r="D4223" s="21" t="s">
        <v>4503</v>
      </c>
      <c r="E4223" s="21" t="s">
        <v>23083</v>
      </c>
      <c r="F4223" s="11">
        <v>39113</v>
      </c>
    </row>
    <row r="4224" spans="1:6" x14ac:dyDescent="0.2">
      <c r="A4224" s="4">
        <v>14123</v>
      </c>
      <c r="B4224" s="4" t="s">
        <v>6435</v>
      </c>
      <c r="C4224" s="21" t="s">
        <v>6435</v>
      </c>
      <c r="D4224" s="21" t="s">
        <v>4503</v>
      </c>
      <c r="E4224" s="21" t="s">
        <v>23083</v>
      </c>
      <c r="F4224" s="11">
        <v>39113</v>
      </c>
    </row>
    <row r="4225" spans="1:6" x14ac:dyDescent="0.2">
      <c r="A4225" s="4">
        <v>14124</v>
      </c>
      <c r="B4225" s="4" t="s">
        <v>1682</v>
      </c>
      <c r="C4225" s="21" t="s">
        <v>1682</v>
      </c>
      <c r="D4225" s="21" t="s">
        <v>4503</v>
      </c>
      <c r="E4225" s="21" t="s">
        <v>23083</v>
      </c>
      <c r="F4225" s="11">
        <v>39113</v>
      </c>
    </row>
    <row r="4226" spans="1:6" x14ac:dyDescent="0.2">
      <c r="A4226" s="4">
        <v>14125</v>
      </c>
      <c r="B4226" s="4" t="s">
        <v>3814</v>
      </c>
      <c r="C4226" s="21" t="s">
        <v>3814</v>
      </c>
      <c r="D4226" s="21" t="s">
        <v>4503</v>
      </c>
      <c r="E4226" s="21" t="s">
        <v>23083</v>
      </c>
      <c r="F4226" s="11">
        <v>39113</v>
      </c>
    </row>
    <row r="4227" spans="1:6" x14ac:dyDescent="0.2">
      <c r="A4227" s="4">
        <v>14127</v>
      </c>
      <c r="B4227" s="4" t="s">
        <v>2108</v>
      </c>
      <c r="C4227" s="21" t="s">
        <v>2108</v>
      </c>
      <c r="D4227" s="21" t="s">
        <v>4503</v>
      </c>
      <c r="E4227" s="21" t="s">
        <v>23083</v>
      </c>
      <c r="F4227" s="11">
        <v>39113</v>
      </c>
    </row>
    <row r="4228" spans="1:6" x14ac:dyDescent="0.2">
      <c r="A4228" s="4">
        <v>14128</v>
      </c>
      <c r="B4228" s="4" t="s">
        <v>4521</v>
      </c>
      <c r="C4228" s="21" t="s">
        <v>4521</v>
      </c>
      <c r="D4228" s="21" t="s">
        <v>4503</v>
      </c>
      <c r="E4228" s="21" t="s">
        <v>23083</v>
      </c>
      <c r="F4228" s="11">
        <v>39113</v>
      </c>
    </row>
    <row r="4229" spans="1:6" x14ac:dyDescent="0.2">
      <c r="A4229" s="4">
        <v>14131</v>
      </c>
      <c r="B4229" s="4" t="s">
        <v>5938</v>
      </c>
      <c r="C4229" s="21" t="s">
        <v>5938</v>
      </c>
      <c r="D4229" s="21" t="s">
        <v>4503</v>
      </c>
      <c r="E4229" s="21" t="s">
        <v>23083</v>
      </c>
      <c r="F4229" s="11">
        <v>39434.791666666664</v>
      </c>
    </row>
    <row r="4230" spans="1:6" x14ac:dyDescent="0.2">
      <c r="A4230" s="4">
        <v>14132</v>
      </c>
      <c r="B4230" s="4" t="s">
        <v>774</v>
      </c>
      <c r="C4230" s="21" t="s">
        <v>774</v>
      </c>
      <c r="D4230" s="21" t="s">
        <v>4503</v>
      </c>
      <c r="E4230" s="21" t="s">
        <v>23083</v>
      </c>
      <c r="F4230" s="11">
        <v>39113</v>
      </c>
    </row>
    <row r="4231" spans="1:6" x14ac:dyDescent="0.2">
      <c r="A4231" s="4">
        <v>14133</v>
      </c>
      <c r="B4231" s="4" t="s">
        <v>2528</v>
      </c>
      <c r="C4231" s="21" t="s">
        <v>2528</v>
      </c>
      <c r="D4231" s="21" t="s">
        <v>4503</v>
      </c>
      <c r="E4231" s="21" t="s">
        <v>23083</v>
      </c>
      <c r="F4231" s="11">
        <v>39113</v>
      </c>
    </row>
    <row r="4232" spans="1:6" x14ac:dyDescent="0.2">
      <c r="A4232" s="4">
        <v>14134</v>
      </c>
      <c r="B4232" s="4" t="s">
        <v>4779</v>
      </c>
      <c r="C4232" s="21" t="s">
        <v>4779</v>
      </c>
      <c r="D4232" s="21" t="s">
        <v>4503</v>
      </c>
      <c r="E4232" s="21" t="s">
        <v>23083</v>
      </c>
      <c r="F4232" s="11">
        <v>39113</v>
      </c>
    </row>
    <row r="4233" spans="1:6" x14ac:dyDescent="0.2">
      <c r="A4233" s="4">
        <v>14135</v>
      </c>
      <c r="B4233" s="4" t="s">
        <v>930</v>
      </c>
      <c r="C4233" s="21" t="s">
        <v>930</v>
      </c>
      <c r="D4233" s="21" t="s">
        <v>4503</v>
      </c>
      <c r="E4233" s="21" t="s">
        <v>23083</v>
      </c>
      <c r="F4233" s="11">
        <v>39113</v>
      </c>
    </row>
    <row r="4234" spans="1:6" x14ac:dyDescent="0.2">
      <c r="A4234" s="4">
        <v>14136</v>
      </c>
      <c r="B4234" s="4" t="s">
        <v>4104</v>
      </c>
      <c r="C4234" s="21" t="s">
        <v>4104</v>
      </c>
      <c r="D4234" s="21" t="s">
        <v>4503</v>
      </c>
      <c r="E4234" s="21" t="s">
        <v>23083</v>
      </c>
      <c r="F4234" s="11">
        <v>39113</v>
      </c>
    </row>
    <row r="4235" spans="1:6" x14ac:dyDescent="0.2">
      <c r="A4235" s="4">
        <v>14137</v>
      </c>
      <c r="B4235" s="4" t="s">
        <v>7391</v>
      </c>
      <c r="C4235" s="21" t="s">
        <v>7391</v>
      </c>
      <c r="D4235" s="21" t="s">
        <v>4503</v>
      </c>
      <c r="E4235" s="21" t="s">
        <v>23083</v>
      </c>
      <c r="F4235" s="11">
        <v>39113</v>
      </c>
    </row>
    <row r="4236" spans="1:6" x14ac:dyDescent="0.2">
      <c r="A4236" s="4">
        <v>14138</v>
      </c>
      <c r="B4236" s="4" t="s">
        <v>197</v>
      </c>
      <c r="C4236" s="21" t="s">
        <v>197</v>
      </c>
      <c r="D4236" s="21" t="s">
        <v>4503</v>
      </c>
      <c r="E4236" s="21" t="s">
        <v>23083</v>
      </c>
      <c r="F4236" s="11">
        <v>39113</v>
      </c>
    </row>
    <row r="4237" spans="1:6" x14ac:dyDescent="0.2">
      <c r="A4237" s="4">
        <v>14139</v>
      </c>
      <c r="B4237" s="4" t="s">
        <v>3891</v>
      </c>
      <c r="C4237" s="21" t="s">
        <v>3891</v>
      </c>
      <c r="D4237" s="21" t="s">
        <v>4503</v>
      </c>
      <c r="E4237" s="21" t="s">
        <v>23083</v>
      </c>
      <c r="F4237" s="11">
        <v>39113</v>
      </c>
    </row>
    <row r="4238" spans="1:6" x14ac:dyDescent="0.2">
      <c r="A4238" s="4">
        <v>14140</v>
      </c>
      <c r="B4238" s="4" t="s">
        <v>6290</v>
      </c>
      <c r="C4238" s="21" t="s">
        <v>6290</v>
      </c>
      <c r="D4238" s="21" t="s">
        <v>4503</v>
      </c>
      <c r="E4238" s="21" t="s">
        <v>23083</v>
      </c>
      <c r="F4238" s="11">
        <v>39113</v>
      </c>
    </row>
    <row r="4239" spans="1:6" x14ac:dyDescent="0.2">
      <c r="A4239" s="4">
        <v>14141</v>
      </c>
      <c r="B4239" s="4" t="s">
        <v>1661</v>
      </c>
      <c r="C4239" s="21" t="s">
        <v>1661</v>
      </c>
      <c r="D4239" s="21" t="s">
        <v>4503</v>
      </c>
      <c r="E4239" s="21" t="s">
        <v>23083</v>
      </c>
      <c r="F4239" s="11">
        <v>39326.208333333336</v>
      </c>
    </row>
    <row r="4240" spans="1:6" x14ac:dyDescent="0.2">
      <c r="A4240" s="4">
        <v>14143</v>
      </c>
      <c r="B4240" s="4" t="s">
        <v>7103</v>
      </c>
      <c r="C4240" s="21" t="s">
        <v>7103</v>
      </c>
      <c r="D4240" s="21" t="s">
        <v>4503</v>
      </c>
      <c r="E4240" s="21" t="s">
        <v>23083</v>
      </c>
      <c r="F4240" s="11">
        <v>39113</v>
      </c>
    </row>
    <row r="4241" spans="1:6" x14ac:dyDescent="0.2">
      <c r="A4241" s="4">
        <v>14144</v>
      </c>
      <c r="B4241" s="4" t="s">
        <v>1425</v>
      </c>
      <c r="C4241" s="21" t="s">
        <v>1425</v>
      </c>
      <c r="D4241" s="21" t="s">
        <v>4503</v>
      </c>
      <c r="E4241" s="21" t="s">
        <v>23083</v>
      </c>
      <c r="F4241" s="11">
        <v>39113</v>
      </c>
    </row>
    <row r="4242" spans="1:6" x14ac:dyDescent="0.2">
      <c r="A4242" s="4">
        <v>14145</v>
      </c>
      <c r="B4242" s="4" t="s">
        <v>3170</v>
      </c>
      <c r="C4242" s="21" t="s">
        <v>3170</v>
      </c>
      <c r="D4242" s="21" t="s">
        <v>4503</v>
      </c>
      <c r="E4242" s="21" t="s">
        <v>23083</v>
      </c>
      <c r="F4242" s="11">
        <v>39113</v>
      </c>
    </row>
    <row r="4243" spans="1:6" x14ac:dyDescent="0.2">
      <c r="A4243" s="4">
        <v>14146</v>
      </c>
      <c r="B4243" s="4" t="s">
        <v>6847</v>
      </c>
      <c r="C4243" s="21" t="s">
        <v>6847</v>
      </c>
      <c r="D4243" s="21" t="s">
        <v>4503</v>
      </c>
      <c r="E4243" s="21" t="s">
        <v>23083</v>
      </c>
      <c r="F4243" s="11">
        <v>39113</v>
      </c>
    </row>
    <row r="4244" spans="1:6" x14ac:dyDescent="0.2">
      <c r="A4244" s="4">
        <v>14147</v>
      </c>
      <c r="B4244" s="4" t="s">
        <v>2716</v>
      </c>
      <c r="C4244" s="21" t="s">
        <v>2716</v>
      </c>
      <c r="D4244" s="21" t="s">
        <v>4503</v>
      </c>
      <c r="E4244" s="21" t="s">
        <v>23083</v>
      </c>
      <c r="F4244" s="11">
        <v>39113</v>
      </c>
    </row>
    <row r="4245" spans="1:6" x14ac:dyDescent="0.2">
      <c r="A4245" s="4">
        <v>14148</v>
      </c>
      <c r="B4245" s="4" t="s">
        <v>6010</v>
      </c>
      <c r="C4245" s="21" t="s">
        <v>6010</v>
      </c>
      <c r="D4245" s="21" t="s">
        <v>4503</v>
      </c>
      <c r="E4245" s="21" t="s">
        <v>23083</v>
      </c>
      <c r="F4245" s="11">
        <v>39113</v>
      </c>
    </row>
    <row r="4246" spans="1:6" x14ac:dyDescent="0.2">
      <c r="A4246" s="4">
        <v>14150</v>
      </c>
      <c r="B4246" s="4" t="s">
        <v>3506</v>
      </c>
      <c r="C4246" s="21" t="s">
        <v>3506</v>
      </c>
      <c r="D4246" s="21" t="s">
        <v>4503</v>
      </c>
      <c r="E4246" s="21" t="s">
        <v>23083</v>
      </c>
      <c r="F4246" s="11">
        <v>39113</v>
      </c>
    </row>
    <row r="4247" spans="1:6" x14ac:dyDescent="0.2">
      <c r="A4247" s="4">
        <v>14151</v>
      </c>
      <c r="B4247" s="4" t="s">
        <v>5387</v>
      </c>
      <c r="C4247" s="21" t="s">
        <v>5387</v>
      </c>
      <c r="D4247" s="21" t="s">
        <v>4503</v>
      </c>
      <c r="E4247" s="21" t="s">
        <v>23083</v>
      </c>
      <c r="F4247" s="11">
        <v>39113</v>
      </c>
    </row>
    <row r="4248" spans="1:6" x14ac:dyDescent="0.2">
      <c r="A4248" s="4">
        <v>14160</v>
      </c>
      <c r="B4248" s="4" t="s">
        <v>5619</v>
      </c>
      <c r="C4248" s="21" t="s">
        <v>5619</v>
      </c>
      <c r="D4248" s="21" t="s">
        <v>4503</v>
      </c>
      <c r="E4248" s="21" t="s">
        <v>23083</v>
      </c>
      <c r="F4248" s="11">
        <v>39113</v>
      </c>
    </row>
    <row r="4249" spans="1:6" x14ac:dyDescent="0.2">
      <c r="A4249" s="4">
        <v>14162</v>
      </c>
      <c r="B4249" s="4" t="s">
        <v>4439</v>
      </c>
      <c r="C4249" s="21" t="s">
        <v>4439</v>
      </c>
      <c r="D4249" s="21" t="s">
        <v>4503</v>
      </c>
      <c r="E4249" s="21" t="s">
        <v>23083</v>
      </c>
      <c r="F4249" s="11">
        <v>39113</v>
      </c>
    </row>
    <row r="4250" spans="1:6" x14ac:dyDescent="0.2">
      <c r="A4250" s="4">
        <v>14163</v>
      </c>
      <c r="B4250" s="4" t="s">
        <v>5548</v>
      </c>
      <c r="C4250" s="21" t="s">
        <v>5548</v>
      </c>
      <c r="D4250" s="21" t="s">
        <v>4503</v>
      </c>
      <c r="E4250" s="21" t="s">
        <v>23083</v>
      </c>
      <c r="F4250" s="11">
        <v>39113</v>
      </c>
    </row>
    <row r="4251" spans="1:6" x14ac:dyDescent="0.2">
      <c r="A4251" s="4">
        <v>26822</v>
      </c>
      <c r="B4251" s="4" t="s">
        <v>4057</v>
      </c>
      <c r="C4251" s="21" t="s">
        <v>4057</v>
      </c>
      <c r="D4251" s="21" t="s">
        <v>4503</v>
      </c>
      <c r="E4251" s="21" t="s">
        <v>23083</v>
      </c>
      <c r="F4251" s="11">
        <v>40791.75</v>
      </c>
    </row>
    <row r="4252" spans="1:6" x14ac:dyDescent="0.2">
      <c r="A4252" s="4">
        <v>14171</v>
      </c>
      <c r="B4252" s="4" t="s">
        <v>6527</v>
      </c>
      <c r="C4252" s="21" t="s">
        <v>6527</v>
      </c>
      <c r="D4252" s="21" t="s">
        <v>4503</v>
      </c>
      <c r="E4252" s="21" t="s">
        <v>23083</v>
      </c>
      <c r="F4252" s="11">
        <v>39113</v>
      </c>
    </row>
    <row r="4253" spans="1:6" x14ac:dyDescent="0.2">
      <c r="A4253" s="4">
        <v>14172</v>
      </c>
      <c r="B4253" s="4" t="s">
        <v>8200</v>
      </c>
      <c r="C4253" s="21" t="s">
        <v>8200</v>
      </c>
      <c r="D4253" s="21" t="s">
        <v>4503</v>
      </c>
      <c r="E4253" s="21" t="s">
        <v>23083</v>
      </c>
      <c r="F4253" s="11">
        <v>39113</v>
      </c>
    </row>
    <row r="4254" spans="1:6" x14ac:dyDescent="0.2">
      <c r="A4254" s="4">
        <v>14175</v>
      </c>
      <c r="B4254" s="4" t="s">
        <v>542</v>
      </c>
      <c r="C4254" s="21" t="s">
        <v>542</v>
      </c>
      <c r="D4254" s="21" t="s">
        <v>4503</v>
      </c>
      <c r="E4254" s="21" t="s">
        <v>23083</v>
      </c>
      <c r="F4254" s="11">
        <v>39113</v>
      </c>
    </row>
    <row r="4255" spans="1:6" x14ac:dyDescent="0.2">
      <c r="A4255" s="4">
        <v>14176</v>
      </c>
      <c r="B4255" s="4" t="s">
        <v>2675</v>
      </c>
      <c r="C4255" s="21" t="s">
        <v>2675</v>
      </c>
      <c r="D4255" s="21" t="s">
        <v>4503</v>
      </c>
      <c r="E4255" s="21" t="s">
        <v>23083</v>
      </c>
      <c r="F4255" s="11">
        <v>39113</v>
      </c>
    </row>
    <row r="4256" spans="1:6" x14ac:dyDescent="0.2">
      <c r="A4256" s="4">
        <v>14177</v>
      </c>
      <c r="B4256" s="4" t="s">
        <v>4538</v>
      </c>
      <c r="C4256" s="21" t="s">
        <v>4538</v>
      </c>
      <c r="D4256" s="21" t="s">
        <v>4503</v>
      </c>
      <c r="E4256" s="21" t="s">
        <v>23083</v>
      </c>
      <c r="F4256" s="11">
        <v>39113</v>
      </c>
    </row>
    <row r="4257" spans="1:6" x14ac:dyDescent="0.2">
      <c r="A4257" s="4">
        <v>14178</v>
      </c>
      <c r="B4257" s="4" t="s">
        <v>8</v>
      </c>
      <c r="C4257" s="21" t="s">
        <v>8</v>
      </c>
      <c r="D4257" s="21" t="s">
        <v>4503</v>
      </c>
      <c r="E4257" s="21" t="s">
        <v>23083</v>
      </c>
      <c r="F4257" s="11">
        <v>39113</v>
      </c>
    </row>
    <row r="4258" spans="1:6" x14ac:dyDescent="0.2">
      <c r="A4258" s="4">
        <v>14180</v>
      </c>
      <c r="B4258" s="4" t="s">
        <v>7125</v>
      </c>
      <c r="C4258" s="21" t="s">
        <v>7125</v>
      </c>
      <c r="D4258" s="21" t="s">
        <v>4503</v>
      </c>
      <c r="E4258" s="21" t="s">
        <v>23083</v>
      </c>
      <c r="F4258" s="11">
        <v>39113</v>
      </c>
    </row>
    <row r="4259" spans="1:6" x14ac:dyDescent="0.2">
      <c r="A4259" s="4">
        <v>28037</v>
      </c>
      <c r="B4259" s="4" t="s">
        <v>5395</v>
      </c>
      <c r="C4259" s="21" t="s">
        <v>5395</v>
      </c>
      <c r="D4259" s="21" t="s">
        <v>4503</v>
      </c>
      <c r="E4259" s="21" t="s">
        <v>23083</v>
      </c>
      <c r="F4259" s="11">
        <v>41030.208333333336</v>
      </c>
    </row>
    <row r="4260" spans="1:6" x14ac:dyDescent="0.2">
      <c r="A4260" s="4">
        <v>14184</v>
      </c>
      <c r="B4260" s="4" t="s">
        <v>1618</v>
      </c>
      <c r="C4260" s="21" t="s">
        <v>1618</v>
      </c>
      <c r="D4260" s="21" t="s">
        <v>4503</v>
      </c>
      <c r="E4260" s="21" t="s">
        <v>23083</v>
      </c>
      <c r="F4260" s="11">
        <v>39113</v>
      </c>
    </row>
    <row r="4261" spans="1:6" x14ac:dyDescent="0.2">
      <c r="A4261" s="4">
        <v>14187</v>
      </c>
      <c r="B4261" s="4" t="s">
        <v>1258</v>
      </c>
      <c r="C4261" s="21" t="s">
        <v>1258</v>
      </c>
      <c r="D4261" s="21" t="s">
        <v>4503</v>
      </c>
      <c r="E4261" s="21" t="s">
        <v>23083</v>
      </c>
      <c r="F4261" s="11">
        <v>39113</v>
      </c>
    </row>
    <row r="4262" spans="1:6" x14ac:dyDescent="0.2">
      <c r="A4262" s="4">
        <v>14188</v>
      </c>
      <c r="B4262" s="4" t="s">
        <v>6200</v>
      </c>
      <c r="C4262" s="21" t="s">
        <v>6200</v>
      </c>
      <c r="D4262" s="21" t="s">
        <v>4503</v>
      </c>
      <c r="E4262" s="21" t="s">
        <v>23083</v>
      </c>
      <c r="F4262" s="11">
        <v>39113</v>
      </c>
    </row>
    <row r="4263" spans="1:6" x14ac:dyDescent="0.2">
      <c r="A4263" s="4">
        <v>14189</v>
      </c>
      <c r="B4263" s="4" t="s">
        <v>6433</v>
      </c>
      <c r="C4263" s="21" t="s">
        <v>6433</v>
      </c>
      <c r="D4263" s="21" t="s">
        <v>4503</v>
      </c>
      <c r="E4263" s="21" t="s">
        <v>23083</v>
      </c>
      <c r="F4263" s="11">
        <v>39113</v>
      </c>
    </row>
    <row r="4264" spans="1:6" x14ac:dyDescent="0.2">
      <c r="A4264" s="4">
        <v>14190</v>
      </c>
      <c r="B4264" s="4" t="s">
        <v>2444</v>
      </c>
      <c r="C4264" s="21" t="s">
        <v>2444</v>
      </c>
      <c r="D4264" s="21" t="s">
        <v>4503</v>
      </c>
      <c r="E4264" s="21" t="s">
        <v>23083</v>
      </c>
      <c r="F4264" s="11">
        <v>39113</v>
      </c>
    </row>
    <row r="4265" spans="1:6" x14ac:dyDescent="0.2">
      <c r="A4265" s="4">
        <v>14191</v>
      </c>
      <c r="B4265" s="4" t="s">
        <v>4826</v>
      </c>
      <c r="C4265" s="21" t="s">
        <v>4826</v>
      </c>
      <c r="D4265" s="21" t="s">
        <v>4503</v>
      </c>
      <c r="E4265" s="21" t="s">
        <v>23083</v>
      </c>
      <c r="F4265" s="11">
        <v>39326.208333333336</v>
      </c>
    </row>
    <row r="4266" spans="1:6" x14ac:dyDescent="0.2">
      <c r="A4266" s="4">
        <v>14192</v>
      </c>
      <c r="B4266" s="4" t="s">
        <v>7930</v>
      </c>
      <c r="C4266" s="21" t="s">
        <v>7930</v>
      </c>
      <c r="D4266" s="21" t="s">
        <v>4503</v>
      </c>
      <c r="E4266" s="21" t="s">
        <v>23083</v>
      </c>
      <c r="F4266" s="11">
        <v>39113</v>
      </c>
    </row>
    <row r="4267" spans="1:6" x14ac:dyDescent="0.2">
      <c r="A4267" s="4">
        <v>14195</v>
      </c>
      <c r="B4267" s="4" t="s">
        <v>123</v>
      </c>
      <c r="C4267" s="21" t="s">
        <v>123</v>
      </c>
      <c r="D4267" s="21" t="s">
        <v>4503</v>
      </c>
      <c r="E4267" s="21" t="s">
        <v>23083</v>
      </c>
      <c r="F4267" s="11">
        <v>39113</v>
      </c>
    </row>
    <row r="4268" spans="1:6" x14ac:dyDescent="0.2">
      <c r="A4268" s="4">
        <v>14196</v>
      </c>
      <c r="B4268" s="4" t="s">
        <v>3046</v>
      </c>
      <c r="C4268" s="21" t="s">
        <v>3046</v>
      </c>
      <c r="D4268" s="21" t="s">
        <v>4503</v>
      </c>
      <c r="E4268" s="21" t="s">
        <v>23083</v>
      </c>
      <c r="F4268" s="11">
        <v>39113</v>
      </c>
    </row>
    <row r="4269" spans="1:6" x14ac:dyDescent="0.2">
      <c r="A4269" s="4">
        <v>14197</v>
      </c>
      <c r="B4269" s="4" t="s">
        <v>5698</v>
      </c>
      <c r="C4269" s="21" t="s">
        <v>5698</v>
      </c>
      <c r="D4269" s="21" t="s">
        <v>4503</v>
      </c>
      <c r="E4269" s="21" t="s">
        <v>23083</v>
      </c>
      <c r="F4269" s="11">
        <v>39113</v>
      </c>
    </row>
    <row r="4270" spans="1:6" x14ac:dyDescent="0.2">
      <c r="A4270" s="4">
        <v>14198</v>
      </c>
      <c r="B4270" s="4" t="s">
        <v>805</v>
      </c>
      <c r="C4270" s="21" t="s">
        <v>805</v>
      </c>
      <c r="D4270" s="21" t="s">
        <v>4503</v>
      </c>
      <c r="E4270" s="21" t="s">
        <v>23083</v>
      </c>
      <c r="F4270" s="11">
        <v>39113</v>
      </c>
    </row>
    <row r="4271" spans="1:6" x14ac:dyDescent="0.2">
      <c r="A4271" s="4">
        <v>14199</v>
      </c>
      <c r="B4271" s="4" t="s">
        <v>3407</v>
      </c>
      <c r="C4271" s="21" t="s">
        <v>3407</v>
      </c>
      <c r="D4271" s="21" t="s">
        <v>4503</v>
      </c>
      <c r="E4271" s="21" t="s">
        <v>23083</v>
      </c>
      <c r="F4271" s="11">
        <v>39113</v>
      </c>
    </row>
    <row r="4272" spans="1:6" x14ac:dyDescent="0.2">
      <c r="A4272" s="4">
        <v>14202</v>
      </c>
      <c r="B4272" s="4" t="s">
        <v>4143</v>
      </c>
      <c r="C4272" s="21" t="s">
        <v>4143</v>
      </c>
      <c r="D4272" s="21" t="s">
        <v>4503</v>
      </c>
      <c r="E4272" s="21" t="s">
        <v>23083</v>
      </c>
      <c r="F4272" s="11">
        <v>39113</v>
      </c>
    </row>
    <row r="4273" spans="1:6" x14ac:dyDescent="0.2">
      <c r="A4273" s="4">
        <v>14203</v>
      </c>
      <c r="B4273" s="4" t="s">
        <v>23112</v>
      </c>
      <c r="C4273" s="21" t="s">
        <v>23112</v>
      </c>
      <c r="D4273" s="21" t="s">
        <v>4503</v>
      </c>
      <c r="E4273" s="21" t="s">
        <v>23083</v>
      </c>
      <c r="F4273" s="11">
        <v>39113</v>
      </c>
    </row>
    <row r="4274" spans="1:6" x14ac:dyDescent="0.2">
      <c r="A4274" s="4">
        <v>14204</v>
      </c>
      <c r="B4274" s="4" t="s">
        <v>1256</v>
      </c>
      <c r="C4274" s="21" t="s">
        <v>1256</v>
      </c>
      <c r="D4274" s="21" t="s">
        <v>4503</v>
      </c>
      <c r="E4274" s="21" t="s">
        <v>23083</v>
      </c>
      <c r="F4274" s="11">
        <v>39113</v>
      </c>
    </row>
    <row r="4275" spans="1:6" x14ac:dyDescent="0.2">
      <c r="A4275" s="4">
        <v>14205</v>
      </c>
      <c r="B4275" s="4" t="s">
        <v>5233</v>
      </c>
      <c r="C4275" s="21" t="s">
        <v>5233</v>
      </c>
      <c r="D4275" s="21" t="s">
        <v>4503</v>
      </c>
      <c r="E4275" s="21" t="s">
        <v>23083</v>
      </c>
      <c r="F4275" s="11">
        <v>39113</v>
      </c>
    </row>
    <row r="4276" spans="1:6" x14ac:dyDescent="0.2">
      <c r="A4276" s="4">
        <v>14206</v>
      </c>
      <c r="B4276" s="4" t="s">
        <v>7877</v>
      </c>
      <c r="C4276" s="21" t="s">
        <v>7877</v>
      </c>
      <c r="D4276" s="21" t="s">
        <v>4503</v>
      </c>
      <c r="E4276" s="21" t="s">
        <v>23083</v>
      </c>
      <c r="F4276" s="11">
        <v>39113</v>
      </c>
    </row>
    <row r="4277" spans="1:6" x14ac:dyDescent="0.2">
      <c r="A4277" s="4">
        <v>14207</v>
      </c>
      <c r="B4277" s="4" t="s">
        <v>1615</v>
      </c>
      <c r="C4277" s="21" t="s">
        <v>1615</v>
      </c>
      <c r="D4277" s="21" t="s">
        <v>4503</v>
      </c>
      <c r="E4277" s="21" t="s">
        <v>23083</v>
      </c>
      <c r="F4277" s="11">
        <v>39113</v>
      </c>
    </row>
    <row r="4278" spans="1:6" x14ac:dyDescent="0.2">
      <c r="A4278" s="4">
        <v>14208</v>
      </c>
      <c r="B4278" s="4" t="s">
        <v>4319</v>
      </c>
      <c r="C4278" s="21" t="s">
        <v>4319</v>
      </c>
      <c r="D4278" s="21" t="s">
        <v>4503</v>
      </c>
      <c r="E4278" s="21" t="s">
        <v>23083</v>
      </c>
      <c r="F4278" s="11">
        <v>39113</v>
      </c>
    </row>
    <row r="4279" spans="1:6" x14ac:dyDescent="0.2">
      <c r="A4279" s="4">
        <v>14209</v>
      </c>
      <c r="B4279" s="4" t="s">
        <v>6967</v>
      </c>
      <c r="C4279" s="21" t="s">
        <v>6967</v>
      </c>
      <c r="D4279" s="21" t="s">
        <v>4503</v>
      </c>
      <c r="E4279" s="21" t="s">
        <v>23083</v>
      </c>
      <c r="F4279" s="11">
        <v>39113</v>
      </c>
    </row>
    <row r="4280" spans="1:6" x14ac:dyDescent="0.2">
      <c r="A4280" s="4">
        <v>14210</v>
      </c>
      <c r="B4280" s="4" t="s">
        <v>2148</v>
      </c>
      <c r="C4280" s="21" t="s">
        <v>2148</v>
      </c>
      <c r="D4280" s="21" t="s">
        <v>4503</v>
      </c>
      <c r="E4280" s="21" t="s">
        <v>23083</v>
      </c>
      <c r="F4280" s="11">
        <v>39113</v>
      </c>
    </row>
    <row r="4281" spans="1:6" x14ac:dyDescent="0.2">
      <c r="A4281" s="4">
        <v>14211</v>
      </c>
      <c r="B4281" s="4" t="s">
        <v>5636</v>
      </c>
      <c r="C4281" s="21" t="s">
        <v>5636</v>
      </c>
      <c r="D4281" s="21" t="s">
        <v>4503</v>
      </c>
      <c r="E4281" s="21" t="s">
        <v>23083</v>
      </c>
      <c r="F4281" s="11">
        <v>39113</v>
      </c>
    </row>
    <row r="4282" spans="1:6" x14ac:dyDescent="0.2">
      <c r="A4282" s="4">
        <v>14212</v>
      </c>
      <c r="B4282" s="4" t="s">
        <v>7763</v>
      </c>
      <c r="C4282" s="21" t="s">
        <v>7763</v>
      </c>
      <c r="D4282" s="21" t="s">
        <v>4503</v>
      </c>
      <c r="E4282" s="21" t="s">
        <v>23083</v>
      </c>
      <c r="F4282" s="11">
        <v>39113</v>
      </c>
    </row>
    <row r="4283" spans="1:6" x14ac:dyDescent="0.2">
      <c r="A4283" s="4">
        <v>14213</v>
      </c>
      <c r="B4283" s="4" t="s">
        <v>2116</v>
      </c>
      <c r="C4283" s="21" t="s">
        <v>2116</v>
      </c>
      <c r="D4283" s="21" t="s">
        <v>4503</v>
      </c>
      <c r="E4283" s="21" t="s">
        <v>23083</v>
      </c>
      <c r="F4283" s="11">
        <v>39113</v>
      </c>
    </row>
    <row r="4284" spans="1:6" x14ac:dyDescent="0.2">
      <c r="A4284" s="4">
        <v>14214</v>
      </c>
      <c r="B4284" s="4" t="s">
        <v>6118</v>
      </c>
      <c r="C4284" s="21" t="s">
        <v>6118</v>
      </c>
      <c r="D4284" s="21" t="s">
        <v>4503</v>
      </c>
      <c r="E4284" s="21" t="s">
        <v>23083</v>
      </c>
      <c r="F4284" s="11">
        <v>39113</v>
      </c>
    </row>
    <row r="4285" spans="1:6" x14ac:dyDescent="0.2">
      <c r="A4285" s="4">
        <v>14215</v>
      </c>
      <c r="B4285" s="4" t="s">
        <v>1278</v>
      </c>
      <c r="C4285" s="21" t="s">
        <v>1278</v>
      </c>
      <c r="D4285" s="21" t="s">
        <v>4503</v>
      </c>
      <c r="E4285" s="21" t="s">
        <v>23083</v>
      </c>
      <c r="F4285" s="11">
        <v>39113</v>
      </c>
    </row>
    <row r="4286" spans="1:6" x14ac:dyDescent="0.2">
      <c r="A4286" s="4">
        <v>14216</v>
      </c>
      <c r="B4286" s="4" t="s">
        <v>3488</v>
      </c>
      <c r="C4286" s="21" t="s">
        <v>3488</v>
      </c>
      <c r="D4286" s="21" t="s">
        <v>4503</v>
      </c>
      <c r="E4286" s="21" t="s">
        <v>23083</v>
      </c>
      <c r="F4286" s="11">
        <v>39113</v>
      </c>
    </row>
    <row r="4287" spans="1:6" x14ac:dyDescent="0.2">
      <c r="A4287" s="4">
        <v>14217</v>
      </c>
      <c r="B4287" s="4" t="s">
        <v>5944</v>
      </c>
      <c r="C4287" s="21" t="s">
        <v>5944</v>
      </c>
      <c r="D4287" s="21" t="s">
        <v>4503</v>
      </c>
      <c r="E4287" s="21" t="s">
        <v>23083</v>
      </c>
      <c r="F4287" s="11">
        <v>39113</v>
      </c>
    </row>
    <row r="4288" spans="1:6" x14ac:dyDescent="0.2">
      <c r="A4288" s="4">
        <v>14218</v>
      </c>
      <c r="B4288" s="4" t="s">
        <v>589</v>
      </c>
      <c r="C4288" s="21" t="s">
        <v>589</v>
      </c>
      <c r="D4288" s="21" t="s">
        <v>4503</v>
      </c>
      <c r="E4288" s="21" t="s">
        <v>23083</v>
      </c>
      <c r="F4288" s="11">
        <v>39113</v>
      </c>
    </row>
    <row r="4289" spans="1:6" x14ac:dyDescent="0.2">
      <c r="A4289" s="4">
        <v>14219</v>
      </c>
      <c r="B4289" s="4" t="s">
        <v>4221</v>
      </c>
      <c r="C4289" s="21" t="s">
        <v>4221</v>
      </c>
      <c r="D4289" s="21" t="s">
        <v>4503</v>
      </c>
      <c r="E4289" s="21" t="s">
        <v>23083</v>
      </c>
      <c r="F4289" s="11">
        <v>39113</v>
      </c>
    </row>
    <row r="4290" spans="1:6" x14ac:dyDescent="0.2">
      <c r="A4290" s="4">
        <v>14220</v>
      </c>
      <c r="B4290" s="4" t="s">
        <v>7292</v>
      </c>
      <c r="C4290" s="21" t="s">
        <v>7292</v>
      </c>
      <c r="D4290" s="21" t="s">
        <v>4503</v>
      </c>
      <c r="E4290" s="21" t="s">
        <v>23083</v>
      </c>
      <c r="F4290" s="11">
        <v>39113</v>
      </c>
    </row>
    <row r="4291" spans="1:6" x14ac:dyDescent="0.2">
      <c r="A4291" s="4">
        <v>14221</v>
      </c>
      <c r="B4291" s="4" t="s">
        <v>179</v>
      </c>
      <c r="C4291" s="21" t="s">
        <v>179</v>
      </c>
      <c r="D4291" s="21" t="s">
        <v>4503</v>
      </c>
      <c r="E4291" s="21" t="s">
        <v>23083</v>
      </c>
      <c r="F4291" s="11">
        <v>39113</v>
      </c>
    </row>
    <row r="4292" spans="1:6" x14ac:dyDescent="0.2">
      <c r="A4292" s="4">
        <v>14222</v>
      </c>
      <c r="B4292" s="4" t="s">
        <v>5198</v>
      </c>
      <c r="C4292" s="21" t="s">
        <v>5198</v>
      </c>
      <c r="D4292" s="21" t="s">
        <v>4503</v>
      </c>
      <c r="E4292" s="21" t="s">
        <v>23083</v>
      </c>
      <c r="F4292" s="11">
        <v>39113</v>
      </c>
    </row>
    <row r="4293" spans="1:6" x14ac:dyDescent="0.2">
      <c r="A4293" s="4">
        <v>14223</v>
      </c>
      <c r="B4293" s="4" t="s">
        <v>6390</v>
      </c>
      <c r="C4293" s="21" t="s">
        <v>6390</v>
      </c>
      <c r="D4293" s="21" t="s">
        <v>4503</v>
      </c>
      <c r="E4293" s="21" t="s">
        <v>23083</v>
      </c>
      <c r="F4293" s="11">
        <v>39113</v>
      </c>
    </row>
    <row r="4294" spans="1:6" x14ac:dyDescent="0.2">
      <c r="A4294" s="4">
        <v>14224</v>
      </c>
      <c r="B4294" s="4" t="s">
        <v>1688</v>
      </c>
      <c r="C4294" s="21" t="s">
        <v>1688</v>
      </c>
      <c r="D4294" s="21" t="s">
        <v>4503</v>
      </c>
      <c r="E4294" s="21" t="s">
        <v>23083</v>
      </c>
      <c r="F4294" s="11">
        <v>39113</v>
      </c>
    </row>
    <row r="4295" spans="1:6" x14ac:dyDescent="0.2">
      <c r="A4295" s="4">
        <v>14225</v>
      </c>
      <c r="B4295" s="4" t="s">
        <v>3739</v>
      </c>
      <c r="C4295" s="21" t="s">
        <v>3739</v>
      </c>
      <c r="D4295" s="21" t="s">
        <v>4503</v>
      </c>
      <c r="E4295" s="21" t="s">
        <v>23083</v>
      </c>
      <c r="F4295" s="11">
        <v>39113</v>
      </c>
    </row>
    <row r="4296" spans="1:6" x14ac:dyDescent="0.2">
      <c r="A4296" s="4">
        <v>14226</v>
      </c>
      <c r="B4296" s="4" t="s">
        <v>6339</v>
      </c>
      <c r="C4296" s="21" t="s">
        <v>6339</v>
      </c>
      <c r="D4296" s="21" t="s">
        <v>4503</v>
      </c>
      <c r="E4296" s="21" t="s">
        <v>23083</v>
      </c>
      <c r="F4296" s="11">
        <v>39113</v>
      </c>
    </row>
    <row r="4297" spans="1:6" x14ac:dyDescent="0.2">
      <c r="A4297" s="4">
        <v>14227</v>
      </c>
      <c r="B4297" s="4" t="s">
        <v>1131</v>
      </c>
      <c r="C4297" s="21" t="s">
        <v>1131</v>
      </c>
      <c r="D4297" s="21" t="s">
        <v>4503</v>
      </c>
      <c r="E4297" s="21" t="s">
        <v>23083</v>
      </c>
      <c r="F4297" s="11">
        <v>39113</v>
      </c>
    </row>
    <row r="4298" spans="1:6" x14ac:dyDescent="0.2">
      <c r="A4298" s="4">
        <v>14228</v>
      </c>
      <c r="B4298" s="4" t="s">
        <v>3096</v>
      </c>
      <c r="C4298" s="21" t="s">
        <v>3096</v>
      </c>
      <c r="D4298" s="21" t="s">
        <v>4503</v>
      </c>
      <c r="E4298" s="21" t="s">
        <v>23083</v>
      </c>
      <c r="F4298" s="11">
        <v>39113</v>
      </c>
    </row>
    <row r="4299" spans="1:6" x14ac:dyDescent="0.2">
      <c r="A4299" s="4">
        <v>14229</v>
      </c>
      <c r="B4299" s="4" t="s">
        <v>7774</v>
      </c>
      <c r="C4299" s="21" t="s">
        <v>7774</v>
      </c>
      <c r="D4299" s="21" t="s">
        <v>4503</v>
      </c>
      <c r="E4299" s="21" t="s">
        <v>23083</v>
      </c>
      <c r="F4299" s="11">
        <v>39113</v>
      </c>
    </row>
    <row r="4300" spans="1:6" x14ac:dyDescent="0.2">
      <c r="A4300" s="4">
        <v>14230</v>
      </c>
      <c r="B4300" s="4" t="s">
        <v>2765</v>
      </c>
      <c r="C4300" s="21" t="s">
        <v>2765</v>
      </c>
      <c r="D4300" s="21" t="s">
        <v>4503</v>
      </c>
      <c r="E4300" s="21" t="s">
        <v>23083</v>
      </c>
      <c r="F4300" s="11">
        <v>39113</v>
      </c>
    </row>
    <row r="4301" spans="1:6" x14ac:dyDescent="0.2">
      <c r="A4301" s="4">
        <v>14231</v>
      </c>
      <c r="B4301" s="4" t="s">
        <v>4712</v>
      </c>
      <c r="C4301" s="21" t="s">
        <v>4712</v>
      </c>
      <c r="D4301" s="21" t="s">
        <v>4503</v>
      </c>
      <c r="E4301" s="21" t="s">
        <v>23083</v>
      </c>
      <c r="F4301" s="11">
        <v>39113</v>
      </c>
    </row>
    <row r="4302" spans="1:6" x14ac:dyDescent="0.2">
      <c r="A4302" s="4">
        <v>14232</v>
      </c>
      <c r="B4302" s="4" t="s">
        <v>6398</v>
      </c>
      <c r="C4302" s="21" t="s">
        <v>6398</v>
      </c>
      <c r="D4302" s="21" t="s">
        <v>4503</v>
      </c>
      <c r="E4302" s="21" t="s">
        <v>23083</v>
      </c>
      <c r="F4302" s="11">
        <v>39113</v>
      </c>
    </row>
    <row r="4303" spans="1:6" x14ac:dyDescent="0.2">
      <c r="A4303" s="4">
        <v>14233</v>
      </c>
      <c r="B4303" s="4" t="s">
        <v>2472</v>
      </c>
      <c r="C4303" s="21" t="s">
        <v>2472</v>
      </c>
      <c r="D4303" s="21" t="s">
        <v>4503</v>
      </c>
      <c r="E4303" s="21" t="s">
        <v>23083</v>
      </c>
      <c r="F4303" s="11">
        <v>39113</v>
      </c>
    </row>
    <row r="4304" spans="1:6" x14ac:dyDescent="0.2">
      <c r="A4304" s="4">
        <v>14234</v>
      </c>
      <c r="B4304" s="4" t="s">
        <v>4787</v>
      </c>
      <c r="C4304" s="21" t="s">
        <v>4787</v>
      </c>
      <c r="D4304" s="21" t="s">
        <v>4503</v>
      </c>
      <c r="E4304" s="21" t="s">
        <v>23083</v>
      </c>
      <c r="F4304" s="11">
        <v>39113</v>
      </c>
    </row>
    <row r="4305" spans="1:6" x14ac:dyDescent="0.2">
      <c r="A4305" s="4">
        <v>14235</v>
      </c>
      <c r="B4305" s="4" t="s">
        <v>995</v>
      </c>
      <c r="C4305" s="21" t="s">
        <v>995</v>
      </c>
      <c r="D4305" s="21" t="s">
        <v>4503</v>
      </c>
      <c r="E4305" s="21" t="s">
        <v>23083</v>
      </c>
      <c r="F4305" s="11">
        <v>39113</v>
      </c>
    </row>
    <row r="4306" spans="1:6" x14ac:dyDescent="0.2">
      <c r="A4306" s="4">
        <v>14236</v>
      </c>
      <c r="B4306" s="4" t="s">
        <v>2320</v>
      </c>
      <c r="C4306" s="21" t="s">
        <v>2320</v>
      </c>
      <c r="D4306" s="21" t="s">
        <v>4503</v>
      </c>
      <c r="E4306" s="21" t="s">
        <v>23083</v>
      </c>
      <c r="F4306" s="11">
        <v>39113</v>
      </c>
    </row>
    <row r="4307" spans="1:6" x14ac:dyDescent="0.2">
      <c r="A4307" s="4">
        <v>14237</v>
      </c>
      <c r="B4307" s="4" t="s">
        <v>6553</v>
      </c>
      <c r="C4307" s="21" t="s">
        <v>6553</v>
      </c>
      <c r="D4307" s="21" t="s">
        <v>4503</v>
      </c>
      <c r="E4307" s="21" t="s">
        <v>23083</v>
      </c>
      <c r="F4307" s="11">
        <v>39113</v>
      </c>
    </row>
    <row r="4308" spans="1:6" x14ac:dyDescent="0.2">
      <c r="A4308" s="4">
        <v>14238</v>
      </c>
      <c r="B4308" s="4" t="s">
        <v>194</v>
      </c>
      <c r="C4308" s="21" t="s">
        <v>194</v>
      </c>
      <c r="D4308" s="21" t="s">
        <v>4503</v>
      </c>
      <c r="E4308" s="21" t="s">
        <v>23083</v>
      </c>
      <c r="F4308" s="11">
        <v>39113</v>
      </c>
    </row>
    <row r="4309" spans="1:6" x14ac:dyDescent="0.2">
      <c r="A4309" s="4">
        <v>14239</v>
      </c>
      <c r="B4309" s="4" t="s">
        <v>5216</v>
      </c>
      <c r="C4309" s="21" t="s">
        <v>5216</v>
      </c>
      <c r="D4309" s="21" t="s">
        <v>4503</v>
      </c>
      <c r="E4309" s="21" t="s">
        <v>23083</v>
      </c>
      <c r="F4309" s="11">
        <v>39113</v>
      </c>
    </row>
    <row r="4310" spans="1:6" x14ac:dyDescent="0.2">
      <c r="A4310" s="4">
        <v>14240</v>
      </c>
      <c r="B4310" s="4" t="s">
        <v>6286</v>
      </c>
      <c r="C4310" s="21" t="s">
        <v>6286</v>
      </c>
      <c r="D4310" s="21" t="s">
        <v>4503</v>
      </c>
      <c r="E4310" s="21" t="s">
        <v>23083</v>
      </c>
      <c r="F4310" s="11">
        <v>39113</v>
      </c>
    </row>
    <row r="4311" spans="1:6" x14ac:dyDescent="0.2">
      <c r="A4311" s="4">
        <v>14241</v>
      </c>
      <c r="B4311" s="4" t="s">
        <v>588</v>
      </c>
      <c r="C4311" s="21" t="s">
        <v>588</v>
      </c>
      <c r="D4311" s="21" t="s">
        <v>4503</v>
      </c>
      <c r="E4311" s="21" t="s">
        <v>23083</v>
      </c>
      <c r="F4311" s="11">
        <v>39113</v>
      </c>
    </row>
    <row r="4312" spans="1:6" x14ac:dyDescent="0.2">
      <c r="A4312" s="4">
        <v>14242</v>
      </c>
      <c r="B4312" s="4" t="s">
        <v>3443</v>
      </c>
      <c r="C4312" s="21" t="s">
        <v>3443</v>
      </c>
      <c r="D4312" s="21" t="s">
        <v>4503</v>
      </c>
      <c r="E4312" s="21" t="s">
        <v>23083</v>
      </c>
      <c r="F4312" s="11">
        <v>39113</v>
      </c>
    </row>
    <row r="4313" spans="1:6" x14ac:dyDescent="0.2">
      <c r="A4313" s="4">
        <v>14243</v>
      </c>
      <c r="B4313" s="4" t="s">
        <v>6668</v>
      </c>
      <c r="C4313" s="21" t="s">
        <v>6668</v>
      </c>
      <c r="D4313" s="21" t="s">
        <v>4503</v>
      </c>
      <c r="E4313" s="21" t="s">
        <v>23083</v>
      </c>
      <c r="F4313" s="11">
        <v>39434.791666666664</v>
      </c>
    </row>
    <row r="4314" spans="1:6" x14ac:dyDescent="0.2">
      <c r="A4314" s="4">
        <v>14247</v>
      </c>
      <c r="B4314" s="4" t="s">
        <v>1421</v>
      </c>
      <c r="C4314" s="21" t="s">
        <v>1421</v>
      </c>
      <c r="D4314" s="21" t="s">
        <v>4503</v>
      </c>
      <c r="E4314" s="21" t="s">
        <v>23083</v>
      </c>
      <c r="F4314" s="11">
        <v>39113</v>
      </c>
    </row>
    <row r="4315" spans="1:6" x14ac:dyDescent="0.2">
      <c r="A4315" s="4">
        <v>14248</v>
      </c>
      <c r="B4315" s="4" t="s">
        <v>5039</v>
      </c>
      <c r="C4315" s="21" t="s">
        <v>5039</v>
      </c>
      <c r="D4315" s="21" t="s">
        <v>4503</v>
      </c>
      <c r="E4315" s="21" t="s">
        <v>23083</v>
      </c>
      <c r="F4315" s="11">
        <v>39113</v>
      </c>
    </row>
    <row r="4316" spans="1:6" x14ac:dyDescent="0.2">
      <c r="A4316" s="4">
        <v>24485</v>
      </c>
      <c r="B4316" s="4" t="s">
        <v>4944</v>
      </c>
      <c r="C4316" s="21" t="s">
        <v>4944</v>
      </c>
      <c r="D4316" s="21" t="s">
        <v>4503</v>
      </c>
      <c r="E4316" s="21" t="s">
        <v>23083</v>
      </c>
      <c r="F4316" s="11">
        <v>40391.208333333336</v>
      </c>
    </row>
    <row r="4317" spans="1:6" x14ac:dyDescent="0.2">
      <c r="A4317" s="4">
        <v>28038</v>
      </c>
      <c r="B4317" s="4" t="s">
        <v>890</v>
      </c>
      <c r="C4317" s="21" t="s">
        <v>890</v>
      </c>
      <c r="D4317" s="21" t="s">
        <v>4503</v>
      </c>
      <c r="E4317" s="21" t="s">
        <v>23083</v>
      </c>
      <c r="F4317" s="11">
        <v>41030.208333333336</v>
      </c>
    </row>
    <row r="4318" spans="1:6" x14ac:dyDescent="0.2">
      <c r="A4318" s="4">
        <v>14250</v>
      </c>
      <c r="B4318" s="4" t="s">
        <v>1644</v>
      </c>
      <c r="C4318" s="21" t="s">
        <v>1644</v>
      </c>
      <c r="D4318" s="21" t="s">
        <v>4503</v>
      </c>
      <c r="E4318" s="21" t="s">
        <v>23083</v>
      </c>
      <c r="F4318" s="11">
        <v>39113</v>
      </c>
    </row>
    <row r="4319" spans="1:6" x14ac:dyDescent="0.2">
      <c r="A4319" s="4">
        <v>14251</v>
      </c>
      <c r="B4319" s="4" t="s">
        <v>23113</v>
      </c>
      <c r="C4319" s="21" t="s">
        <v>23113</v>
      </c>
      <c r="D4319" s="21" t="s">
        <v>4503</v>
      </c>
      <c r="E4319" s="21" t="s">
        <v>23083</v>
      </c>
      <c r="F4319" s="11">
        <v>39113</v>
      </c>
    </row>
    <row r="4320" spans="1:6" x14ac:dyDescent="0.2">
      <c r="A4320" s="4">
        <v>14252</v>
      </c>
      <c r="B4320" s="4" t="s">
        <v>8011</v>
      </c>
      <c r="C4320" s="21" t="s">
        <v>8011</v>
      </c>
      <c r="D4320" s="21" t="s">
        <v>4503</v>
      </c>
      <c r="E4320" s="21" t="s">
        <v>23083</v>
      </c>
      <c r="F4320" s="11">
        <v>39113</v>
      </c>
    </row>
    <row r="4321" spans="1:6" x14ac:dyDescent="0.2">
      <c r="A4321" s="4">
        <v>14254</v>
      </c>
      <c r="B4321" s="4" t="s">
        <v>6596</v>
      </c>
      <c r="C4321" s="21" t="s">
        <v>6596</v>
      </c>
      <c r="D4321" s="21" t="s">
        <v>4503</v>
      </c>
      <c r="E4321" s="21" t="s">
        <v>23083</v>
      </c>
      <c r="F4321" s="11">
        <v>39113</v>
      </c>
    </row>
    <row r="4322" spans="1:6" x14ac:dyDescent="0.2">
      <c r="A4322" s="4">
        <v>14255</v>
      </c>
      <c r="B4322" s="4" t="s">
        <v>7691</v>
      </c>
      <c r="C4322" s="21" t="s">
        <v>7691</v>
      </c>
      <c r="D4322" s="21" t="s">
        <v>4503</v>
      </c>
      <c r="E4322" s="21" t="s">
        <v>23083</v>
      </c>
      <c r="F4322" s="11">
        <v>39113</v>
      </c>
    </row>
    <row r="4323" spans="1:6" x14ac:dyDescent="0.2">
      <c r="A4323" s="4">
        <v>14256</v>
      </c>
      <c r="B4323" s="4" t="s">
        <v>3248</v>
      </c>
      <c r="C4323" s="21" t="s">
        <v>3248</v>
      </c>
      <c r="D4323" s="21" t="s">
        <v>4503</v>
      </c>
      <c r="E4323" s="21" t="s">
        <v>23083</v>
      </c>
      <c r="F4323" s="11">
        <v>39113</v>
      </c>
    </row>
    <row r="4324" spans="1:6" x14ac:dyDescent="0.2">
      <c r="A4324" s="4">
        <v>23865</v>
      </c>
      <c r="B4324" s="4" t="s">
        <v>4016</v>
      </c>
      <c r="C4324" s="21" t="s">
        <v>4016</v>
      </c>
      <c r="D4324" s="21" t="s">
        <v>4016</v>
      </c>
      <c r="E4324" s="21" t="s">
        <v>7112</v>
      </c>
      <c r="F4324" s="11">
        <v>40269.208333333336</v>
      </c>
    </row>
    <row r="4325" spans="1:6" x14ac:dyDescent="0.2">
      <c r="A4325" s="4">
        <v>13610</v>
      </c>
      <c r="B4325" s="4" t="s">
        <v>4503</v>
      </c>
      <c r="C4325" s="21" t="s">
        <v>4503</v>
      </c>
      <c r="D4325" s="21" t="s">
        <v>4503</v>
      </c>
      <c r="E4325" s="21" t="s">
        <v>85</v>
      </c>
      <c r="F4325" s="11">
        <v>39113</v>
      </c>
    </row>
    <row r="4326" spans="1:6" x14ac:dyDescent="0.2">
      <c r="A4326" s="4">
        <v>28314</v>
      </c>
      <c r="B4326" s="4" t="s">
        <v>4608</v>
      </c>
      <c r="C4326" s="21" t="s">
        <v>4608</v>
      </c>
      <c r="D4326" s="21" t="s">
        <v>4503</v>
      </c>
      <c r="E4326" s="21" t="s">
        <v>23114</v>
      </c>
      <c r="F4326" s="11">
        <v>41183.75</v>
      </c>
    </row>
    <row r="4327" spans="1:6" x14ac:dyDescent="0.2">
      <c r="A4327" s="4">
        <v>28550</v>
      </c>
      <c r="B4327" s="4" t="s">
        <v>6881</v>
      </c>
      <c r="C4327" s="21" t="s">
        <v>6881</v>
      </c>
      <c r="D4327" s="21" t="s">
        <v>4503</v>
      </c>
      <c r="E4327" s="21" t="s">
        <v>23114</v>
      </c>
      <c r="F4327" s="11">
        <v>41244.25</v>
      </c>
    </row>
    <row r="4328" spans="1:6" x14ac:dyDescent="0.2">
      <c r="A4328" s="4">
        <v>29040</v>
      </c>
      <c r="B4328" s="4" t="s">
        <v>23115</v>
      </c>
      <c r="C4328" s="21" t="s">
        <v>23115</v>
      </c>
      <c r="D4328" s="21" t="s">
        <v>4503</v>
      </c>
      <c r="E4328" s="21" t="s">
        <v>23114</v>
      </c>
      <c r="F4328" s="11">
        <v>41426.208333333336</v>
      </c>
    </row>
    <row r="4329" spans="1:6" x14ac:dyDescent="0.2">
      <c r="A4329" s="4">
        <v>29038</v>
      </c>
      <c r="B4329" s="4" t="s">
        <v>3683</v>
      </c>
      <c r="C4329" s="21" t="s">
        <v>3683</v>
      </c>
      <c r="D4329" s="21" t="s">
        <v>4503</v>
      </c>
      <c r="E4329" s="21" t="s">
        <v>23114</v>
      </c>
      <c r="F4329" s="11">
        <v>41426.208333333336</v>
      </c>
    </row>
    <row r="4330" spans="1:6" x14ac:dyDescent="0.2">
      <c r="A4330" s="4">
        <v>28551</v>
      </c>
      <c r="B4330" s="4" t="s">
        <v>2809</v>
      </c>
      <c r="C4330" s="21" t="s">
        <v>2809</v>
      </c>
      <c r="D4330" s="21" t="s">
        <v>4503</v>
      </c>
      <c r="E4330" s="21" t="s">
        <v>23114</v>
      </c>
      <c r="F4330" s="11">
        <v>41244.25</v>
      </c>
    </row>
    <row r="4331" spans="1:6" x14ac:dyDescent="0.2">
      <c r="A4331" s="4">
        <v>28746</v>
      </c>
      <c r="B4331" s="4" t="s">
        <v>3410</v>
      </c>
      <c r="C4331" s="21" t="s">
        <v>3410</v>
      </c>
      <c r="D4331" s="21" t="s">
        <v>4503</v>
      </c>
      <c r="E4331" s="21" t="s">
        <v>23114</v>
      </c>
      <c r="F4331" s="11">
        <v>41306.25</v>
      </c>
    </row>
    <row r="4332" spans="1:6" x14ac:dyDescent="0.2">
      <c r="A4332" s="4">
        <v>28747</v>
      </c>
      <c r="B4332" s="4" t="s">
        <v>23116</v>
      </c>
      <c r="C4332" s="21" t="s">
        <v>23116</v>
      </c>
      <c r="D4332" s="21" t="s">
        <v>4503</v>
      </c>
      <c r="E4332" s="21" t="s">
        <v>23114</v>
      </c>
      <c r="F4332" s="11">
        <v>41306.25</v>
      </c>
    </row>
    <row r="4333" spans="1:6" x14ac:dyDescent="0.2">
      <c r="A4333" s="4">
        <v>28557</v>
      </c>
      <c r="B4333" s="4" t="s">
        <v>3372</v>
      </c>
      <c r="C4333" s="21" t="s">
        <v>3372</v>
      </c>
      <c r="D4333" s="21" t="s">
        <v>4503</v>
      </c>
      <c r="E4333" s="21" t="s">
        <v>23114</v>
      </c>
      <c r="F4333" s="11">
        <v>41244.25</v>
      </c>
    </row>
    <row r="4334" spans="1:6" x14ac:dyDescent="0.2">
      <c r="A4334" s="4">
        <v>29034</v>
      </c>
      <c r="B4334" s="4" t="s">
        <v>457</v>
      </c>
      <c r="C4334" s="21" t="s">
        <v>457</v>
      </c>
      <c r="D4334" s="21" t="s">
        <v>4503</v>
      </c>
      <c r="E4334" s="21" t="s">
        <v>23114</v>
      </c>
      <c r="F4334" s="11">
        <v>41426.208333333336</v>
      </c>
    </row>
    <row r="4335" spans="1:6" x14ac:dyDescent="0.2">
      <c r="A4335" s="4">
        <v>29779</v>
      </c>
      <c r="B4335" s="4" t="s">
        <v>4071</v>
      </c>
      <c r="C4335" s="21" t="s">
        <v>4071</v>
      </c>
      <c r="D4335" s="21" t="s">
        <v>4503</v>
      </c>
      <c r="E4335" s="21" t="s">
        <v>23114</v>
      </c>
      <c r="F4335" s="11">
        <v>41609.25</v>
      </c>
    </row>
    <row r="4336" spans="1:6" x14ac:dyDescent="0.2">
      <c r="A4336" s="4">
        <v>28748</v>
      </c>
      <c r="B4336" s="4" t="s">
        <v>1287</v>
      </c>
      <c r="C4336" s="21" t="s">
        <v>1287</v>
      </c>
      <c r="D4336" s="21" t="s">
        <v>4503</v>
      </c>
      <c r="E4336" s="21" t="s">
        <v>23114</v>
      </c>
      <c r="F4336" s="11">
        <v>41306.25</v>
      </c>
    </row>
    <row r="4337" spans="1:6" x14ac:dyDescent="0.2">
      <c r="A4337" s="4">
        <v>28315</v>
      </c>
      <c r="B4337" s="4" t="s">
        <v>6692</v>
      </c>
      <c r="C4337" s="21" t="s">
        <v>6692</v>
      </c>
      <c r="D4337" s="21" t="s">
        <v>4503</v>
      </c>
      <c r="E4337" s="21" t="s">
        <v>23114</v>
      </c>
      <c r="F4337" s="11">
        <v>41183.791666666664</v>
      </c>
    </row>
    <row r="4338" spans="1:6" x14ac:dyDescent="0.2">
      <c r="A4338" s="4">
        <v>27059</v>
      </c>
      <c r="B4338" s="4" t="s">
        <v>768</v>
      </c>
      <c r="C4338" s="21" t="s">
        <v>768</v>
      </c>
      <c r="D4338" s="21" t="s">
        <v>768</v>
      </c>
      <c r="E4338" s="21" t="s">
        <v>1973</v>
      </c>
      <c r="F4338" s="11">
        <v>40817.208333333336</v>
      </c>
    </row>
    <row r="4339" spans="1:6" x14ac:dyDescent="0.2">
      <c r="A4339" s="4">
        <v>16435</v>
      </c>
      <c r="B4339" s="4" t="s">
        <v>23117</v>
      </c>
      <c r="C4339" s="21" t="s">
        <v>19747</v>
      </c>
      <c r="D4339" s="21" t="s">
        <v>19747</v>
      </c>
      <c r="E4339" s="21" t="s">
        <v>19747</v>
      </c>
      <c r="F4339" s="11">
        <v>39904.208333333336</v>
      </c>
    </row>
    <row r="4340" spans="1:6" x14ac:dyDescent="0.2">
      <c r="A4340" s="4">
        <v>30251</v>
      </c>
      <c r="B4340" s="4" t="s">
        <v>1610</v>
      </c>
      <c r="C4340" s="21" t="s">
        <v>1610</v>
      </c>
      <c r="D4340" s="21" t="s">
        <v>379</v>
      </c>
      <c r="E4340" s="21" t="s">
        <v>23118</v>
      </c>
      <c r="F4340" s="11">
        <v>41640.25</v>
      </c>
    </row>
    <row r="4341" spans="1:6" x14ac:dyDescent="0.2">
      <c r="A4341" s="4">
        <v>30252</v>
      </c>
      <c r="B4341" s="4" t="s">
        <v>4244</v>
      </c>
      <c r="C4341" s="21" t="s">
        <v>4244</v>
      </c>
      <c r="D4341" s="21" t="s">
        <v>379</v>
      </c>
      <c r="E4341" s="21" t="s">
        <v>23118</v>
      </c>
      <c r="F4341" s="11">
        <v>41640.25</v>
      </c>
    </row>
    <row r="4342" spans="1:6" x14ac:dyDescent="0.2">
      <c r="A4342" s="4">
        <v>30253</v>
      </c>
      <c r="B4342" s="4" t="s">
        <v>7961</v>
      </c>
      <c r="C4342" s="21" t="s">
        <v>7961</v>
      </c>
      <c r="D4342" s="21" t="s">
        <v>379</v>
      </c>
      <c r="E4342" s="21" t="s">
        <v>23118</v>
      </c>
      <c r="F4342" s="11">
        <v>41640.25</v>
      </c>
    </row>
    <row r="4343" spans="1:6" x14ac:dyDescent="0.2">
      <c r="A4343" s="4">
        <v>30254</v>
      </c>
      <c r="B4343" s="4" t="s">
        <v>2149</v>
      </c>
      <c r="C4343" s="21" t="s">
        <v>2149</v>
      </c>
      <c r="D4343" s="21" t="s">
        <v>379</v>
      </c>
      <c r="E4343" s="21" t="s">
        <v>23118</v>
      </c>
      <c r="F4343" s="11">
        <v>41640.25</v>
      </c>
    </row>
    <row r="4344" spans="1:6" x14ac:dyDescent="0.2">
      <c r="A4344" s="4">
        <v>41216</v>
      </c>
      <c r="B4344" s="4" t="s">
        <v>6330</v>
      </c>
      <c r="C4344" s="21" t="s">
        <v>6330</v>
      </c>
      <c r="D4344" s="21" t="s">
        <v>379</v>
      </c>
      <c r="E4344" s="21" t="s">
        <v>23118</v>
      </c>
      <c r="F4344" s="11">
        <v>41695.25</v>
      </c>
    </row>
    <row r="4345" spans="1:6" x14ac:dyDescent="0.2">
      <c r="A4345" s="4">
        <v>30255</v>
      </c>
      <c r="B4345" s="4" t="s">
        <v>4432</v>
      </c>
      <c r="C4345" s="21" t="s">
        <v>4432</v>
      </c>
      <c r="D4345" s="21" t="s">
        <v>379</v>
      </c>
      <c r="E4345" s="21" t="s">
        <v>23118</v>
      </c>
      <c r="F4345" s="11">
        <v>41640.25</v>
      </c>
    </row>
    <row r="4346" spans="1:6" x14ac:dyDescent="0.2">
      <c r="A4346" s="4">
        <v>14261</v>
      </c>
      <c r="B4346" s="4" t="s">
        <v>482</v>
      </c>
      <c r="C4346" s="21" t="s">
        <v>482</v>
      </c>
      <c r="D4346" s="21" t="s">
        <v>379</v>
      </c>
      <c r="E4346" s="21" t="s">
        <v>23118</v>
      </c>
      <c r="F4346" s="11">
        <v>39113</v>
      </c>
    </row>
    <row r="4347" spans="1:6" x14ac:dyDescent="0.2">
      <c r="A4347" s="4">
        <v>14262</v>
      </c>
      <c r="B4347" s="4" t="s">
        <v>4365</v>
      </c>
      <c r="C4347" s="21" t="s">
        <v>4365</v>
      </c>
      <c r="D4347" s="21" t="s">
        <v>379</v>
      </c>
      <c r="E4347" s="21" t="s">
        <v>23118</v>
      </c>
      <c r="F4347" s="11">
        <v>39113</v>
      </c>
    </row>
    <row r="4348" spans="1:6" x14ac:dyDescent="0.2">
      <c r="A4348" s="4">
        <v>14263</v>
      </c>
      <c r="B4348" s="4" t="s">
        <v>5549</v>
      </c>
      <c r="C4348" s="21" t="s">
        <v>5549</v>
      </c>
      <c r="D4348" s="21" t="s">
        <v>379</v>
      </c>
      <c r="E4348" s="21" t="s">
        <v>23118</v>
      </c>
      <c r="F4348" s="11">
        <v>39113</v>
      </c>
    </row>
    <row r="4349" spans="1:6" x14ac:dyDescent="0.2">
      <c r="A4349" s="4">
        <v>14264</v>
      </c>
      <c r="B4349" s="4" t="s">
        <v>1093</v>
      </c>
      <c r="C4349" s="21" t="s">
        <v>1093</v>
      </c>
      <c r="D4349" s="21" t="s">
        <v>379</v>
      </c>
      <c r="E4349" s="21" t="s">
        <v>23118</v>
      </c>
      <c r="F4349" s="11">
        <v>39113</v>
      </c>
    </row>
    <row r="4350" spans="1:6" x14ac:dyDescent="0.2">
      <c r="A4350" s="4">
        <v>14265</v>
      </c>
      <c r="B4350" s="4" t="s">
        <v>2638</v>
      </c>
      <c r="C4350" s="21" t="s">
        <v>2638</v>
      </c>
      <c r="D4350" s="21" t="s">
        <v>379</v>
      </c>
      <c r="E4350" s="21" t="s">
        <v>23118</v>
      </c>
      <c r="F4350" s="11">
        <v>39113</v>
      </c>
    </row>
    <row r="4351" spans="1:6" x14ac:dyDescent="0.2">
      <c r="A4351" s="4">
        <v>20358</v>
      </c>
      <c r="B4351" s="4" t="s">
        <v>763</v>
      </c>
      <c r="C4351" s="21" t="s">
        <v>763</v>
      </c>
      <c r="D4351" s="21" t="s">
        <v>379</v>
      </c>
      <c r="E4351" s="21" t="s">
        <v>23118</v>
      </c>
      <c r="F4351" s="11">
        <v>39434.791666666664</v>
      </c>
    </row>
    <row r="4352" spans="1:6" x14ac:dyDescent="0.2">
      <c r="A4352" s="4">
        <v>20344</v>
      </c>
      <c r="B4352" s="4" t="s">
        <v>1106</v>
      </c>
      <c r="C4352" s="21" t="s">
        <v>1106</v>
      </c>
      <c r="D4352" s="21" t="s">
        <v>379</v>
      </c>
      <c r="E4352" s="21" t="s">
        <v>23118</v>
      </c>
      <c r="F4352" s="11">
        <v>39434.791666666664</v>
      </c>
    </row>
    <row r="4353" spans="1:6" x14ac:dyDescent="0.2">
      <c r="A4353" s="4">
        <v>14266</v>
      </c>
      <c r="B4353" s="4" t="s">
        <v>4974</v>
      </c>
      <c r="C4353" s="21" t="s">
        <v>4974</v>
      </c>
      <c r="D4353" s="21" t="s">
        <v>379</v>
      </c>
      <c r="E4353" s="21" t="s">
        <v>23118</v>
      </c>
      <c r="F4353" s="11">
        <v>39113</v>
      </c>
    </row>
    <row r="4354" spans="1:6" x14ac:dyDescent="0.2">
      <c r="A4354" s="4">
        <v>14271</v>
      </c>
      <c r="B4354" s="4" t="s">
        <v>6146</v>
      </c>
      <c r="C4354" s="21" t="s">
        <v>6146</v>
      </c>
      <c r="D4354" s="21" t="s">
        <v>379</v>
      </c>
      <c r="E4354" s="21" t="s">
        <v>23118</v>
      </c>
      <c r="F4354" s="11">
        <v>39113</v>
      </c>
    </row>
    <row r="4355" spans="1:6" x14ac:dyDescent="0.2">
      <c r="A4355" s="4">
        <v>14272</v>
      </c>
      <c r="B4355" s="4" t="s">
        <v>8141</v>
      </c>
      <c r="C4355" s="21" t="s">
        <v>8141</v>
      </c>
      <c r="D4355" s="21" t="s">
        <v>379</v>
      </c>
      <c r="E4355" s="21" t="s">
        <v>23118</v>
      </c>
      <c r="F4355" s="11">
        <v>39113</v>
      </c>
    </row>
    <row r="4356" spans="1:6" x14ac:dyDescent="0.2">
      <c r="A4356" s="4">
        <v>28226</v>
      </c>
      <c r="B4356" s="4" t="s">
        <v>7406</v>
      </c>
      <c r="C4356" s="21" t="s">
        <v>7406</v>
      </c>
      <c r="D4356" s="21" t="s">
        <v>379</v>
      </c>
      <c r="E4356" s="21" t="s">
        <v>23118</v>
      </c>
      <c r="F4356" s="11">
        <v>41030.208333333336</v>
      </c>
    </row>
    <row r="4357" spans="1:6" x14ac:dyDescent="0.2">
      <c r="A4357" s="4">
        <v>14273</v>
      </c>
      <c r="B4357" s="4" t="s">
        <v>3560</v>
      </c>
      <c r="C4357" s="21" t="s">
        <v>3560</v>
      </c>
      <c r="D4357" s="21" t="s">
        <v>379</v>
      </c>
      <c r="E4357" s="21" t="s">
        <v>23118</v>
      </c>
      <c r="F4357" s="11">
        <v>39113</v>
      </c>
    </row>
    <row r="4358" spans="1:6" x14ac:dyDescent="0.2">
      <c r="A4358" s="4">
        <v>14274</v>
      </c>
      <c r="B4358" s="4" t="s">
        <v>5896</v>
      </c>
      <c r="C4358" s="21" t="s">
        <v>5896</v>
      </c>
      <c r="D4358" s="21" t="s">
        <v>379</v>
      </c>
      <c r="E4358" s="21" t="s">
        <v>23118</v>
      </c>
      <c r="F4358" s="11">
        <v>39113</v>
      </c>
    </row>
    <row r="4359" spans="1:6" x14ac:dyDescent="0.2">
      <c r="A4359" s="4">
        <v>23786</v>
      </c>
      <c r="B4359" s="4" t="s">
        <v>5407</v>
      </c>
      <c r="C4359" s="21" t="s">
        <v>5407</v>
      </c>
      <c r="D4359" s="21" t="s">
        <v>379</v>
      </c>
      <c r="E4359" s="21" t="s">
        <v>23118</v>
      </c>
      <c r="F4359" s="11">
        <v>40235.791666666664</v>
      </c>
    </row>
    <row r="4360" spans="1:6" x14ac:dyDescent="0.2">
      <c r="A4360" s="4">
        <v>28227</v>
      </c>
      <c r="B4360" s="4" t="s">
        <v>1242</v>
      </c>
      <c r="C4360" s="21" t="s">
        <v>1242</v>
      </c>
      <c r="D4360" s="21" t="s">
        <v>379</v>
      </c>
      <c r="E4360" s="21" t="s">
        <v>23118</v>
      </c>
      <c r="F4360" s="11">
        <v>41030.208333333336</v>
      </c>
    </row>
    <row r="4361" spans="1:6" x14ac:dyDescent="0.2">
      <c r="A4361" s="4">
        <v>14275</v>
      </c>
      <c r="B4361" s="4" t="s">
        <v>6947</v>
      </c>
      <c r="C4361" s="21" t="s">
        <v>6947</v>
      </c>
      <c r="D4361" s="21" t="s">
        <v>379</v>
      </c>
      <c r="E4361" s="21" t="s">
        <v>23118</v>
      </c>
      <c r="F4361" s="11">
        <v>39113</v>
      </c>
    </row>
    <row r="4362" spans="1:6" x14ac:dyDescent="0.2">
      <c r="A4362" s="4">
        <v>14276</v>
      </c>
      <c r="B4362" s="4" t="s">
        <v>2503</v>
      </c>
      <c r="C4362" s="21" t="s">
        <v>2503</v>
      </c>
      <c r="D4362" s="21" t="s">
        <v>379</v>
      </c>
      <c r="E4362" s="21" t="s">
        <v>23118</v>
      </c>
      <c r="F4362" s="11">
        <v>39113</v>
      </c>
    </row>
    <row r="4363" spans="1:6" x14ac:dyDescent="0.2">
      <c r="A4363" s="4">
        <v>14277</v>
      </c>
      <c r="B4363" s="4" t="s">
        <v>4595</v>
      </c>
      <c r="C4363" s="21" t="s">
        <v>4595</v>
      </c>
      <c r="D4363" s="21" t="s">
        <v>379</v>
      </c>
      <c r="E4363" s="21" t="s">
        <v>23118</v>
      </c>
      <c r="F4363" s="11">
        <v>39113</v>
      </c>
    </row>
    <row r="4364" spans="1:6" x14ac:dyDescent="0.2">
      <c r="A4364" s="4">
        <v>14280</v>
      </c>
      <c r="B4364" s="4" t="s">
        <v>5715</v>
      </c>
      <c r="C4364" s="21" t="s">
        <v>5715</v>
      </c>
      <c r="D4364" s="21" t="s">
        <v>379</v>
      </c>
      <c r="E4364" s="21" t="s">
        <v>23118</v>
      </c>
      <c r="F4364" s="11">
        <v>39113</v>
      </c>
    </row>
    <row r="4365" spans="1:6" x14ac:dyDescent="0.2">
      <c r="A4365" s="4">
        <v>14282</v>
      </c>
      <c r="B4365" s="4" t="s">
        <v>3860</v>
      </c>
      <c r="C4365" s="21" t="s">
        <v>3860</v>
      </c>
      <c r="D4365" s="21" t="s">
        <v>379</v>
      </c>
      <c r="E4365" s="21" t="s">
        <v>23118</v>
      </c>
      <c r="F4365" s="11">
        <v>39113</v>
      </c>
    </row>
    <row r="4366" spans="1:6" x14ac:dyDescent="0.2">
      <c r="A4366" s="4">
        <v>14283</v>
      </c>
      <c r="B4366" s="4" t="s">
        <v>6310</v>
      </c>
      <c r="C4366" s="21" t="s">
        <v>6310</v>
      </c>
      <c r="D4366" s="21" t="s">
        <v>379</v>
      </c>
      <c r="E4366" s="21" t="s">
        <v>23118</v>
      </c>
      <c r="F4366" s="11">
        <v>39113</v>
      </c>
    </row>
    <row r="4367" spans="1:6" x14ac:dyDescent="0.2">
      <c r="A4367" s="4">
        <v>14285</v>
      </c>
      <c r="B4367" s="4" t="s">
        <v>4217</v>
      </c>
      <c r="C4367" s="21" t="s">
        <v>4217</v>
      </c>
      <c r="D4367" s="21" t="s">
        <v>379</v>
      </c>
      <c r="E4367" s="21" t="s">
        <v>23118</v>
      </c>
      <c r="F4367" s="11">
        <v>39113</v>
      </c>
    </row>
    <row r="4368" spans="1:6" x14ac:dyDescent="0.2">
      <c r="A4368" s="4">
        <v>14286</v>
      </c>
      <c r="B4368" s="4" t="s">
        <v>6642</v>
      </c>
      <c r="C4368" s="21" t="s">
        <v>6642</v>
      </c>
      <c r="D4368" s="21" t="s">
        <v>379</v>
      </c>
      <c r="E4368" s="21" t="s">
        <v>23118</v>
      </c>
      <c r="F4368" s="11">
        <v>39113</v>
      </c>
    </row>
    <row r="4369" spans="1:6" x14ac:dyDescent="0.2">
      <c r="A4369" s="4">
        <v>14287</v>
      </c>
      <c r="B4369" s="4" t="s">
        <v>1196</v>
      </c>
      <c r="C4369" s="21" t="s">
        <v>1196</v>
      </c>
      <c r="D4369" s="21" t="s">
        <v>379</v>
      </c>
      <c r="E4369" s="21" t="s">
        <v>23118</v>
      </c>
      <c r="F4369" s="11">
        <v>39113</v>
      </c>
    </row>
    <row r="4370" spans="1:6" x14ac:dyDescent="0.2">
      <c r="A4370" s="4">
        <v>14288</v>
      </c>
      <c r="B4370" s="4" t="s">
        <v>6207</v>
      </c>
      <c r="C4370" s="21" t="s">
        <v>6207</v>
      </c>
      <c r="D4370" s="21" t="s">
        <v>379</v>
      </c>
      <c r="E4370" s="21" t="s">
        <v>23118</v>
      </c>
      <c r="F4370" s="11">
        <v>39434.791666666664</v>
      </c>
    </row>
    <row r="4371" spans="1:6" x14ac:dyDescent="0.2">
      <c r="A4371" s="4">
        <v>23078</v>
      </c>
      <c r="B4371" s="4" t="s">
        <v>23119</v>
      </c>
      <c r="C4371" s="21" t="s">
        <v>23119</v>
      </c>
      <c r="D4371" s="21" t="s">
        <v>379</v>
      </c>
      <c r="E4371" s="21" t="s">
        <v>23118</v>
      </c>
      <c r="F4371" s="11">
        <v>40118.166666666664</v>
      </c>
    </row>
    <row r="4372" spans="1:6" x14ac:dyDescent="0.2">
      <c r="A4372" s="4">
        <v>14290</v>
      </c>
      <c r="B4372" s="4" t="s">
        <v>1382</v>
      </c>
      <c r="C4372" s="21" t="s">
        <v>1382</v>
      </c>
      <c r="D4372" s="21" t="s">
        <v>379</v>
      </c>
      <c r="E4372" s="21" t="s">
        <v>23118</v>
      </c>
      <c r="F4372" s="11">
        <v>39113</v>
      </c>
    </row>
    <row r="4373" spans="1:6" x14ac:dyDescent="0.2">
      <c r="A4373" s="4">
        <v>14291</v>
      </c>
      <c r="B4373" s="4" t="s">
        <v>3774</v>
      </c>
      <c r="C4373" s="21" t="s">
        <v>3774</v>
      </c>
      <c r="D4373" s="21" t="s">
        <v>379</v>
      </c>
      <c r="E4373" s="21" t="s">
        <v>23118</v>
      </c>
      <c r="F4373" s="11">
        <v>39113</v>
      </c>
    </row>
    <row r="4374" spans="1:6" x14ac:dyDescent="0.2">
      <c r="A4374" s="4">
        <v>14292</v>
      </c>
      <c r="B4374" s="4" t="s">
        <v>7892</v>
      </c>
      <c r="C4374" s="21" t="s">
        <v>7892</v>
      </c>
      <c r="D4374" s="21" t="s">
        <v>379</v>
      </c>
      <c r="E4374" s="21" t="s">
        <v>23118</v>
      </c>
      <c r="F4374" s="11">
        <v>39113</v>
      </c>
    </row>
    <row r="4375" spans="1:6" x14ac:dyDescent="0.2">
      <c r="A4375" s="4">
        <v>14293</v>
      </c>
      <c r="B4375" s="4" t="s">
        <v>2176</v>
      </c>
      <c r="C4375" s="21" t="s">
        <v>2176</v>
      </c>
      <c r="D4375" s="21" t="s">
        <v>379</v>
      </c>
      <c r="E4375" s="21" t="s">
        <v>23118</v>
      </c>
      <c r="F4375" s="11">
        <v>39113</v>
      </c>
    </row>
    <row r="4376" spans="1:6" x14ac:dyDescent="0.2">
      <c r="A4376" s="4">
        <v>14294</v>
      </c>
      <c r="B4376" s="4" t="s">
        <v>4478</v>
      </c>
      <c r="C4376" s="21" t="s">
        <v>4478</v>
      </c>
      <c r="D4376" s="21" t="s">
        <v>379</v>
      </c>
      <c r="E4376" s="21" t="s">
        <v>23118</v>
      </c>
      <c r="F4376" s="11">
        <v>39113</v>
      </c>
    </row>
    <row r="4377" spans="1:6" x14ac:dyDescent="0.2">
      <c r="A4377" s="4">
        <v>14295</v>
      </c>
      <c r="B4377" s="4" t="s">
        <v>6874</v>
      </c>
      <c r="C4377" s="21" t="s">
        <v>6874</v>
      </c>
      <c r="D4377" s="21" t="s">
        <v>379</v>
      </c>
      <c r="E4377" s="21" t="s">
        <v>23118</v>
      </c>
      <c r="F4377" s="11">
        <v>39113</v>
      </c>
    </row>
    <row r="4378" spans="1:6" x14ac:dyDescent="0.2">
      <c r="A4378" s="4">
        <v>14296</v>
      </c>
      <c r="B4378" s="4" t="s">
        <v>2098</v>
      </c>
      <c r="C4378" s="21" t="s">
        <v>2098</v>
      </c>
      <c r="D4378" s="21" t="s">
        <v>379</v>
      </c>
      <c r="E4378" s="21" t="s">
        <v>23118</v>
      </c>
      <c r="F4378" s="11">
        <v>39113</v>
      </c>
    </row>
    <row r="4379" spans="1:6" x14ac:dyDescent="0.2">
      <c r="A4379" s="4">
        <v>14298</v>
      </c>
      <c r="B4379" s="4" t="s">
        <v>868</v>
      </c>
      <c r="C4379" s="21" t="s">
        <v>868</v>
      </c>
      <c r="D4379" s="21" t="s">
        <v>379</v>
      </c>
      <c r="E4379" s="21" t="s">
        <v>23118</v>
      </c>
      <c r="F4379" s="11">
        <v>39113</v>
      </c>
    </row>
    <row r="4380" spans="1:6" x14ac:dyDescent="0.2">
      <c r="A4380" s="4">
        <v>23160</v>
      </c>
      <c r="B4380" s="4" t="s">
        <v>8103</v>
      </c>
      <c r="C4380" s="21" t="s">
        <v>8103</v>
      </c>
      <c r="D4380" s="21" t="s">
        <v>379</v>
      </c>
      <c r="E4380" s="21" t="s">
        <v>23118</v>
      </c>
      <c r="F4380" s="11">
        <v>40148.25</v>
      </c>
    </row>
    <row r="4381" spans="1:6" x14ac:dyDescent="0.2">
      <c r="A4381" s="4">
        <v>14299</v>
      </c>
      <c r="B4381" s="4" t="s">
        <v>3280</v>
      </c>
      <c r="C4381" s="21" t="s">
        <v>3280</v>
      </c>
      <c r="D4381" s="21" t="s">
        <v>379</v>
      </c>
      <c r="E4381" s="21" t="s">
        <v>23118</v>
      </c>
      <c r="F4381" s="11">
        <v>39113</v>
      </c>
    </row>
    <row r="4382" spans="1:6" x14ac:dyDescent="0.2">
      <c r="A4382" s="4">
        <v>26672</v>
      </c>
      <c r="B4382" s="4" t="s">
        <v>8140</v>
      </c>
      <c r="C4382" s="21" t="s">
        <v>8140</v>
      </c>
      <c r="D4382" s="21" t="s">
        <v>379</v>
      </c>
      <c r="E4382" s="21" t="s">
        <v>23118</v>
      </c>
      <c r="F4382" s="11">
        <v>40725.208333333336</v>
      </c>
    </row>
    <row r="4383" spans="1:6" x14ac:dyDescent="0.2">
      <c r="A4383" s="4">
        <v>14300</v>
      </c>
      <c r="B4383" s="4" t="s">
        <v>4757</v>
      </c>
      <c r="C4383" s="21" t="s">
        <v>4757</v>
      </c>
      <c r="D4383" s="21" t="s">
        <v>379</v>
      </c>
      <c r="E4383" s="21" t="s">
        <v>23118</v>
      </c>
      <c r="F4383" s="11">
        <v>39113</v>
      </c>
    </row>
    <row r="4384" spans="1:6" x14ac:dyDescent="0.2">
      <c r="A4384" s="4">
        <v>14301</v>
      </c>
      <c r="B4384" s="4" t="s">
        <v>265</v>
      </c>
      <c r="C4384" s="21" t="s">
        <v>265</v>
      </c>
      <c r="D4384" s="21" t="s">
        <v>379</v>
      </c>
      <c r="E4384" s="21" t="s">
        <v>23118</v>
      </c>
      <c r="F4384" s="11">
        <v>39113</v>
      </c>
    </row>
    <row r="4385" spans="1:6" x14ac:dyDescent="0.2">
      <c r="A4385" s="4">
        <v>14302</v>
      </c>
      <c r="B4385" s="4" t="s">
        <v>4206</v>
      </c>
      <c r="C4385" s="21" t="s">
        <v>4206</v>
      </c>
      <c r="D4385" s="21" t="s">
        <v>379</v>
      </c>
      <c r="E4385" s="21" t="s">
        <v>23118</v>
      </c>
      <c r="F4385" s="11">
        <v>39113</v>
      </c>
    </row>
    <row r="4386" spans="1:6" x14ac:dyDescent="0.2">
      <c r="A4386" s="4">
        <v>14304</v>
      </c>
      <c r="B4386" s="4" t="s">
        <v>156</v>
      </c>
      <c r="C4386" s="21" t="s">
        <v>156</v>
      </c>
      <c r="D4386" s="21" t="s">
        <v>379</v>
      </c>
      <c r="E4386" s="21" t="s">
        <v>23118</v>
      </c>
      <c r="F4386" s="11">
        <v>39113</v>
      </c>
    </row>
    <row r="4387" spans="1:6" x14ac:dyDescent="0.2">
      <c r="A4387" s="4">
        <v>14306</v>
      </c>
      <c r="B4387" s="4" t="s">
        <v>7520</v>
      </c>
      <c r="C4387" s="21" t="s">
        <v>7520</v>
      </c>
      <c r="D4387" s="21" t="s">
        <v>379</v>
      </c>
      <c r="E4387" s="21" t="s">
        <v>23118</v>
      </c>
      <c r="F4387" s="11">
        <v>39113</v>
      </c>
    </row>
    <row r="4388" spans="1:6" x14ac:dyDescent="0.2">
      <c r="A4388" s="4">
        <v>14307</v>
      </c>
      <c r="B4388" s="4" t="s">
        <v>1607</v>
      </c>
      <c r="C4388" s="21" t="s">
        <v>1607</v>
      </c>
      <c r="D4388" s="21" t="s">
        <v>379</v>
      </c>
      <c r="E4388" s="21" t="s">
        <v>23118</v>
      </c>
      <c r="F4388" s="11">
        <v>39113</v>
      </c>
    </row>
    <row r="4389" spans="1:6" x14ac:dyDescent="0.2">
      <c r="A4389" s="4">
        <v>14308</v>
      </c>
      <c r="B4389" s="4" t="s">
        <v>23120</v>
      </c>
      <c r="C4389" s="21" t="s">
        <v>23120</v>
      </c>
      <c r="D4389" s="21" t="s">
        <v>379</v>
      </c>
      <c r="E4389" s="21" t="s">
        <v>23118</v>
      </c>
      <c r="F4389" s="11">
        <v>39113</v>
      </c>
    </row>
    <row r="4390" spans="1:6" x14ac:dyDescent="0.2">
      <c r="A4390" s="4">
        <v>14309</v>
      </c>
      <c r="B4390" s="4" t="s">
        <v>6902</v>
      </c>
      <c r="C4390" s="21" t="s">
        <v>6902</v>
      </c>
      <c r="D4390" s="21" t="s">
        <v>379</v>
      </c>
      <c r="E4390" s="21" t="s">
        <v>23118</v>
      </c>
      <c r="F4390" s="11">
        <v>39113</v>
      </c>
    </row>
    <row r="4391" spans="1:6" x14ac:dyDescent="0.2">
      <c r="A4391" s="4">
        <v>14310</v>
      </c>
      <c r="B4391" s="4" t="s">
        <v>1757</v>
      </c>
      <c r="C4391" s="21" t="s">
        <v>1757</v>
      </c>
      <c r="D4391" s="21" t="s">
        <v>379</v>
      </c>
      <c r="E4391" s="21" t="s">
        <v>23118</v>
      </c>
      <c r="F4391" s="11">
        <v>39113</v>
      </c>
    </row>
    <row r="4392" spans="1:6" x14ac:dyDescent="0.2">
      <c r="A4392" s="4">
        <v>23079</v>
      </c>
      <c r="B4392" s="4" t="s">
        <v>5766</v>
      </c>
      <c r="C4392" s="21" t="s">
        <v>5766</v>
      </c>
      <c r="D4392" s="21" t="s">
        <v>379</v>
      </c>
      <c r="E4392" s="21" t="s">
        <v>23118</v>
      </c>
      <c r="F4392" s="11">
        <v>40118.166666666664</v>
      </c>
    </row>
    <row r="4393" spans="1:6" x14ac:dyDescent="0.2">
      <c r="A4393" s="4">
        <v>14311</v>
      </c>
      <c r="B4393" s="4" t="s">
        <v>23121</v>
      </c>
      <c r="C4393" s="21" t="s">
        <v>23121</v>
      </c>
      <c r="D4393" s="21" t="s">
        <v>379</v>
      </c>
      <c r="E4393" s="21" t="s">
        <v>23118</v>
      </c>
      <c r="F4393" s="11">
        <v>39113</v>
      </c>
    </row>
    <row r="4394" spans="1:6" x14ac:dyDescent="0.2">
      <c r="A4394" s="4">
        <v>14312</v>
      </c>
      <c r="B4394" s="4" t="s">
        <v>23122</v>
      </c>
      <c r="C4394" s="21" t="s">
        <v>23122</v>
      </c>
      <c r="D4394" s="21" t="s">
        <v>379</v>
      </c>
      <c r="E4394" s="21" t="s">
        <v>23118</v>
      </c>
      <c r="F4394" s="11">
        <v>39113</v>
      </c>
    </row>
    <row r="4395" spans="1:6" x14ac:dyDescent="0.2">
      <c r="A4395" s="4">
        <v>14313</v>
      </c>
      <c r="B4395" s="4" t="s">
        <v>2949</v>
      </c>
      <c r="C4395" s="21" t="s">
        <v>2949</v>
      </c>
      <c r="D4395" s="21" t="s">
        <v>379</v>
      </c>
      <c r="E4395" s="21" t="s">
        <v>23118</v>
      </c>
      <c r="F4395" s="11">
        <v>39113</v>
      </c>
    </row>
    <row r="4396" spans="1:6" x14ac:dyDescent="0.2">
      <c r="A4396" s="4">
        <v>23721</v>
      </c>
      <c r="B4396" s="4" t="s">
        <v>8226</v>
      </c>
      <c r="C4396" s="21" t="s">
        <v>8226</v>
      </c>
      <c r="D4396" s="21" t="s">
        <v>379</v>
      </c>
      <c r="E4396" s="21" t="s">
        <v>23118</v>
      </c>
      <c r="F4396" s="11">
        <v>40183.833333333336</v>
      </c>
    </row>
    <row r="4397" spans="1:6" x14ac:dyDescent="0.2">
      <c r="A4397" s="4">
        <v>14314</v>
      </c>
      <c r="B4397" s="4" t="s">
        <v>3185</v>
      </c>
      <c r="C4397" s="21" t="s">
        <v>3185</v>
      </c>
      <c r="D4397" s="21" t="s">
        <v>379</v>
      </c>
      <c r="E4397" s="21" t="s">
        <v>23118</v>
      </c>
      <c r="F4397" s="11">
        <v>39113</v>
      </c>
    </row>
    <row r="4398" spans="1:6" x14ac:dyDescent="0.2">
      <c r="A4398" s="4">
        <v>14315</v>
      </c>
      <c r="B4398" s="4" t="s">
        <v>7227</v>
      </c>
      <c r="C4398" s="21" t="s">
        <v>7227</v>
      </c>
      <c r="D4398" s="21" t="s">
        <v>379</v>
      </c>
      <c r="E4398" s="21" t="s">
        <v>23118</v>
      </c>
      <c r="F4398" s="11">
        <v>39113</v>
      </c>
    </row>
    <row r="4399" spans="1:6" x14ac:dyDescent="0.2">
      <c r="A4399" s="4">
        <v>14316</v>
      </c>
      <c r="B4399" s="4" t="s">
        <v>3487</v>
      </c>
      <c r="C4399" s="21" t="s">
        <v>3487</v>
      </c>
      <c r="D4399" s="21" t="s">
        <v>379</v>
      </c>
      <c r="E4399" s="21" t="s">
        <v>23118</v>
      </c>
      <c r="F4399" s="11">
        <v>39113</v>
      </c>
    </row>
    <row r="4400" spans="1:6" x14ac:dyDescent="0.2">
      <c r="A4400" s="4">
        <v>14317</v>
      </c>
      <c r="B4400" s="4" t="s">
        <v>7415</v>
      </c>
      <c r="C4400" s="21" t="s">
        <v>7415</v>
      </c>
      <c r="D4400" s="21" t="s">
        <v>379</v>
      </c>
      <c r="E4400" s="21" t="s">
        <v>23118</v>
      </c>
      <c r="F4400" s="11">
        <v>39113</v>
      </c>
    </row>
    <row r="4401" spans="1:6" x14ac:dyDescent="0.2">
      <c r="A4401" s="4">
        <v>14318</v>
      </c>
      <c r="B4401" s="4" t="s">
        <v>593</v>
      </c>
      <c r="C4401" s="21" t="s">
        <v>593</v>
      </c>
      <c r="D4401" s="21" t="s">
        <v>379</v>
      </c>
      <c r="E4401" s="21" t="s">
        <v>23118</v>
      </c>
      <c r="F4401" s="11">
        <v>39113</v>
      </c>
    </row>
    <row r="4402" spans="1:6" x14ac:dyDescent="0.2">
      <c r="A4402" s="4">
        <v>14319</v>
      </c>
      <c r="B4402" s="4" t="s">
        <v>2366</v>
      </c>
      <c r="C4402" s="21" t="s">
        <v>2366</v>
      </c>
      <c r="D4402" s="21" t="s">
        <v>379</v>
      </c>
      <c r="E4402" s="21" t="s">
        <v>23118</v>
      </c>
      <c r="F4402" s="11">
        <v>39113</v>
      </c>
    </row>
    <row r="4403" spans="1:6" x14ac:dyDescent="0.2">
      <c r="A4403" s="4">
        <v>14320</v>
      </c>
      <c r="B4403" s="4" t="s">
        <v>6537</v>
      </c>
      <c r="C4403" s="21" t="s">
        <v>6537</v>
      </c>
      <c r="D4403" s="21" t="s">
        <v>379</v>
      </c>
      <c r="E4403" s="21" t="s">
        <v>23118</v>
      </c>
      <c r="F4403" s="11">
        <v>39113</v>
      </c>
    </row>
    <row r="4404" spans="1:6" x14ac:dyDescent="0.2">
      <c r="A4404" s="4">
        <v>14321</v>
      </c>
      <c r="B4404" s="4" t="s">
        <v>218</v>
      </c>
      <c r="C4404" s="21" t="s">
        <v>218</v>
      </c>
      <c r="D4404" s="21" t="s">
        <v>379</v>
      </c>
      <c r="E4404" s="21" t="s">
        <v>23118</v>
      </c>
      <c r="F4404" s="11">
        <v>39113</v>
      </c>
    </row>
    <row r="4405" spans="1:6" x14ac:dyDescent="0.2">
      <c r="A4405" s="4">
        <v>14322</v>
      </c>
      <c r="B4405" s="4" t="s">
        <v>5176</v>
      </c>
      <c r="C4405" s="21" t="s">
        <v>5176</v>
      </c>
      <c r="D4405" s="21" t="s">
        <v>379</v>
      </c>
      <c r="E4405" s="21" t="s">
        <v>23118</v>
      </c>
      <c r="F4405" s="11">
        <v>39113</v>
      </c>
    </row>
    <row r="4406" spans="1:6" x14ac:dyDescent="0.2">
      <c r="A4406" s="4">
        <v>14323</v>
      </c>
      <c r="B4406" s="4" t="s">
        <v>4892</v>
      </c>
      <c r="C4406" s="21" t="s">
        <v>4892</v>
      </c>
      <c r="D4406" s="21" t="s">
        <v>379</v>
      </c>
      <c r="E4406" s="21" t="s">
        <v>23118</v>
      </c>
      <c r="F4406" s="11">
        <v>39113</v>
      </c>
    </row>
    <row r="4407" spans="1:6" x14ac:dyDescent="0.2">
      <c r="A4407" s="4">
        <v>14324</v>
      </c>
      <c r="B4407" s="4" t="s">
        <v>638</v>
      </c>
      <c r="C4407" s="21" t="s">
        <v>638</v>
      </c>
      <c r="D4407" s="21" t="s">
        <v>379</v>
      </c>
      <c r="E4407" s="21" t="s">
        <v>23118</v>
      </c>
      <c r="F4407" s="11">
        <v>39113</v>
      </c>
    </row>
    <row r="4408" spans="1:6" x14ac:dyDescent="0.2">
      <c r="A4408" s="4">
        <v>14326</v>
      </c>
      <c r="B4408" s="4" t="s">
        <v>23123</v>
      </c>
      <c r="C4408" s="21" t="s">
        <v>23123</v>
      </c>
      <c r="D4408" s="21" t="s">
        <v>379</v>
      </c>
      <c r="E4408" s="21" t="s">
        <v>23118</v>
      </c>
      <c r="F4408" s="11">
        <v>39113</v>
      </c>
    </row>
    <row r="4409" spans="1:6" x14ac:dyDescent="0.2">
      <c r="A4409" s="4">
        <v>14327</v>
      </c>
      <c r="B4409" s="4" t="s">
        <v>1064</v>
      </c>
      <c r="C4409" s="21" t="s">
        <v>1064</v>
      </c>
      <c r="D4409" s="21" t="s">
        <v>379</v>
      </c>
      <c r="E4409" s="21" t="s">
        <v>23118</v>
      </c>
      <c r="F4409" s="11">
        <v>39113</v>
      </c>
    </row>
    <row r="4410" spans="1:6" x14ac:dyDescent="0.2">
      <c r="A4410" s="4">
        <v>14328</v>
      </c>
      <c r="B4410" s="4" t="s">
        <v>2954</v>
      </c>
      <c r="C4410" s="21" t="s">
        <v>2954</v>
      </c>
      <c r="D4410" s="21" t="s">
        <v>379</v>
      </c>
      <c r="E4410" s="21" t="s">
        <v>23118</v>
      </c>
      <c r="F4410" s="11">
        <v>39113</v>
      </c>
    </row>
    <row r="4411" spans="1:6" x14ac:dyDescent="0.2">
      <c r="A4411" s="4">
        <v>14329</v>
      </c>
      <c r="B4411" s="4" t="s">
        <v>7710</v>
      </c>
      <c r="C4411" s="21" t="s">
        <v>7710</v>
      </c>
      <c r="D4411" s="21" t="s">
        <v>379</v>
      </c>
      <c r="E4411" s="21" t="s">
        <v>23118</v>
      </c>
      <c r="F4411" s="11">
        <v>39113</v>
      </c>
    </row>
    <row r="4412" spans="1:6" x14ac:dyDescent="0.2">
      <c r="A4412" s="4">
        <v>14330</v>
      </c>
      <c r="B4412" s="4" t="s">
        <v>1486</v>
      </c>
      <c r="C4412" s="21" t="s">
        <v>1486</v>
      </c>
      <c r="D4412" s="21" t="s">
        <v>379</v>
      </c>
      <c r="E4412" s="21" t="s">
        <v>23118</v>
      </c>
      <c r="F4412" s="11">
        <v>39113</v>
      </c>
    </row>
    <row r="4413" spans="1:6" x14ac:dyDescent="0.2">
      <c r="A4413" s="4">
        <v>14331</v>
      </c>
      <c r="B4413" s="4" t="s">
        <v>4647</v>
      </c>
      <c r="C4413" s="21" t="s">
        <v>4647</v>
      </c>
      <c r="D4413" s="21" t="s">
        <v>379</v>
      </c>
      <c r="E4413" s="21" t="s">
        <v>23118</v>
      </c>
      <c r="F4413" s="11">
        <v>39113</v>
      </c>
    </row>
    <row r="4414" spans="1:6" x14ac:dyDescent="0.2">
      <c r="A4414" s="4">
        <v>14332</v>
      </c>
      <c r="B4414" s="4" t="s">
        <v>6403</v>
      </c>
      <c r="C4414" s="21" t="s">
        <v>6403</v>
      </c>
      <c r="D4414" s="21" t="s">
        <v>379</v>
      </c>
      <c r="E4414" s="21" t="s">
        <v>23118</v>
      </c>
      <c r="F4414" s="11">
        <v>39113</v>
      </c>
    </row>
    <row r="4415" spans="1:6" x14ac:dyDescent="0.2">
      <c r="A4415" s="4">
        <v>14333</v>
      </c>
      <c r="B4415" s="4" t="s">
        <v>1378</v>
      </c>
      <c r="C4415" s="21" t="s">
        <v>1378</v>
      </c>
      <c r="D4415" s="21" t="s">
        <v>379</v>
      </c>
      <c r="E4415" s="21" t="s">
        <v>23118</v>
      </c>
      <c r="F4415" s="11">
        <v>39113</v>
      </c>
    </row>
    <row r="4416" spans="1:6" x14ac:dyDescent="0.2">
      <c r="A4416" s="4">
        <v>14334</v>
      </c>
      <c r="B4416" s="4" t="s">
        <v>3775</v>
      </c>
      <c r="C4416" s="21" t="s">
        <v>3775</v>
      </c>
      <c r="D4416" s="21" t="s">
        <v>379</v>
      </c>
      <c r="E4416" s="21" t="s">
        <v>23118</v>
      </c>
      <c r="F4416" s="11">
        <v>39113</v>
      </c>
    </row>
    <row r="4417" spans="1:6" x14ac:dyDescent="0.2">
      <c r="A4417" s="4">
        <v>14335</v>
      </c>
      <c r="B4417" s="4" t="s">
        <v>7895</v>
      </c>
      <c r="C4417" s="21" t="s">
        <v>7895</v>
      </c>
      <c r="D4417" s="21" t="s">
        <v>379</v>
      </c>
      <c r="E4417" s="21" t="s">
        <v>23118</v>
      </c>
      <c r="F4417" s="11">
        <v>39113</v>
      </c>
    </row>
    <row r="4418" spans="1:6" x14ac:dyDescent="0.2">
      <c r="A4418" s="4">
        <v>14336</v>
      </c>
      <c r="B4418" s="4" t="s">
        <v>2328</v>
      </c>
      <c r="C4418" s="21" t="s">
        <v>2328</v>
      </c>
      <c r="D4418" s="21" t="s">
        <v>379</v>
      </c>
      <c r="E4418" s="21" t="s">
        <v>23118</v>
      </c>
      <c r="F4418" s="11">
        <v>39113</v>
      </c>
    </row>
    <row r="4419" spans="1:6" x14ac:dyDescent="0.2">
      <c r="A4419" s="4">
        <v>14337</v>
      </c>
      <c r="B4419" s="4" t="s">
        <v>6580</v>
      </c>
      <c r="C4419" s="21" t="s">
        <v>6580</v>
      </c>
      <c r="D4419" s="21" t="s">
        <v>379</v>
      </c>
      <c r="E4419" s="21" t="s">
        <v>23118</v>
      </c>
      <c r="F4419" s="11">
        <v>39113</v>
      </c>
    </row>
    <row r="4420" spans="1:6" x14ac:dyDescent="0.2">
      <c r="A4420" s="4">
        <v>14339</v>
      </c>
      <c r="B4420" s="4" t="s">
        <v>3970</v>
      </c>
      <c r="C4420" s="21" t="s">
        <v>3970</v>
      </c>
      <c r="D4420" s="21" t="s">
        <v>379</v>
      </c>
      <c r="E4420" s="21" t="s">
        <v>23118</v>
      </c>
      <c r="F4420" s="11">
        <v>39113</v>
      </c>
    </row>
    <row r="4421" spans="1:6" x14ac:dyDescent="0.2">
      <c r="A4421" s="4">
        <v>14340</v>
      </c>
      <c r="B4421" s="4" t="s">
        <v>5490</v>
      </c>
      <c r="C4421" s="21" t="s">
        <v>5490</v>
      </c>
      <c r="D4421" s="21" t="s">
        <v>379</v>
      </c>
      <c r="E4421" s="21" t="s">
        <v>23118</v>
      </c>
      <c r="F4421" s="11">
        <v>39113</v>
      </c>
    </row>
    <row r="4422" spans="1:6" x14ac:dyDescent="0.2">
      <c r="A4422" s="4">
        <v>14341</v>
      </c>
      <c r="B4422" s="4" t="s">
        <v>583</v>
      </c>
      <c r="C4422" s="21" t="s">
        <v>583</v>
      </c>
      <c r="D4422" s="21" t="s">
        <v>379</v>
      </c>
      <c r="E4422" s="21" t="s">
        <v>23118</v>
      </c>
      <c r="F4422" s="11">
        <v>39113</v>
      </c>
    </row>
    <row r="4423" spans="1:6" x14ac:dyDescent="0.2">
      <c r="A4423" s="4">
        <v>14342</v>
      </c>
      <c r="B4423" s="4" t="s">
        <v>3366</v>
      </c>
      <c r="C4423" s="21" t="s">
        <v>3366</v>
      </c>
      <c r="D4423" s="21" t="s">
        <v>379</v>
      </c>
      <c r="E4423" s="21" t="s">
        <v>23118</v>
      </c>
      <c r="F4423" s="11">
        <v>39113</v>
      </c>
    </row>
    <row r="4424" spans="1:6" x14ac:dyDescent="0.2">
      <c r="A4424" s="4">
        <v>14343</v>
      </c>
      <c r="B4424" s="4" t="s">
        <v>6032</v>
      </c>
      <c r="C4424" s="21" t="s">
        <v>6032</v>
      </c>
      <c r="D4424" s="21" t="s">
        <v>379</v>
      </c>
      <c r="E4424" s="21" t="s">
        <v>23118</v>
      </c>
      <c r="F4424" s="11">
        <v>39113</v>
      </c>
    </row>
    <row r="4425" spans="1:6" x14ac:dyDescent="0.2">
      <c r="A4425" s="4">
        <v>14344</v>
      </c>
      <c r="B4425" s="4" t="s">
        <v>498</v>
      </c>
      <c r="C4425" s="21" t="s">
        <v>498</v>
      </c>
      <c r="D4425" s="21" t="s">
        <v>379</v>
      </c>
      <c r="E4425" s="21" t="s">
        <v>23118</v>
      </c>
      <c r="F4425" s="11">
        <v>39113</v>
      </c>
    </row>
    <row r="4426" spans="1:6" x14ac:dyDescent="0.2">
      <c r="A4426" s="4">
        <v>14345</v>
      </c>
      <c r="B4426" s="4" t="s">
        <v>3032</v>
      </c>
      <c r="C4426" s="21" t="s">
        <v>3032</v>
      </c>
      <c r="D4426" s="21" t="s">
        <v>379</v>
      </c>
      <c r="E4426" s="21" t="s">
        <v>23118</v>
      </c>
      <c r="F4426" s="11">
        <v>39113</v>
      </c>
    </row>
    <row r="4427" spans="1:6" x14ac:dyDescent="0.2">
      <c r="A4427" s="4">
        <v>14346</v>
      </c>
      <c r="B4427" s="4" t="s">
        <v>5554</v>
      </c>
      <c r="C4427" s="21" t="s">
        <v>5554</v>
      </c>
      <c r="D4427" s="21" t="s">
        <v>379</v>
      </c>
      <c r="E4427" s="21" t="s">
        <v>23118</v>
      </c>
      <c r="F4427" s="11">
        <v>39113</v>
      </c>
    </row>
    <row r="4428" spans="1:6" x14ac:dyDescent="0.2">
      <c r="A4428" s="4">
        <v>14347</v>
      </c>
      <c r="B4428" s="4" t="s">
        <v>1415</v>
      </c>
      <c r="C4428" s="21" t="s">
        <v>1415</v>
      </c>
      <c r="D4428" s="21" t="s">
        <v>379</v>
      </c>
      <c r="E4428" s="21" t="s">
        <v>23118</v>
      </c>
      <c r="F4428" s="11">
        <v>39113</v>
      </c>
    </row>
    <row r="4429" spans="1:6" x14ac:dyDescent="0.2">
      <c r="A4429" s="4">
        <v>14348</v>
      </c>
      <c r="B4429" s="4" t="s">
        <v>23124</v>
      </c>
      <c r="C4429" s="21" t="s">
        <v>23124</v>
      </c>
      <c r="D4429" s="21" t="s">
        <v>379</v>
      </c>
      <c r="E4429" s="21" t="s">
        <v>23118</v>
      </c>
      <c r="F4429" s="11">
        <v>39113</v>
      </c>
    </row>
    <row r="4430" spans="1:6" x14ac:dyDescent="0.2">
      <c r="A4430" s="4">
        <v>14349</v>
      </c>
      <c r="B4430" s="4" t="s">
        <v>7501</v>
      </c>
      <c r="C4430" s="21" t="s">
        <v>7501</v>
      </c>
      <c r="D4430" s="21" t="s">
        <v>379</v>
      </c>
      <c r="E4430" s="21" t="s">
        <v>23118</v>
      </c>
      <c r="F4430" s="11">
        <v>39113</v>
      </c>
    </row>
    <row r="4431" spans="1:6" x14ac:dyDescent="0.2">
      <c r="A4431" s="4">
        <v>14350</v>
      </c>
      <c r="B4431" s="4" t="s">
        <v>1587</v>
      </c>
      <c r="C4431" s="21" t="s">
        <v>1587</v>
      </c>
      <c r="D4431" s="21" t="s">
        <v>379</v>
      </c>
      <c r="E4431" s="21" t="s">
        <v>23118</v>
      </c>
      <c r="F4431" s="11">
        <v>39113</v>
      </c>
    </row>
    <row r="4432" spans="1:6" x14ac:dyDescent="0.2">
      <c r="A4432" s="4">
        <v>14351</v>
      </c>
      <c r="B4432" s="4" t="s">
        <v>4228</v>
      </c>
      <c r="C4432" s="21" t="s">
        <v>4228</v>
      </c>
      <c r="D4432" s="21" t="s">
        <v>379</v>
      </c>
      <c r="E4432" s="21" t="s">
        <v>23118</v>
      </c>
      <c r="F4432" s="11">
        <v>39113</v>
      </c>
    </row>
    <row r="4433" spans="1:6" x14ac:dyDescent="0.2">
      <c r="A4433" s="4">
        <v>14353</v>
      </c>
      <c r="B4433" s="4" t="s">
        <v>1245</v>
      </c>
      <c r="C4433" s="21" t="s">
        <v>1245</v>
      </c>
      <c r="D4433" s="21" t="s">
        <v>379</v>
      </c>
      <c r="E4433" s="21" t="s">
        <v>23118</v>
      </c>
      <c r="F4433" s="11">
        <v>39113</v>
      </c>
    </row>
    <row r="4434" spans="1:6" x14ac:dyDescent="0.2">
      <c r="A4434" s="4">
        <v>14354</v>
      </c>
      <c r="B4434" s="4" t="s">
        <v>6182</v>
      </c>
      <c r="C4434" s="21" t="s">
        <v>6182</v>
      </c>
      <c r="D4434" s="21" t="s">
        <v>379</v>
      </c>
      <c r="E4434" s="21" t="s">
        <v>23118</v>
      </c>
      <c r="F4434" s="11">
        <v>39113</v>
      </c>
    </row>
    <row r="4435" spans="1:6" x14ac:dyDescent="0.2">
      <c r="A4435" s="4">
        <v>14355</v>
      </c>
      <c r="B4435" s="4" t="s">
        <v>8112</v>
      </c>
      <c r="C4435" s="21" t="s">
        <v>8112</v>
      </c>
      <c r="D4435" s="21" t="s">
        <v>379</v>
      </c>
      <c r="E4435" s="21" t="s">
        <v>23118</v>
      </c>
      <c r="F4435" s="11">
        <v>39113</v>
      </c>
    </row>
    <row r="4436" spans="1:6" x14ac:dyDescent="0.2">
      <c r="A4436" s="4">
        <v>27306</v>
      </c>
      <c r="B4436" s="4" t="s">
        <v>2394</v>
      </c>
      <c r="C4436" s="21" t="s">
        <v>2394</v>
      </c>
      <c r="D4436" s="21" t="s">
        <v>379</v>
      </c>
      <c r="E4436" s="21" t="s">
        <v>23118</v>
      </c>
      <c r="F4436" s="11">
        <v>40907.25</v>
      </c>
    </row>
    <row r="4437" spans="1:6" x14ac:dyDescent="0.2">
      <c r="A4437" s="4">
        <v>14356</v>
      </c>
      <c r="B4437" s="4" t="s">
        <v>4084</v>
      </c>
      <c r="C4437" s="21" t="s">
        <v>4084</v>
      </c>
      <c r="D4437" s="21" t="s">
        <v>379</v>
      </c>
      <c r="E4437" s="21" t="s">
        <v>23118</v>
      </c>
      <c r="F4437" s="11">
        <v>39113</v>
      </c>
    </row>
    <row r="4438" spans="1:6" x14ac:dyDescent="0.2">
      <c r="A4438" s="4">
        <v>14357</v>
      </c>
      <c r="B4438" s="4" t="s">
        <v>4803</v>
      </c>
      <c r="C4438" s="21" t="s">
        <v>4803</v>
      </c>
      <c r="D4438" s="21" t="s">
        <v>379</v>
      </c>
      <c r="E4438" s="21" t="s">
        <v>23118</v>
      </c>
      <c r="F4438" s="11">
        <v>39113</v>
      </c>
    </row>
    <row r="4439" spans="1:6" x14ac:dyDescent="0.2">
      <c r="A4439" s="4">
        <v>14358</v>
      </c>
      <c r="B4439" s="4" t="s">
        <v>7228</v>
      </c>
      <c r="C4439" s="21" t="s">
        <v>7228</v>
      </c>
      <c r="D4439" s="21" t="s">
        <v>379</v>
      </c>
      <c r="E4439" s="21" t="s">
        <v>23118</v>
      </c>
      <c r="F4439" s="11">
        <v>39113</v>
      </c>
    </row>
    <row r="4440" spans="1:6" x14ac:dyDescent="0.2">
      <c r="A4440" s="4">
        <v>14359</v>
      </c>
      <c r="B4440" s="4" t="s">
        <v>2183</v>
      </c>
      <c r="C4440" s="21" t="s">
        <v>2183</v>
      </c>
      <c r="D4440" s="21" t="s">
        <v>379</v>
      </c>
      <c r="E4440" s="21" t="s">
        <v>23118</v>
      </c>
      <c r="F4440" s="11">
        <v>39113</v>
      </c>
    </row>
    <row r="4441" spans="1:6" x14ac:dyDescent="0.2">
      <c r="A4441" s="4">
        <v>14360</v>
      </c>
      <c r="B4441" s="4" t="s">
        <v>6003</v>
      </c>
      <c r="C4441" s="21" t="s">
        <v>6003</v>
      </c>
      <c r="D4441" s="21" t="s">
        <v>379</v>
      </c>
      <c r="E4441" s="21" t="s">
        <v>23118</v>
      </c>
      <c r="F4441" s="11">
        <v>39113</v>
      </c>
    </row>
    <row r="4442" spans="1:6" x14ac:dyDescent="0.2">
      <c r="A4442" s="4">
        <v>14361</v>
      </c>
      <c r="B4442" s="4" t="s">
        <v>484</v>
      </c>
      <c r="C4442" s="21" t="s">
        <v>484</v>
      </c>
      <c r="D4442" s="21" t="s">
        <v>379</v>
      </c>
      <c r="E4442" s="21" t="s">
        <v>23118</v>
      </c>
      <c r="F4442" s="11">
        <v>39113</v>
      </c>
    </row>
    <row r="4443" spans="1:6" x14ac:dyDescent="0.2">
      <c r="A4443" s="4">
        <v>14363</v>
      </c>
      <c r="B4443" s="4" t="s">
        <v>4528</v>
      </c>
      <c r="C4443" s="21" t="s">
        <v>4528</v>
      </c>
      <c r="D4443" s="21" t="s">
        <v>379</v>
      </c>
      <c r="E4443" s="21" t="s">
        <v>23118</v>
      </c>
      <c r="F4443" s="11">
        <v>39113</v>
      </c>
    </row>
    <row r="4444" spans="1:6" x14ac:dyDescent="0.2">
      <c r="A4444" s="4">
        <v>14364</v>
      </c>
      <c r="B4444" s="4" t="s">
        <v>1029</v>
      </c>
      <c r="C4444" s="21" t="s">
        <v>1029</v>
      </c>
      <c r="D4444" s="21" t="s">
        <v>379</v>
      </c>
      <c r="E4444" s="21" t="s">
        <v>23118</v>
      </c>
      <c r="F4444" s="11">
        <v>39113</v>
      </c>
    </row>
    <row r="4445" spans="1:6" x14ac:dyDescent="0.2">
      <c r="A4445" s="4">
        <v>14367</v>
      </c>
      <c r="B4445" s="4" t="s">
        <v>668</v>
      </c>
      <c r="C4445" s="21" t="s">
        <v>668</v>
      </c>
      <c r="D4445" s="21" t="s">
        <v>379</v>
      </c>
      <c r="E4445" s="21" t="s">
        <v>23118</v>
      </c>
      <c r="F4445" s="11">
        <v>39113</v>
      </c>
    </row>
    <row r="4446" spans="1:6" x14ac:dyDescent="0.2">
      <c r="A4446" s="4">
        <v>14368</v>
      </c>
      <c r="B4446" s="4" t="s">
        <v>3695</v>
      </c>
      <c r="C4446" s="21" t="s">
        <v>3695</v>
      </c>
      <c r="D4446" s="21" t="s">
        <v>379</v>
      </c>
      <c r="E4446" s="21" t="s">
        <v>23118</v>
      </c>
      <c r="F4446" s="11">
        <v>39264.208333333336</v>
      </c>
    </row>
    <row r="4447" spans="1:6" x14ac:dyDescent="0.2">
      <c r="A4447" s="4">
        <v>14369</v>
      </c>
      <c r="B4447" s="4" t="s">
        <v>7303</v>
      </c>
      <c r="C4447" s="21" t="s">
        <v>7303</v>
      </c>
      <c r="D4447" s="21" t="s">
        <v>379</v>
      </c>
      <c r="E4447" s="21" t="s">
        <v>23118</v>
      </c>
      <c r="F4447" s="11">
        <v>39113</v>
      </c>
    </row>
    <row r="4448" spans="1:6" x14ac:dyDescent="0.2">
      <c r="A4448" s="4">
        <v>14371</v>
      </c>
      <c r="B4448" s="4" t="s">
        <v>23125</v>
      </c>
      <c r="C4448" s="21" t="s">
        <v>23125</v>
      </c>
      <c r="D4448" s="21" t="s">
        <v>379</v>
      </c>
      <c r="E4448" s="21" t="s">
        <v>23118</v>
      </c>
      <c r="F4448" s="11">
        <v>39113</v>
      </c>
    </row>
    <row r="4449" spans="1:6" x14ac:dyDescent="0.2">
      <c r="A4449" s="4">
        <v>14372</v>
      </c>
      <c r="B4449" s="4" t="s">
        <v>7628</v>
      </c>
      <c r="C4449" s="21" t="s">
        <v>7628</v>
      </c>
      <c r="D4449" s="21" t="s">
        <v>379</v>
      </c>
      <c r="E4449" s="21" t="s">
        <v>23118</v>
      </c>
      <c r="F4449" s="11">
        <v>39113</v>
      </c>
    </row>
    <row r="4450" spans="1:6" x14ac:dyDescent="0.2">
      <c r="A4450" s="4">
        <v>14373</v>
      </c>
      <c r="B4450" s="4" t="s">
        <v>1586</v>
      </c>
      <c r="C4450" s="21" t="s">
        <v>1586</v>
      </c>
      <c r="D4450" s="21" t="s">
        <v>379</v>
      </c>
      <c r="E4450" s="21" t="s">
        <v>23118</v>
      </c>
      <c r="F4450" s="11">
        <v>39113</v>
      </c>
    </row>
    <row r="4451" spans="1:6" x14ac:dyDescent="0.2">
      <c r="A4451" s="4">
        <v>14374</v>
      </c>
      <c r="B4451" s="4" t="s">
        <v>4612</v>
      </c>
      <c r="C4451" s="21" t="s">
        <v>4612</v>
      </c>
      <c r="D4451" s="21" t="s">
        <v>379</v>
      </c>
      <c r="E4451" s="21" t="s">
        <v>23118</v>
      </c>
      <c r="F4451" s="11">
        <v>39113</v>
      </c>
    </row>
    <row r="4452" spans="1:6" x14ac:dyDescent="0.2">
      <c r="A4452" s="4">
        <v>14375</v>
      </c>
      <c r="B4452" s="4" t="s">
        <v>7010</v>
      </c>
      <c r="C4452" s="21" t="s">
        <v>7010</v>
      </c>
      <c r="D4452" s="21" t="s">
        <v>379</v>
      </c>
      <c r="E4452" s="21" t="s">
        <v>23118</v>
      </c>
      <c r="F4452" s="11">
        <v>39113</v>
      </c>
    </row>
    <row r="4453" spans="1:6" x14ac:dyDescent="0.2">
      <c r="A4453" s="4">
        <v>14376</v>
      </c>
      <c r="B4453" s="4" t="s">
        <v>2500</v>
      </c>
      <c r="C4453" s="21" t="s">
        <v>2500</v>
      </c>
      <c r="D4453" s="21" t="s">
        <v>379</v>
      </c>
      <c r="E4453" s="21" t="s">
        <v>23118</v>
      </c>
      <c r="F4453" s="11">
        <v>39113</v>
      </c>
    </row>
    <row r="4454" spans="1:6" x14ac:dyDescent="0.2">
      <c r="A4454" s="4">
        <v>14377</v>
      </c>
      <c r="B4454" s="4" t="s">
        <v>3133</v>
      </c>
      <c r="C4454" s="21" t="s">
        <v>3133</v>
      </c>
      <c r="D4454" s="21" t="s">
        <v>379</v>
      </c>
      <c r="E4454" s="21" t="s">
        <v>23118</v>
      </c>
      <c r="F4454" s="11">
        <v>39113</v>
      </c>
    </row>
    <row r="4455" spans="1:6" x14ac:dyDescent="0.2">
      <c r="A4455" s="4">
        <v>14378</v>
      </c>
      <c r="B4455" s="4" t="s">
        <v>6805</v>
      </c>
      <c r="C4455" s="21" t="s">
        <v>6805</v>
      </c>
      <c r="D4455" s="21" t="s">
        <v>379</v>
      </c>
      <c r="E4455" s="21" t="s">
        <v>23118</v>
      </c>
      <c r="F4455" s="11">
        <v>39113</v>
      </c>
    </row>
    <row r="4456" spans="1:6" x14ac:dyDescent="0.2">
      <c r="A4456" s="4">
        <v>14379</v>
      </c>
      <c r="B4456" s="4" t="s">
        <v>2803</v>
      </c>
      <c r="C4456" s="21" t="s">
        <v>2803</v>
      </c>
      <c r="D4456" s="21" t="s">
        <v>379</v>
      </c>
      <c r="E4456" s="21" t="s">
        <v>23118</v>
      </c>
      <c r="F4456" s="11">
        <v>39113</v>
      </c>
    </row>
    <row r="4457" spans="1:6" x14ac:dyDescent="0.2">
      <c r="A4457" s="4">
        <v>14380</v>
      </c>
      <c r="B4457" s="4" t="s">
        <v>5726</v>
      </c>
      <c r="C4457" s="21" t="s">
        <v>5726</v>
      </c>
      <c r="D4457" s="21" t="s">
        <v>379</v>
      </c>
      <c r="E4457" s="21" t="s">
        <v>23118</v>
      </c>
      <c r="F4457" s="11">
        <v>39113</v>
      </c>
    </row>
    <row r="4458" spans="1:6" x14ac:dyDescent="0.2">
      <c r="A4458" s="4">
        <v>14381</v>
      </c>
      <c r="B4458" s="4" t="s">
        <v>20</v>
      </c>
      <c r="C4458" s="21" t="s">
        <v>20</v>
      </c>
      <c r="D4458" s="21" t="s">
        <v>379</v>
      </c>
      <c r="E4458" s="21" t="s">
        <v>23118</v>
      </c>
      <c r="F4458" s="11">
        <v>39113</v>
      </c>
    </row>
    <row r="4459" spans="1:6" x14ac:dyDescent="0.2">
      <c r="A4459" s="4">
        <v>14382</v>
      </c>
      <c r="B4459" s="4" t="s">
        <v>3501</v>
      </c>
      <c r="C4459" s="21" t="s">
        <v>3501</v>
      </c>
      <c r="D4459" s="21" t="s">
        <v>379</v>
      </c>
      <c r="E4459" s="21" t="s">
        <v>23118</v>
      </c>
      <c r="F4459" s="11">
        <v>39113</v>
      </c>
    </row>
    <row r="4460" spans="1:6" x14ac:dyDescent="0.2">
      <c r="A4460" s="4">
        <v>14383</v>
      </c>
      <c r="B4460" s="4" t="s">
        <v>5454</v>
      </c>
      <c r="C4460" s="21" t="s">
        <v>5454</v>
      </c>
      <c r="D4460" s="21" t="s">
        <v>379</v>
      </c>
      <c r="E4460" s="21" t="s">
        <v>23118</v>
      </c>
      <c r="F4460" s="11">
        <v>39113</v>
      </c>
    </row>
    <row r="4461" spans="1:6" x14ac:dyDescent="0.2">
      <c r="A4461" s="4">
        <v>14384</v>
      </c>
      <c r="B4461" s="4" t="s">
        <v>615</v>
      </c>
      <c r="C4461" s="21" t="s">
        <v>615</v>
      </c>
      <c r="D4461" s="21" t="s">
        <v>379</v>
      </c>
      <c r="E4461" s="21" t="s">
        <v>23118</v>
      </c>
      <c r="F4461" s="11">
        <v>39113</v>
      </c>
    </row>
    <row r="4462" spans="1:6" x14ac:dyDescent="0.2">
      <c r="A4462" s="4">
        <v>14385</v>
      </c>
      <c r="B4462" s="4" t="s">
        <v>3344</v>
      </c>
      <c r="C4462" s="21" t="s">
        <v>3344</v>
      </c>
      <c r="D4462" s="21" t="s">
        <v>379</v>
      </c>
      <c r="E4462" s="21" t="s">
        <v>23118</v>
      </c>
      <c r="F4462" s="11">
        <v>39113</v>
      </c>
    </row>
    <row r="4463" spans="1:6" x14ac:dyDescent="0.2">
      <c r="A4463" s="4">
        <v>14386</v>
      </c>
      <c r="B4463" s="4" t="s">
        <v>7318</v>
      </c>
      <c r="C4463" s="21" t="s">
        <v>7318</v>
      </c>
      <c r="D4463" s="21" t="s">
        <v>379</v>
      </c>
      <c r="E4463" s="21" t="s">
        <v>23118</v>
      </c>
      <c r="F4463" s="11">
        <v>39113</v>
      </c>
    </row>
    <row r="4464" spans="1:6" x14ac:dyDescent="0.2">
      <c r="A4464" s="4">
        <v>14387</v>
      </c>
      <c r="B4464" s="4" t="s">
        <v>23126</v>
      </c>
      <c r="C4464" s="21" t="s">
        <v>23126</v>
      </c>
      <c r="D4464" s="21" t="s">
        <v>379</v>
      </c>
      <c r="E4464" s="21" t="s">
        <v>23118</v>
      </c>
      <c r="F4464" s="11">
        <v>39113</v>
      </c>
    </row>
    <row r="4465" spans="1:6" x14ac:dyDescent="0.2">
      <c r="A4465" s="4">
        <v>14388</v>
      </c>
      <c r="B4465" s="4" t="s">
        <v>5214</v>
      </c>
      <c r="C4465" s="21" t="s">
        <v>5214</v>
      </c>
      <c r="D4465" s="21" t="s">
        <v>379</v>
      </c>
      <c r="E4465" s="21" t="s">
        <v>23118</v>
      </c>
      <c r="F4465" s="11">
        <v>39113</v>
      </c>
    </row>
    <row r="4466" spans="1:6" x14ac:dyDescent="0.2">
      <c r="A4466" s="4">
        <v>14389</v>
      </c>
      <c r="B4466" s="4" t="s">
        <v>7576</v>
      </c>
      <c r="C4466" s="21" t="s">
        <v>7576</v>
      </c>
      <c r="D4466" s="21" t="s">
        <v>379</v>
      </c>
      <c r="E4466" s="21" t="s">
        <v>23118</v>
      </c>
      <c r="F4466" s="11">
        <v>39113</v>
      </c>
    </row>
    <row r="4467" spans="1:6" x14ac:dyDescent="0.2">
      <c r="A4467" s="4">
        <v>14390</v>
      </c>
      <c r="B4467" s="4" t="s">
        <v>1313</v>
      </c>
      <c r="C4467" s="21" t="s">
        <v>1313</v>
      </c>
      <c r="D4467" s="21" t="s">
        <v>379</v>
      </c>
      <c r="E4467" s="21" t="s">
        <v>23118</v>
      </c>
      <c r="F4467" s="11">
        <v>39113</v>
      </c>
    </row>
    <row r="4468" spans="1:6" x14ac:dyDescent="0.2">
      <c r="A4468" s="4">
        <v>14391</v>
      </c>
      <c r="B4468" s="4" t="s">
        <v>3767</v>
      </c>
      <c r="C4468" s="21" t="s">
        <v>3767</v>
      </c>
      <c r="D4468" s="21" t="s">
        <v>379</v>
      </c>
      <c r="E4468" s="21" t="s">
        <v>23118</v>
      </c>
      <c r="F4468" s="11">
        <v>39113</v>
      </c>
    </row>
    <row r="4469" spans="1:6" x14ac:dyDescent="0.2">
      <c r="A4469" s="4">
        <v>14392</v>
      </c>
      <c r="B4469" s="4" t="s">
        <v>7533</v>
      </c>
      <c r="C4469" s="21" t="s">
        <v>7533</v>
      </c>
      <c r="D4469" s="21" t="s">
        <v>379</v>
      </c>
      <c r="E4469" s="21" t="s">
        <v>23118</v>
      </c>
      <c r="F4469" s="11">
        <v>39113</v>
      </c>
    </row>
    <row r="4470" spans="1:6" x14ac:dyDescent="0.2">
      <c r="A4470" s="4">
        <v>14393</v>
      </c>
      <c r="B4470" s="4" t="s">
        <v>1927</v>
      </c>
      <c r="C4470" s="21" t="s">
        <v>1927</v>
      </c>
      <c r="D4470" s="21" t="s">
        <v>379</v>
      </c>
      <c r="E4470" s="21" t="s">
        <v>23118</v>
      </c>
      <c r="F4470" s="11">
        <v>39113</v>
      </c>
    </row>
    <row r="4471" spans="1:6" x14ac:dyDescent="0.2">
      <c r="A4471" s="4">
        <v>14394</v>
      </c>
      <c r="B4471" s="4" t="s">
        <v>23127</v>
      </c>
      <c r="C4471" s="21" t="s">
        <v>23127</v>
      </c>
      <c r="D4471" s="21" t="s">
        <v>379</v>
      </c>
      <c r="E4471" s="21" t="s">
        <v>23118</v>
      </c>
      <c r="F4471" s="11">
        <v>39113</v>
      </c>
    </row>
    <row r="4472" spans="1:6" x14ac:dyDescent="0.2">
      <c r="A4472" s="4">
        <v>23866</v>
      </c>
      <c r="B4472" s="4" t="s">
        <v>23128</v>
      </c>
      <c r="C4472" s="21" t="s">
        <v>23128</v>
      </c>
      <c r="D4472" s="21" t="s">
        <v>379</v>
      </c>
      <c r="E4472" s="21" t="s">
        <v>23118</v>
      </c>
      <c r="F4472" s="11">
        <v>40269.208333333336</v>
      </c>
    </row>
    <row r="4473" spans="1:6" x14ac:dyDescent="0.2">
      <c r="A4473" s="4">
        <v>23080</v>
      </c>
      <c r="B4473" s="4" t="s">
        <v>682</v>
      </c>
      <c r="C4473" s="21" t="s">
        <v>682</v>
      </c>
      <c r="D4473" s="21" t="s">
        <v>379</v>
      </c>
      <c r="E4473" s="21" t="s">
        <v>23118</v>
      </c>
      <c r="F4473" s="11">
        <v>40118.166666666664</v>
      </c>
    </row>
    <row r="4474" spans="1:6" x14ac:dyDescent="0.2">
      <c r="A4474" s="4">
        <v>14397</v>
      </c>
      <c r="B4474" s="4" t="s">
        <v>4378</v>
      </c>
      <c r="C4474" s="21" t="s">
        <v>4378</v>
      </c>
      <c r="D4474" s="21" t="s">
        <v>379</v>
      </c>
      <c r="E4474" s="21" t="s">
        <v>23118</v>
      </c>
      <c r="F4474" s="11">
        <v>39113</v>
      </c>
    </row>
    <row r="4475" spans="1:6" x14ac:dyDescent="0.2">
      <c r="A4475" s="4">
        <v>14398</v>
      </c>
      <c r="B4475" s="4" t="s">
        <v>6424</v>
      </c>
      <c r="C4475" s="21" t="s">
        <v>6424</v>
      </c>
      <c r="D4475" s="21" t="s">
        <v>379</v>
      </c>
      <c r="E4475" s="21" t="s">
        <v>23118</v>
      </c>
      <c r="F4475" s="11">
        <v>39113</v>
      </c>
    </row>
    <row r="4476" spans="1:6" x14ac:dyDescent="0.2">
      <c r="A4476" s="4">
        <v>14400</v>
      </c>
      <c r="B4476" s="4" t="s">
        <v>4816</v>
      </c>
      <c r="C4476" s="21" t="s">
        <v>4816</v>
      </c>
      <c r="D4476" s="21" t="s">
        <v>379</v>
      </c>
      <c r="E4476" s="21" t="s">
        <v>23118</v>
      </c>
      <c r="F4476" s="11">
        <v>39113</v>
      </c>
    </row>
    <row r="4477" spans="1:6" x14ac:dyDescent="0.2">
      <c r="A4477" s="4">
        <v>14402</v>
      </c>
      <c r="B4477" s="4" t="s">
        <v>2400</v>
      </c>
      <c r="C4477" s="21" t="s">
        <v>2400</v>
      </c>
      <c r="D4477" s="21" t="s">
        <v>379</v>
      </c>
      <c r="E4477" s="21" t="s">
        <v>23118</v>
      </c>
      <c r="F4477" s="11">
        <v>39113</v>
      </c>
    </row>
    <row r="4478" spans="1:6" x14ac:dyDescent="0.2">
      <c r="A4478" s="4">
        <v>14403</v>
      </c>
      <c r="B4478" s="4" t="s">
        <v>6624</v>
      </c>
      <c r="C4478" s="21" t="s">
        <v>6624</v>
      </c>
      <c r="D4478" s="21" t="s">
        <v>379</v>
      </c>
      <c r="E4478" s="21" t="s">
        <v>23118</v>
      </c>
      <c r="F4478" s="11">
        <v>39113</v>
      </c>
    </row>
    <row r="4479" spans="1:6" x14ac:dyDescent="0.2">
      <c r="A4479" s="4">
        <v>14404</v>
      </c>
      <c r="B4479" s="4" t="s">
        <v>148</v>
      </c>
      <c r="C4479" s="21" t="s">
        <v>148</v>
      </c>
      <c r="D4479" s="21" t="s">
        <v>379</v>
      </c>
      <c r="E4479" s="21" t="s">
        <v>23118</v>
      </c>
      <c r="F4479" s="11">
        <v>39113</v>
      </c>
    </row>
    <row r="4480" spans="1:6" x14ac:dyDescent="0.2">
      <c r="A4480" s="4">
        <v>14405</v>
      </c>
      <c r="B4480" s="4" t="s">
        <v>5165</v>
      </c>
      <c r="C4480" s="21" t="s">
        <v>5165</v>
      </c>
      <c r="D4480" s="21" t="s">
        <v>379</v>
      </c>
      <c r="E4480" s="21" t="s">
        <v>23118</v>
      </c>
      <c r="F4480" s="11">
        <v>39326.208333333336</v>
      </c>
    </row>
    <row r="4481" spans="1:6" x14ac:dyDescent="0.2">
      <c r="A4481" s="4">
        <v>14406</v>
      </c>
      <c r="B4481" s="4" t="s">
        <v>5836</v>
      </c>
      <c r="C4481" s="21" t="s">
        <v>5836</v>
      </c>
      <c r="D4481" s="21" t="s">
        <v>379</v>
      </c>
      <c r="E4481" s="21" t="s">
        <v>23118</v>
      </c>
      <c r="F4481" s="11">
        <v>39113</v>
      </c>
    </row>
    <row r="4482" spans="1:6" x14ac:dyDescent="0.2">
      <c r="A4482" s="4">
        <v>14407</v>
      </c>
      <c r="B4482" s="4" t="s">
        <v>613</v>
      </c>
      <c r="C4482" s="21" t="s">
        <v>613</v>
      </c>
      <c r="D4482" s="21" t="s">
        <v>379</v>
      </c>
      <c r="E4482" s="21" t="s">
        <v>23118</v>
      </c>
      <c r="F4482" s="11">
        <v>39113</v>
      </c>
    </row>
    <row r="4483" spans="1:6" x14ac:dyDescent="0.2">
      <c r="A4483" s="4">
        <v>14408</v>
      </c>
      <c r="B4483" s="4" t="s">
        <v>2573</v>
      </c>
      <c r="C4483" s="21" t="s">
        <v>2573</v>
      </c>
      <c r="D4483" s="21" t="s">
        <v>379</v>
      </c>
      <c r="E4483" s="21" t="s">
        <v>23118</v>
      </c>
      <c r="F4483" s="11">
        <v>39113</v>
      </c>
    </row>
    <row r="4484" spans="1:6" x14ac:dyDescent="0.2">
      <c r="A4484" s="4">
        <v>14410</v>
      </c>
      <c r="B4484" s="4" t="s">
        <v>1755</v>
      </c>
      <c r="C4484" s="21" t="s">
        <v>1755</v>
      </c>
      <c r="D4484" s="21" t="s">
        <v>379</v>
      </c>
      <c r="E4484" s="21" t="s">
        <v>23118</v>
      </c>
      <c r="F4484" s="11">
        <v>39113</v>
      </c>
    </row>
    <row r="4485" spans="1:6" x14ac:dyDescent="0.2">
      <c r="A4485" s="4">
        <v>24507</v>
      </c>
      <c r="B4485" s="4" t="s">
        <v>4396</v>
      </c>
      <c r="C4485" s="21" t="s">
        <v>4396</v>
      </c>
      <c r="D4485" s="21" t="s">
        <v>379</v>
      </c>
      <c r="E4485" s="21" t="s">
        <v>23118</v>
      </c>
      <c r="F4485" s="11">
        <v>40417.208333333336</v>
      </c>
    </row>
    <row r="4486" spans="1:6" x14ac:dyDescent="0.2">
      <c r="A4486" s="4">
        <v>14414</v>
      </c>
      <c r="B4486" s="4" t="s">
        <v>3175</v>
      </c>
      <c r="C4486" s="21" t="s">
        <v>3175</v>
      </c>
      <c r="D4486" s="21" t="s">
        <v>379</v>
      </c>
      <c r="E4486" s="21" t="s">
        <v>23118</v>
      </c>
      <c r="F4486" s="11">
        <v>39113</v>
      </c>
    </row>
    <row r="4487" spans="1:6" x14ac:dyDescent="0.2">
      <c r="A4487" s="4">
        <v>14415</v>
      </c>
      <c r="B4487" s="4" t="s">
        <v>7967</v>
      </c>
      <c r="C4487" s="21" t="s">
        <v>7967</v>
      </c>
      <c r="D4487" s="21" t="s">
        <v>379</v>
      </c>
      <c r="E4487" s="21" t="s">
        <v>23118</v>
      </c>
      <c r="F4487" s="11">
        <v>39113</v>
      </c>
    </row>
    <row r="4488" spans="1:6" x14ac:dyDescent="0.2">
      <c r="A4488" s="4">
        <v>14422</v>
      </c>
      <c r="B4488" s="4" t="s">
        <v>4030</v>
      </c>
      <c r="C4488" s="21" t="s">
        <v>4030</v>
      </c>
      <c r="D4488" s="21" t="s">
        <v>379</v>
      </c>
      <c r="E4488" s="21" t="s">
        <v>23118</v>
      </c>
      <c r="F4488" s="11">
        <v>39113</v>
      </c>
    </row>
    <row r="4489" spans="1:6" x14ac:dyDescent="0.2">
      <c r="A4489" s="4">
        <v>14423</v>
      </c>
      <c r="B4489" s="4" t="s">
        <v>4817</v>
      </c>
      <c r="C4489" s="21" t="s">
        <v>4817</v>
      </c>
      <c r="D4489" s="21" t="s">
        <v>379</v>
      </c>
      <c r="E4489" s="21" t="s">
        <v>23118</v>
      </c>
      <c r="F4489" s="11">
        <v>39113</v>
      </c>
    </row>
    <row r="4490" spans="1:6" x14ac:dyDescent="0.2">
      <c r="A4490" s="4">
        <v>14424</v>
      </c>
      <c r="B4490" s="4" t="s">
        <v>645</v>
      </c>
      <c r="C4490" s="21" t="s">
        <v>645</v>
      </c>
      <c r="D4490" s="21" t="s">
        <v>379</v>
      </c>
      <c r="E4490" s="21" t="s">
        <v>23118</v>
      </c>
      <c r="F4490" s="11">
        <v>39113</v>
      </c>
    </row>
    <row r="4491" spans="1:6" x14ac:dyDescent="0.2">
      <c r="A4491" s="4">
        <v>14426</v>
      </c>
      <c r="B4491" s="4" t="s">
        <v>5443</v>
      </c>
      <c r="C4491" s="21" t="s">
        <v>5443</v>
      </c>
      <c r="D4491" s="21" t="s">
        <v>379</v>
      </c>
      <c r="E4491" s="21" t="s">
        <v>23118</v>
      </c>
      <c r="F4491" s="11">
        <v>39113</v>
      </c>
    </row>
    <row r="4492" spans="1:6" x14ac:dyDescent="0.2">
      <c r="A4492" s="4">
        <v>14427</v>
      </c>
      <c r="B4492" s="4" t="s">
        <v>883</v>
      </c>
      <c r="C4492" s="21" t="s">
        <v>883</v>
      </c>
      <c r="D4492" s="21" t="s">
        <v>379</v>
      </c>
      <c r="E4492" s="21" t="s">
        <v>23118</v>
      </c>
      <c r="F4492" s="11">
        <v>39113</v>
      </c>
    </row>
    <row r="4493" spans="1:6" x14ac:dyDescent="0.2">
      <c r="A4493" s="4">
        <v>14428</v>
      </c>
      <c r="B4493" s="4" t="s">
        <v>2972</v>
      </c>
      <c r="C4493" s="21" t="s">
        <v>2972</v>
      </c>
      <c r="D4493" s="21" t="s">
        <v>379</v>
      </c>
      <c r="E4493" s="21" t="s">
        <v>23118</v>
      </c>
      <c r="F4493" s="11">
        <v>39113</v>
      </c>
    </row>
    <row r="4494" spans="1:6" x14ac:dyDescent="0.2">
      <c r="A4494" s="4">
        <v>14429</v>
      </c>
      <c r="B4494" s="4" t="s">
        <v>7111</v>
      </c>
      <c r="C4494" s="21" t="s">
        <v>7111</v>
      </c>
      <c r="D4494" s="21" t="s">
        <v>379</v>
      </c>
      <c r="E4494" s="21" t="s">
        <v>23118</v>
      </c>
      <c r="F4494" s="11">
        <v>39113</v>
      </c>
    </row>
    <row r="4495" spans="1:6" x14ac:dyDescent="0.2">
      <c r="A4495" s="4">
        <v>14430</v>
      </c>
      <c r="B4495" s="4" t="s">
        <v>1497</v>
      </c>
      <c r="C4495" s="21" t="s">
        <v>1497</v>
      </c>
      <c r="D4495" s="21" t="s">
        <v>379</v>
      </c>
      <c r="E4495" s="21" t="s">
        <v>23118</v>
      </c>
      <c r="F4495" s="11">
        <v>39113</v>
      </c>
    </row>
    <row r="4496" spans="1:6" x14ac:dyDescent="0.2">
      <c r="A4496" s="4">
        <v>14431</v>
      </c>
      <c r="B4496" s="4" t="s">
        <v>3075</v>
      </c>
      <c r="C4496" s="21" t="s">
        <v>3075</v>
      </c>
      <c r="D4496" s="21" t="s">
        <v>379</v>
      </c>
      <c r="E4496" s="21" t="s">
        <v>23118</v>
      </c>
      <c r="F4496" s="11">
        <v>39113</v>
      </c>
    </row>
    <row r="4497" spans="1:6" x14ac:dyDescent="0.2">
      <c r="A4497" s="4">
        <v>14432</v>
      </c>
      <c r="B4497" s="4" t="s">
        <v>4865</v>
      </c>
      <c r="C4497" s="21" t="s">
        <v>4865</v>
      </c>
      <c r="D4497" s="21" t="s">
        <v>379</v>
      </c>
      <c r="E4497" s="21" t="s">
        <v>23118</v>
      </c>
      <c r="F4497" s="11">
        <v>39113</v>
      </c>
    </row>
    <row r="4498" spans="1:6" x14ac:dyDescent="0.2">
      <c r="A4498" s="4">
        <v>14433</v>
      </c>
      <c r="B4498" s="4" t="s">
        <v>1352</v>
      </c>
      <c r="C4498" s="21" t="s">
        <v>1352</v>
      </c>
      <c r="D4498" s="21" t="s">
        <v>379</v>
      </c>
      <c r="E4498" s="21" t="s">
        <v>23118</v>
      </c>
      <c r="F4498" s="11">
        <v>39113</v>
      </c>
    </row>
    <row r="4499" spans="1:6" x14ac:dyDescent="0.2">
      <c r="A4499" s="4">
        <v>14435</v>
      </c>
      <c r="B4499" s="4" t="s">
        <v>7859</v>
      </c>
      <c r="C4499" s="21" t="s">
        <v>7859</v>
      </c>
      <c r="D4499" s="21" t="s">
        <v>379</v>
      </c>
      <c r="E4499" s="21" t="s">
        <v>23118</v>
      </c>
      <c r="F4499" s="11">
        <v>39113</v>
      </c>
    </row>
    <row r="4500" spans="1:6" x14ac:dyDescent="0.2">
      <c r="A4500" s="4">
        <v>14437</v>
      </c>
      <c r="B4500" s="4" t="s">
        <v>6201</v>
      </c>
      <c r="C4500" s="21" t="s">
        <v>6201</v>
      </c>
      <c r="D4500" s="21" t="s">
        <v>379</v>
      </c>
      <c r="E4500" s="21" t="s">
        <v>23118</v>
      </c>
      <c r="F4500" s="11">
        <v>39113</v>
      </c>
    </row>
    <row r="4501" spans="1:6" x14ac:dyDescent="0.2">
      <c r="A4501" s="4">
        <v>14438</v>
      </c>
      <c r="B4501" s="4" t="s">
        <v>8191</v>
      </c>
      <c r="C4501" s="21" t="s">
        <v>8191</v>
      </c>
      <c r="D4501" s="21" t="s">
        <v>379</v>
      </c>
      <c r="E4501" s="21" t="s">
        <v>23118</v>
      </c>
      <c r="F4501" s="11">
        <v>39113</v>
      </c>
    </row>
    <row r="4502" spans="1:6" x14ac:dyDescent="0.2">
      <c r="A4502" s="4">
        <v>14439</v>
      </c>
      <c r="B4502" s="4" t="s">
        <v>3972</v>
      </c>
      <c r="C4502" s="21" t="s">
        <v>3972</v>
      </c>
      <c r="D4502" s="21" t="s">
        <v>379</v>
      </c>
      <c r="E4502" s="21" t="s">
        <v>23118</v>
      </c>
      <c r="F4502" s="11">
        <v>39113</v>
      </c>
    </row>
    <row r="4503" spans="1:6" x14ac:dyDescent="0.2">
      <c r="A4503" s="4">
        <v>14440</v>
      </c>
      <c r="B4503" s="4" t="s">
        <v>5415</v>
      </c>
      <c r="C4503" s="21" t="s">
        <v>5415</v>
      </c>
      <c r="D4503" s="21" t="s">
        <v>379</v>
      </c>
      <c r="E4503" s="21" t="s">
        <v>23118</v>
      </c>
      <c r="F4503" s="11">
        <v>39113</v>
      </c>
    </row>
    <row r="4504" spans="1:6" x14ac:dyDescent="0.2">
      <c r="A4504" s="4">
        <v>14441</v>
      </c>
      <c r="B4504" s="4" t="s">
        <v>6978</v>
      </c>
      <c r="C4504" s="21" t="s">
        <v>6978</v>
      </c>
      <c r="D4504" s="21" t="s">
        <v>379</v>
      </c>
      <c r="E4504" s="21" t="s">
        <v>23118</v>
      </c>
      <c r="F4504" s="11">
        <v>39113</v>
      </c>
    </row>
    <row r="4505" spans="1:6" x14ac:dyDescent="0.2">
      <c r="A4505" s="4">
        <v>14442</v>
      </c>
      <c r="B4505" s="4" t="s">
        <v>3310</v>
      </c>
      <c r="C4505" s="21" t="s">
        <v>3310</v>
      </c>
      <c r="D4505" s="21" t="s">
        <v>379</v>
      </c>
      <c r="E4505" s="21" t="s">
        <v>23118</v>
      </c>
      <c r="F4505" s="11">
        <v>39113</v>
      </c>
    </row>
    <row r="4506" spans="1:6" x14ac:dyDescent="0.2">
      <c r="A4506" s="4">
        <v>14443</v>
      </c>
      <c r="B4506" s="4" t="s">
        <v>6020</v>
      </c>
      <c r="C4506" s="21" t="s">
        <v>6020</v>
      </c>
      <c r="D4506" s="21" t="s">
        <v>379</v>
      </c>
      <c r="E4506" s="21" t="s">
        <v>23118</v>
      </c>
      <c r="F4506" s="11">
        <v>39113</v>
      </c>
    </row>
    <row r="4507" spans="1:6" x14ac:dyDescent="0.2">
      <c r="A4507" s="4">
        <v>14444</v>
      </c>
      <c r="B4507" s="4" t="s">
        <v>418</v>
      </c>
      <c r="C4507" s="21" t="s">
        <v>418</v>
      </c>
      <c r="D4507" s="21" t="s">
        <v>379</v>
      </c>
      <c r="E4507" s="21" t="s">
        <v>23118</v>
      </c>
      <c r="F4507" s="11">
        <v>39113</v>
      </c>
    </row>
    <row r="4508" spans="1:6" x14ac:dyDescent="0.2">
      <c r="A4508" s="4">
        <v>14445</v>
      </c>
      <c r="B4508" s="4" t="s">
        <v>2125</v>
      </c>
      <c r="C4508" s="21" t="s">
        <v>2125</v>
      </c>
      <c r="D4508" s="21" t="s">
        <v>379</v>
      </c>
      <c r="E4508" s="21" t="s">
        <v>23118</v>
      </c>
      <c r="F4508" s="11">
        <v>39113</v>
      </c>
    </row>
    <row r="4509" spans="1:6" x14ac:dyDescent="0.2">
      <c r="A4509" s="4">
        <v>14448</v>
      </c>
      <c r="B4509" s="4" t="s">
        <v>3881</v>
      </c>
      <c r="C4509" s="21" t="s">
        <v>3881</v>
      </c>
      <c r="D4509" s="21" t="s">
        <v>379</v>
      </c>
      <c r="E4509" s="21" t="s">
        <v>23118</v>
      </c>
      <c r="F4509" s="11">
        <v>39113</v>
      </c>
    </row>
    <row r="4510" spans="1:6" x14ac:dyDescent="0.2">
      <c r="A4510" s="4">
        <v>24486</v>
      </c>
      <c r="B4510" s="4" t="s">
        <v>1387</v>
      </c>
      <c r="C4510" s="21" t="s">
        <v>1387</v>
      </c>
      <c r="D4510" s="21" t="s">
        <v>379</v>
      </c>
      <c r="E4510" s="21" t="s">
        <v>23118</v>
      </c>
      <c r="F4510" s="11">
        <v>40391.208333333336</v>
      </c>
    </row>
    <row r="4511" spans="1:6" x14ac:dyDescent="0.2">
      <c r="A4511" s="4">
        <v>14449</v>
      </c>
      <c r="B4511" s="4" t="s">
        <v>7516</v>
      </c>
      <c r="C4511" s="21" t="s">
        <v>7516</v>
      </c>
      <c r="D4511" s="21" t="s">
        <v>379</v>
      </c>
      <c r="E4511" s="21" t="s">
        <v>23118</v>
      </c>
      <c r="F4511" s="11">
        <v>39113</v>
      </c>
    </row>
    <row r="4512" spans="1:6" x14ac:dyDescent="0.2">
      <c r="A4512" s="4">
        <v>14451</v>
      </c>
      <c r="B4512" s="4" t="s">
        <v>2580</v>
      </c>
      <c r="C4512" s="21" t="s">
        <v>2580</v>
      </c>
      <c r="D4512" s="21" t="s">
        <v>379</v>
      </c>
      <c r="E4512" s="21" t="s">
        <v>23118</v>
      </c>
      <c r="F4512" s="11">
        <v>39113</v>
      </c>
    </row>
    <row r="4513" spans="1:6" x14ac:dyDescent="0.2">
      <c r="A4513" s="4">
        <v>14452</v>
      </c>
      <c r="B4513" s="4" t="s">
        <v>6702</v>
      </c>
      <c r="C4513" s="21" t="s">
        <v>6702</v>
      </c>
      <c r="D4513" s="21" t="s">
        <v>379</v>
      </c>
      <c r="E4513" s="21" t="s">
        <v>23118</v>
      </c>
      <c r="F4513" s="11">
        <v>39113</v>
      </c>
    </row>
    <row r="4514" spans="1:6" x14ac:dyDescent="0.2">
      <c r="A4514" s="4">
        <v>14453</v>
      </c>
      <c r="B4514" s="4" t="s">
        <v>1235</v>
      </c>
      <c r="C4514" s="21" t="s">
        <v>1235</v>
      </c>
      <c r="D4514" s="21" t="s">
        <v>379</v>
      </c>
      <c r="E4514" s="21" t="s">
        <v>23118</v>
      </c>
      <c r="F4514" s="11">
        <v>39113</v>
      </c>
    </row>
    <row r="4515" spans="1:6" x14ac:dyDescent="0.2">
      <c r="A4515" s="4">
        <v>14454</v>
      </c>
      <c r="B4515" s="4" t="s">
        <v>6241</v>
      </c>
      <c r="C4515" s="21" t="s">
        <v>6241</v>
      </c>
      <c r="D4515" s="21" t="s">
        <v>379</v>
      </c>
      <c r="E4515" s="21" t="s">
        <v>23118</v>
      </c>
      <c r="F4515" s="11">
        <v>39113</v>
      </c>
    </row>
    <row r="4516" spans="1:6" x14ac:dyDescent="0.2">
      <c r="A4516" s="4">
        <v>23867</v>
      </c>
      <c r="B4516" s="4" t="s">
        <v>23129</v>
      </c>
      <c r="C4516" s="21" t="s">
        <v>23129</v>
      </c>
      <c r="D4516" s="21" t="s">
        <v>379</v>
      </c>
      <c r="E4516" s="21" t="s">
        <v>23118</v>
      </c>
      <c r="F4516" s="11">
        <v>40269.208333333336</v>
      </c>
    </row>
    <row r="4517" spans="1:6" x14ac:dyDescent="0.2">
      <c r="A4517" s="4">
        <v>14455</v>
      </c>
      <c r="B4517" s="4" t="s">
        <v>7582</v>
      </c>
      <c r="C4517" s="21" t="s">
        <v>7582</v>
      </c>
      <c r="D4517" s="21" t="s">
        <v>379</v>
      </c>
      <c r="E4517" s="21" t="s">
        <v>23118</v>
      </c>
      <c r="F4517" s="11">
        <v>39113</v>
      </c>
    </row>
    <row r="4518" spans="1:6" x14ac:dyDescent="0.2">
      <c r="A4518" s="4">
        <v>14456</v>
      </c>
      <c r="B4518" s="4" t="s">
        <v>1832</v>
      </c>
      <c r="C4518" s="21" t="s">
        <v>1832</v>
      </c>
      <c r="D4518" s="21" t="s">
        <v>379</v>
      </c>
      <c r="E4518" s="21" t="s">
        <v>23118</v>
      </c>
      <c r="F4518" s="11">
        <v>39113</v>
      </c>
    </row>
    <row r="4519" spans="1:6" x14ac:dyDescent="0.2">
      <c r="A4519" s="4">
        <v>14457</v>
      </c>
      <c r="B4519" s="4" t="s">
        <v>3795</v>
      </c>
      <c r="C4519" s="21" t="s">
        <v>3795</v>
      </c>
      <c r="D4519" s="21" t="s">
        <v>379</v>
      </c>
      <c r="E4519" s="21" t="s">
        <v>23118</v>
      </c>
      <c r="F4519" s="11">
        <v>39113</v>
      </c>
    </row>
    <row r="4520" spans="1:6" x14ac:dyDescent="0.2">
      <c r="A4520" s="4">
        <v>14458</v>
      </c>
      <c r="B4520" s="4" t="s">
        <v>7972</v>
      </c>
      <c r="C4520" s="21" t="s">
        <v>7972</v>
      </c>
      <c r="D4520" s="21" t="s">
        <v>379</v>
      </c>
      <c r="E4520" s="21" t="s">
        <v>23118</v>
      </c>
      <c r="F4520" s="11">
        <v>39113</v>
      </c>
    </row>
    <row r="4521" spans="1:6" x14ac:dyDescent="0.2">
      <c r="A4521" s="4">
        <v>14459</v>
      </c>
      <c r="B4521" s="4" t="s">
        <v>2198</v>
      </c>
      <c r="C4521" s="21" t="s">
        <v>2198</v>
      </c>
      <c r="D4521" s="21" t="s">
        <v>379</v>
      </c>
      <c r="E4521" s="21" t="s">
        <v>23118</v>
      </c>
      <c r="F4521" s="11">
        <v>39113</v>
      </c>
    </row>
    <row r="4522" spans="1:6" x14ac:dyDescent="0.2">
      <c r="A4522" s="4">
        <v>14460</v>
      </c>
      <c r="B4522" s="4" t="s">
        <v>4665</v>
      </c>
      <c r="C4522" s="21" t="s">
        <v>4665</v>
      </c>
      <c r="D4522" s="21" t="s">
        <v>379</v>
      </c>
      <c r="E4522" s="21" t="s">
        <v>23118</v>
      </c>
      <c r="F4522" s="11">
        <v>39113</v>
      </c>
    </row>
    <row r="4523" spans="1:6" x14ac:dyDescent="0.2">
      <c r="A4523" s="4">
        <v>14461</v>
      </c>
      <c r="B4523" s="4" t="s">
        <v>7823</v>
      </c>
      <c r="C4523" s="21" t="s">
        <v>7823</v>
      </c>
      <c r="D4523" s="21" t="s">
        <v>379</v>
      </c>
      <c r="E4523" s="21" t="s">
        <v>23118</v>
      </c>
      <c r="F4523" s="11">
        <v>39113</v>
      </c>
    </row>
    <row r="4524" spans="1:6" x14ac:dyDescent="0.2">
      <c r="A4524" s="4">
        <v>14462</v>
      </c>
      <c r="B4524" s="4" t="s">
        <v>2826</v>
      </c>
      <c r="C4524" s="21" t="s">
        <v>2826</v>
      </c>
      <c r="D4524" s="21" t="s">
        <v>379</v>
      </c>
      <c r="E4524" s="21" t="s">
        <v>23118</v>
      </c>
      <c r="F4524" s="11">
        <v>39113</v>
      </c>
    </row>
    <row r="4525" spans="1:6" x14ac:dyDescent="0.2">
      <c r="A4525" s="4">
        <v>14463</v>
      </c>
      <c r="B4525" s="4" t="s">
        <v>4529</v>
      </c>
      <c r="C4525" s="21" t="s">
        <v>4529</v>
      </c>
      <c r="D4525" s="21" t="s">
        <v>379</v>
      </c>
      <c r="E4525" s="21" t="s">
        <v>23118</v>
      </c>
      <c r="F4525" s="11">
        <v>39113</v>
      </c>
    </row>
    <row r="4526" spans="1:6" x14ac:dyDescent="0.2">
      <c r="A4526" s="4">
        <v>14464</v>
      </c>
      <c r="B4526" s="4" t="s">
        <v>62</v>
      </c>
      <c r="C4526" s="21" t="s">
        <v>62</v>
      </c>
      <c r="D4526" s="21" t="s">
        <v>379</v>
      </c>
      <c r="E4526" s="21" t="s">
        <v>23118</v>
      </c>
      <c r="F4526" s="11">
        <v>39113</v>
      </c>
    </row>
    <row r="4527" spans="1:6" x14ac:dyDescent="0.2">
      <c r="A4527" s="4">
        <v>14465</v>
      </c>
      <c r="B4527" s="4" t="s">
        <v>2529</v>
      </c>
      <c r="C4527" s="21" t="s">
        <v>2529</v>
      </c>
      <c r="D4527" s="21" t="s">
        <v>379</v>
      </c>
      <c r="E4527" s="21" t="s">
        <v>23118</v>
      </c>
      <c r="F4527" s="11">
        <v>39113</v>
      </c>
    </row>
    <row r="4528" spans="1:6" x14ac:dyDescent="0.2">
      <c r="A4528" s="4">
        <v>14467</v>
      </c>
      <c r="B4528" s="4" t="s">
        <v>677</v>
      </c>
      <c r="C4528" s="21" t="s">
        <v>677</v>
      </c>
      <c r="D4528" s="21" t="s">
        <v>379</v>
      </c>
      <c r="E4528" s="21" t="s">
        <v>23118</v>
      </c>
      <c r="F4528" s="11">
        <v>39113</v>
      </c>
    </row>
    <row r="4529" spans="1:6" x14ac:dyDescent="0.2">
      <c r="A4529" s="4">
        <v>14468</v>
      </c>
      <c r="B4529" s="4" t="s">
        <v>3629</v>
      </c>
      <c r="C4529" s="21" t="s">
        <v>3629</v>
      </c>
      <c r="D4529" s="21" t="s">
        <v>379</v>
      </c>
      <c r="E4529" s="21" t="s">
        <v>23118</v>
      </c>
      <c r="F4529" s="11">
        <v>39113</v>
      </c>
    </row>
    <row r="4530" spans="1:6" x14ac:dyDescent="0.2">
      <c r="A4530" s="4">
        <v>14469</v>
      </c>
      <c r="B4530" s="4" t="s">
        <v>7382</v>
      </c>
      <c r="C4530" s="21" t="s">
        <v>7382</v>
      </c>
      <c r="D4530" s="21" t="s">
        <v>379</v>
      </c>
      <c r="E4530" s="21" t="s">
        <v>23118</v>
      </c>
      <c r="F4530" s="11">
        <v>39113</v>
      </c>
    </row>
    <row r="4531" spans="1:6" x14ac:dyDescent="0.2">
      <c r="A4531" s="4">
        <v>14470</v>
      </c>
      <c r="B4531" s="4" t="s">
        <v>133</v>
      </c>
      <c r="C4531" s="21" t="s">
        <v>133</v>
      </c>
      <c r="D4531" s="21" t="s">
        <v>379</v>
      </c>
      <c r="E4531" s="21" t="s">
        <v>23118</v>
      </c>
      <c r="F4531" s="11">
        <v>39113</v>
      </c>
    </row>
    <row r="4532" spans="1:6" x14ac:dyDescent="0.2">
      <c r="A4532" s="4">
        <v>23787</v>
      </c>
      <c r="B4532" s="4" t="s">
        <v>68</v>
      </c>
      <c r="C4532" s="21" t="s">
        <v>68</v>
      </c>
      <c r="D4532" s="21" t="s">
        <v>379</v>
      </c>
      <c r="E4532" s="21" t="s">
        <v>23118</v>
      </c>
      <c r="F4532" s="11">
        <v>40235.791666666664</v>
      </c>
    </row>
    <row r="4533" spans="1:6" x14ac:dyDescent="0.2">
      <c r="A4533" s="4">
        <v>14471</v>
      </c>
      <c r="B4533" s="4" t="s">
        <v>5151</v>
      </c>
      <c r="C4533" s="21" t="s">
        <v>5151</v>
      </c>
      <c r="D4533" s="21" t="s">
        <v>379</v>
      </c>
      <c r="E4533" s="21" t="s">
        <v>23118</v>
      </c>
      <c r="F4533" s="11">
        <v>39113</v>
      </c>
    </row>
    <row r="4534" spans="1:6" x14ac:dyDescent="0.2">
      <c r="A4534" s="4">
        <v>14472</v>
      </c>
      <c r="B4534" s="4" t="s">
        <v>7632</v>
      </c>
      <c r="C4534" s="21" t="s">
        <v>7632</v>
      </c>
      <c r="D4534" s="21" t="s">
        <v>379</v>
      </c>
      <c r="E4534" s="21" t="s">
        <v>23118</v>
      </c>
      <c r="F4534" s="11">
        <v>39113</v>
      </c>
    </row>
    <row r="4535" spans="1:6" x14ac:dyDescent="0.2">
      <c r="A4535" s="4">
        <v>14474</v>
      </c>
      <c r="B4535" s="4" t="s">
        <v>5882</v>
      </c>
      <c r="C4535" s="21" t="s">
        <v>5882</v>
      </c>
      <c r="D4535" s="21" t="s">
        <v>379</v>
      </c>
      <c r="E4535" s="21" t="s">
        <v>23118</v>
      </c>
      <c r="F4535" s="11">
        <v>39113</v>
      </c>
    </row>
    <row r="4536" spans="1:6" x14ac:dyDescent="0.2">
      <c r="A4536" s="4">
        <v>14475</v>
      </c>
      <c r="B4536" s="4" t="s">
        <v>6733</v>
      </c>
      <c r="C4536" s="21" t="s">
        <v>6733</v>
      </c>
      <c r="D4536" s="21" t="s">
        <v>379</v>
      </c>
      <c r="E4536" s="21" t="s">
        <v>23118</v>
      </c>
      <c r="F4536" s="11">
        <v>39113</v>
      </c>
    </row>
    <row r="4537" spans="1:6" x14ac:dyDescent="0.2">
      <c r="A4537" s="4">
        <v>14477</v>
      </c>
      <c r="B4537" s="4" t="s">
        <v>5018</v>
      </c>
      <c r="C4537" s="21" t="s">
        <v>5018</v>
      </c>
      <c r="D4537" s="21" t="s">
        <v>379</v>
      </c>
      <c r="E4537" s="21" t="s">
        <v>23118</v>
      </c>
      <c r="F4537" s="11">
        <v>39113</v>
      </c>
    </row>
    <row r="4538" spans="1:6" x14ac:dyDescent="0.2">
      <c r="A4538" s="4">
        <v>14478</v>
      </c>
      <c r="B4538" s="4" t="s">
        <v>7559</v>
      </c>
      <c r="C4538" s="21" t="s">
        <v>7559</v>
      </c>
      <c r="D4538" s="21" t="s">
        <v>379</v>
      </c>
      <c r="E4538" s="21" t="s">
        <v>23118</v>
      </c>
      <c r="F4538" s="11">
        <v>39113</v>
      </c>
    </row>
    <row r="4539" spans="1:6" x14ac:dyDescent="0.2">
      <c r="A4539" s="4">
        <v>14479</v>
      </c>
      <c r="B4539" s="4" t="s">
        <v>2777</v>
      </c>
      <c r="C4539" s="21" t="s">
        <v>2777</v>
      </c>
      <c r="D4539" s="21" t="s">
        <v>379</v>
      </c>
      <c r="E4539" s="21" t="s">
        <v>23118</v>
      </c>
      <c r="F4539" s="11">
        <v>39113</v>
      </c>
    </row>
    <row r="4540" spans="1:6" x14ac:dyDescent="0.2">
      <c r="A4540" s="4">
        <v>14480</v>
      </c>
      <c r="B4540" s="4" t="s">
        <v>4427</v>
      </c>
      <c r="C4540" s="21" t="s">
        <v>4427</v>
      </c>
      <c r="D4540" s="21" t="s">
        <v>379</v>
      </c>
      <c r="E4540" s="21" t="s">
        <v>23118</v>
      </c>
      <c r="F4540" s="11">
        <v>39113</v>
      </c>
    </row>
    <row r="4541" spans="1:6" x14ac:dyDescent="0.2">
      <c r="A4541" s="4">
        <v>14481</v>
      </c>
      <c r="B4541" s="4" t="s">
        <v>6811</v>
      </c>
      <c r="C4541" s="21" t="s">
        <v>6811</v>
      </c>
      <c r="D4541" s="21" t="s">
        <v>379</v>
      </c>
      <c r="E4541" s="21" t="s">
        <v>23118</v>
      </c>
      <c r="F4541" s="11">
        <v>39113</v>
      </c>
    </row>
    <row r="4542" spans="1:6" x14ac:dyDescent="0.2">
      <c r="A4542" s="4">
        <v>14482</v>
      </c>
      <c r="B4542" s="4" t="s">
        <v>3569</v>
      </c>
      <c r="C4542" s="21" t="s">
        <v>3569</v>
      </c>
      <c r="D4542" s="21" t="s">
        <v>379</v>
      </c>
      <c r="E4542" s="21" t="s">
        <v>23118</v>
      </c>
      <c r="F4542" s="11">
        <v>39113</v>
      </c>
    </row>
    <row r="4543" spans="1:6" x14ac:dyDescent="0.2">
      <c r="A4543" s="4">
        <v>26310</v>
      </c>
      <c r="B4543" s="4" t="s">
        <v>2982</v>
      </c>
      <c r="C4543" s="21" t="s">
        <v>2982</v>
      </c>
      <c r="D4543" s="21" t="s">
        <v>379</v>
      </c>
      <c r="E4543" s="21" t="s">
        <v>23118</v>
      </c>
      <c r="F4543" s="11">
        <v>40695.208333333336</v>
      </c>
    </row>
    <row r="4544" spans="1:6" x14ac:dyDescent="0.2">
      <c r="A4544" s="4">
        <v>23869</v>
      </c>
      <c r="B4544" s="4" t="s">
        <v>6067</v>
      </c>
      <c r="C4544" s="21" t="s">
        <v>6067</v>
      </c>
      <c r="D4544" s="21" t="s">
        <v>379</v>
      </c>
      <c r="E4544" s="21" t="s">
        <v>23118</v>
      </c>
      <c r="F4544" s="11">
        <v>40269.208333333336</v>
      </c>
    </row>
    <row r="4545" spans="1:6" x14ac:dyDescent="0.2">
      <c r="A4545" s="4">
        <v>14483</v>
      </c>
      <c r="B4545" s="4" t="s">
        <v>5449</v>
      </c>
      <c r="C4545" s="21" t="s">
        <v>5449</v>
      </c>
      <c r="D4545" s="21" t="s">
        <v>379</v>
      </c>
      <c r="E4545" s="21" t="s">
        <v>23118</v>
      </c>
      <c r="F4545" s="11">
        <v>39113</v>
      </c>
    </row>
    <row r="4546" spans="1:6" x14ac:dyDescent="0.2">
      <c r="A4546" s="4">
        <v>14484</v>
      </c>
      <c r="B4546" s="4" t="s">
        <v>6957</v>
      </c>
      <c r="C4546" s="21" t="s">
        <v>6957</v>
      </c>
      <c r="D4546" s="21" t="s">
        <v>379</v>
      </c>
      <c r="E4546" s="21" t="s">
        <v>23118</v>
      </c>
      <c r="F4546" s="11">
        <v>39113</v>
      </c>
    </row>
    <row r="4547" spans="1:6" x14ac:dyDescent="0.2">
      <c r="A4547" s="4">
        <v>14485</v>
      </c>
      <c r="B4547" s="4" t="s">
        <v>3229</v>
      </c>
      <c r="C4547" s="21" t="s">
        <v>3229</v>
      </c>
      <c r="D4547" s="21" t="s">
        <v>379</v>
      </c>
      <c r="E4547" s="21" t="s">
        <v>23118</v>
      </c>
      <c r="F4547" s="11">
        <v>39113</v>
      </c>
    </row>
    <row r="4548" spans="1:6" x14ac:dyDescent="0.2">
      <c r="A4548" s="4">
        <v>14486</v>
      </c>
      <c r="B4548" s="4" t="s">
        <v>6612</v>
      </c>
      <c r="C4548" s="21" t="s">
        <v>6612</v>
      </c>
      <c r="D4548" s="21" t="s">
        <v>379</v>
      </c>
      <c r="E4548" s="21" t="s">
        <v>23118</v>
      </c>
      <c r="F4548" s="11">
        <v>39113</v>
      </c>
    </row>
    <row r="4549" spans="1:6" x14ac:dyDescent="0.2">
      <c r="A4549" s="4">
        <v>14487</v>
      </c>
      <c r="B4549" s="4" t="s">
        <v>195</v>
      </c>
      <c r="C4549" s="21" t="s">
        <v>195</v>
      </c>
      <c r="D4549" s="21" t="s">
        <v>379</v>
      </c>
      <c r="E4549" s="21" t="s">
        <v>23118</v>
      </c>
      <c r="F4549" s="11">
        <v>39113</v>
      </c>
    </row>
    <row r="4550" spans="1:6" x14ac:dyDescent="0.2">
      <c r="A4550" s="4">
        <v>14259</v>
      </c>
      <c r="B4550" s="4" t="s">
        <v>3586</v>
      </c>
      <c r="C4550" s="21" t="s">
        <v>3586</v>
      </c>
      <c r="D4550" s="21" t="s">
        <v>3586</v>
      </c>
      <c r="E4550" s="21" t="s">
        <v>367</v>
      </c>
      <c r="F4550" s="11">
        <v>39113</v>
      </c>
    </row>
    <row r="4551" spans="1:6" x14ac:dyDescent="0.2">
      <c r="A4551" s="4">
        <v>14278</v>
      </c>
      <c r="B4551" s="4" t="s">
        <v>6</v>
      </c>
      <c r="C4551" s="21" t="s">
        <v>6</v>
      </c>
      <c r="D4551" s="21" t="s">
        <v>3586</v>
      </c>
      <c r="E4551" s="21" t="s">
        <v>367</v>
      </c>
      <c r="F4551" s="11">
        <v>39113</v>
      </c>
    </row>
    <row r="4552" spans="1:6" x14ac:dyDescent="0.2">
      <c r="A4552" s="4">
        <v>14279</v>
      </c>
      <c r="B4552" s="4" t="s">
        <v>2872</v>
      </c>
      <c r="C4552" s="21" t="s">
        <v>2872</v>
      </c>
      <c r="D4552" s="21" t="s">
        <v>3586</v>
      </c>
      <c r="E4552" s="21" t="s">
        <v>367</v>
      </c>
      <c r="F4552" s="11">
        <v>39113</v>
      </c>
    </row>
    <row r="4553" spans="1:6" x14ac:dyDescent="0.2">
      <c r="A4553" s="4">
        <v>14284</v>
      </c>
      <c r="B4553" s="4" t="s">
        <v>23130</v>
      </c>
      <c r="C4553" s="21" t="s">
        <v>23130</v>
      </c>
      <c r="D4553" s="21" t="s">
        <v>3586</v>
      </c>
      <c r="E4553" s="21" t="s">
        <v>367</v>
      </c>
      <c r="F4553" s="11">
        <v>39113</v>
      </c>
    </row>
    <row r="4554" spans="1:6" x14ac:dyDescent="0.2">
      <c r="A4554" s="4">
        <v>14305</v>
      </c>
      <c r="B4554" s="4" t="s">
        <v>5225</v>
      </c>
      <c r="C4554" s="21" t="s">
        <v>5225</v>
      </c>
      <c r="D4554" s="21" t="s">
        <v>3586</v>
      </c>
      <c r="E4554" s="21" t="s">
        <v>367</v>
      </c>
      <c r="F4554" s="11">
        <v>39113</v>
      </c>
    </row>
    <row r="4555" spans="1:6" x14ac:dyDescent="0.2">
      <c r="A4555" s="4">
        <v>14338</v>
      </c>
      <c r="B4555" s="4" t="s">
        <v>23131</v>
      </c>
      <c r="C4555" s="21" t="s">
        <v>23131</v>
      </c>
      <c r="D4555" s="21" t="s">
        <v>3586</v>
      </c>
      <c r="E4555" s="21" t="s">
        <v>367</v>
      </c>
      <c r="F4555" s="11">
        <v>39113</v>
      </c>
    </row>
    <row r="4556" spans="1:6" x14ac:dyDescent="0.2">
      <c r="A4556" s="4">
        <v>14352</v>
      </c>
      <c r="B4556" s="4" t="s">
        <v>8071</v>
      </c>
      <c r="C4556" s="21" t="s">
        <v>8071</v>
      </c>
      <c r="D4556" s="21" t="s">
        <v>3586</v>
      </c>
      <c r="E4556" s="21" t="s">
        <v>367</v>
      </c>
      <c r="F4556" s="11">
        <v>39113</v>
      </c>
    </row>
    <row r="4557" spans="1:6" x14ac:dyDescent="0.2">
      <c r="A4557" s="4">
        <v>14362</v>
      </c>
      <c r="B4557" s="4" t="s">
        <v>2894</v>
      </c>
      <c r="C4557" s="21" t="s">
        <v>2894</v>
      </c>
      <c r="D4557" s="21" t="s">
        <v>3586</v>
      </c>
      <c r="E4557" s="21" t="s">
        <v>367</v>
      </c>
      <c r="F4557" s="11">
        <v>39113</v>
      </c>
    </row>
    <row r="4558" spans="1:6" x14ac:dyDescent="0.2">
      <c r="A4558" s="4">
        <v>14365</v>
      </c>
      <c r="B4558" s="4" t="s">
        <v>23132</v>
      </c>
      <c r="C4558" s="21" t="s">
        <v>23132</v>
      </c>
      <c r="D4558" s="21" t="s">
        <v>3586</v>
      </c>
      <c r="E4558" s="21" t="s">
        <v>367</v>
      </c>
      <c r="F4558" s="11">
        <v>39113</v>
      </c>
    </row>
    <row r="4559" spans="1:6" x14ac:dyDescent="0.2">
      <c r="A4559" s="4">
        <v>14395</v>
      </c>
      <c r="B4559" s="4" t="s">
        <v>6862</v>
      </c>
      <c r="C4559" s="21" t="s">
        <v>6862</v>
      </c>
      <c r="D4559" s="21" t="s">
        <v>3586</v>
      </c>
      <c r="E4559" s="21" t="s">
        <v>367</v>
      </c>
      <c r="F4559" s="11">
        <v>39113</v>
      </c>
    </row>
    <row r="4560" spans="1:6" x14ac:dyDescent="0.2">
      <c r="A4560" s="4">
        <v>14409</v>
      </c>
      <c r="B4560" s="4" t="s">
        <v>23133</v>
      </c>
      <c r="C4560" s="21" t="s">
        <v>23133</v>
      </c>
      <c r="D4560" s="21" t="s">
        <v>3586</v>
      </c>
      <c r="E4560" s="21" t="s">
        <v>367</v>
      </c>
      <c r="F4560" s="11">
        <v>39113</v>
      </c>
    </row>
    <row r="4561" spans="1:6" x14ac:dyDescent="0.2">
      <c r="A4561" s="4">
        <v>14412</v>
      </c>
      <c r="B4561" s="4" t="s">
        <v>7087</v>
      </c>
      <c r="C4561" s="21" t="s">
        <v>7087</v>
      </c>
      <c r="D4561" s="21" t="s">
        <v>3586</v>
      </c>
      <c r="E4561" s="21" t="s">
        <v>367</v>
      </c>
      <c r="F4561" s="11">
        <v>39113</v>
      </c>
    </row>
    <row r="4562" spans="1:6" x14ac:dyDescent="0.2">
      <c r="A4562" s="4">
        <v>14413</v>
      </c>
      <c r="B4562" s="4" t="s">
        <v>23134</v>
      </c>
      <c r="C4562" s="21" t="s">
        <v>23134</v>
      </c>
      <c r="D4562" s="21" t="s">
        <v>3586</v>
      </c>
      <c r="E4562" s="21" t="s">
        <v>367</v>
      </c>
      <c r="F4562" s="11">
        <v>39113</v>
      </c>
    </row>
    <row r="4563" spans="1:6" x14ac:dyDescent="0.2">
      <c r="A4563" s="4">
        <v>14421</v>
      </c>
      <c r="B4563" s="4" t="s">
        <v>8123</v>
      </c>
      <c r="C4563" s="21" t="s">
        <v>8123</v>
      </c>
      <c r="D4563" s="21" t="s">
        <v>3586</v>
      </c>
      <c r="E4563" s="21" t="s">
        <v>367</v>
      </c>
      <c r="F4563" s="11">
        <v>39113</v>
      </c>
    </row>
    <row r="4564" spans="1:6" x14ac:dyDescent="0.2">
      <c r="A4564" s="4">
        <v>14425</v>
      </c>
      <c r="B4564" s="4" t="s">
        <v>3601</v>
      </c>
      <c r="C4564" s="21" t="s">
        <v>3601</v>
      </c>
      <c r="D4564" s="21" t="s">
        <v>3586</v>
      </c>
      <c r="E4564" s="21" t="s">
        <v>367</v>
      </c>
      <c r="F4564" s="11">
        <v>39113</v>
      </c>
    </row>
    <row r="4565" spans="1:6" x14ac:dyDescent="0.2">
      <c r="A4565" s="4">
        <v>14446</v>
      </c>
      <c r="B4565" s="4" t="s">
        <v>4600</v>
      </c>
      <c r="C4565" s="21" t="s">
        <v>4600</v>
      </c>
      <c r="D4565" s="21" t="s">
        <v>3586</v>
      </c>
      <c r="E4565" s="21" t="s">
        <v>367</v>
      </c>
      <c r="F4565" s="11">
        <v>39113</v>
      </c>
    </row>
    <row r="4566" spans="1:6" x14ac:dyDescent="0.2">
      <c r="A4566" s="4">
        <v>14447</v>
      </c>
      <c r="B4566" s="4" t="s">
        <v>392</v>
      </c>
      <c r="C4566" s="21" t="s">
        <v>392</v>
      </c>
      <c r="D4566" s="21" t="s">
        <v>3586</v>
      </c>
      <c r="E4566" s="21" t="s">
        <v>367</v>
      </c>
      <c r="F4566" s="11">
        <v>39113</v>
      </c>
    </row>
    <row r="4567" spans="1:6" x14ac:dyDescent="0.2">
      <c r="A4567" s="4">
        <v>14476</v>
      </c>
      <c r="B4567" s="4" t="s">
        <v>1326</v>
      </c>
      <c r="C4567" s="21" t="s">
        <v>1326</v>
      </c>
      <c r="D4567" s="21" t="s">
        <v>3586</v>
      </c>
      <c r="E4567" s="21" t="s">
        <v>367</v>
      </c>
      <c r="F4567" s="11">
        <v>39113</v>
      </c>
    </row>
    <row r="4568" spans="1:6" x14ac:dyDescent="0.2">
      <c r="A4568" s="4">
        <v>14258</v>
      </c>
      <c r="B4568" s="4" t="s">
        <v>379</v>
      </c>
      <c r="C4568" s="21" t="s">
        <v>379</v>
      </c>
      <c r="D4568" s="21" t="s">
        <v>379</v>
      </c>
      <c r="E4568" s="21" t="s">
        <v>1866</v>
      </c>
      <c r="F4568" s="11">
        <v>39113</v>
      </c>
    </row>
    <row r="4569" spans="1:6" x14ac:dyDescent="0.2">
      <c r="A4569" s="4">
        <v>28292</v>
      </c>
      <c r="B4569" s="4" t="s">
        <v>7385</v>
      </c>
      <c r="C4569" s="21" t="s">
        <v>7385</v>
      </c>
      <c r="D4569" s="21" t="s">
        <v>379</v>
      </c>
      <c r="E4569" s="21" t="s">
        <v>23135</v>
      </c>
      <c r="F4569" s="11">
        <v>41155.708333333336</v>
      </c>
    </row>
    <row r="4570" spans="1:6" x14ac:dyDescent="0.2">
      <c r="A4570" s="4">
        <v>28871</v>
      </c>
      <c r="B4570" s="4" t="s">
        <v>707</v>
      </c>
      <c r="C4570" s="21" t="s">
        <v>707</v>
      </c>
      <c r="D4570" s="21" t="s">
        <v>379</v>
      </c>
      <c r="E4570" s="21" t="s">
        <v>23135</v>
      </c>
      <c r="F4570" s="11">
        <v>41365.208333333336</v>
      </c>
    </row>
    <row r="4571" spans="1:6" x14ac:dyDescent="0.2">
      <c r="A4571" s="4">
        <v>29520</v>
      </c>
      <c r="B4571" s="4" t="s">
        <v>7729</v>
      </c>
      <c r="C4571" s="21" t="s">
        <v>7729</v>
      </c>
      <c r="D4571" s="21" t="s">
        <v>379</v>
      </c>
      <c r="E4571" s="21" t="s">
        <v>23135</v>
      </c>
      <c r="F4571" s="11">
        <v>41518.208333333336</v>
      </c>
    </row>
    <row r="4572" spans="1:6" x14ac:dyDescent="0.2">
      <c r="A4572" s="4">
        <v>28293</v>
      </c>
      <c r="B4572" s="4" t="s">
        <v>1228</v>
      </c>
      <c r="C4572" s="21" t="s">
        <v>1228</v>
      </c>
      <c r="D4572" s="21" t="s">
        <v>379</v>
      </c>
      <c r="E4572" s="21" t="s">
        <v>23135</v>
      </c>
      <c r="F4572" s="11">
        <v>41155.708333333336</v>
      </c>
    </row>
    <row r="4573" spans="1:6" x14ac:dyDescent="0.2">
      <c r="A4573" s="4">
        <v>28294</v>
      </c>
      <c r="B4573" s="4" t="s">
        <v>6165</v>
      </c>
      <c r="C4573" s="21" t="s">
        <v>6165</v>
      </c>
      <c r="D4573" s="21" t="s">
        <v>379</v>
      </c>
      <c r="E4573" s="21" t="s">
        <v>23135</v>
      </c>
      <c r="F4573" s="11">
        <v>41155.708333333336</v>
      </c>
    </row>
    <row r="4574" spans="1:6" x14ac:dyDescent="0.2">
      <c r="A4574" s="4">
        <v>28295</v>
      </c>
      <c r="B4574" s="4" t="s">
        <v>6399</v>
      </c>
      <c r="C4574" s="21" t="s">
        <v>6399</v>
      </c>
      <c r="D4574" s="21" t="s">
        <v>379</v>
      </c>
      <c r="E4574" s="21" t="s">
        <v>23135</v>
      </c>
      <c r="F4574" s="11">
        <v>41155.708333333336</v>
      </c>
    </row>
    <row r="4575" spans="1:6" x14ac:dyDescent="0.2">
      <c r="A4575" s="4">
        <v>29780</v>
      </c>
      <c r="B4575" s="4" t="s">
        <v>5771</v>
      </c>
      <c r="C4575" s="21" t="s">
        <v>5771</v>
      </c>
      <c r="D4575" s="21" t="s">
        <v>379</v>
      </c>
      <c r="E4575" s="21" t="s">
        <v>23135</v>
      </c>
      <c r="F4575" s="11">
        <v>41609.25</v>
      </c>
    </row>
    <row r="4576" spans="1:6" x14ac:dyDescent="0.2">
      <c r="A4576" s="4">
        <v>29781</v>
      </c>
      <c r="B4576" s="4" t="s">
        <v>941</v>
      </c>
      <c r="C4576" s="21" t="s">
        <v>941</v>
      </c>
      <c r="D4576" s="21" t="s">
        <v>379</v>
      </c>
      <c r="E4576" s="21" t="s">
        <v>23135</v>
      </c>
      <c r="F4576" s="11">
        <v>41609.25</v>
      </c>
    </row>
    <row r="4577" spans="1:6" x14ac:dyDescent="0.2">
      <c r="A4577" s="4">
        <v>28780</v>
      </c>
      <c r="B4577" s="4" t="s">
        <v>2510</v>
      </c>
      <c r="C4577" s="21" t="s">
        <v>2510</v>
      </c>
      <c r="D4577" s="21" t="s">
        <v>379</v>
      </c>
      <c r="E4577" s="21" t="s">
        <v>23135</v>
      </c>
      <c r="F4577" s="11">
        <v>41334.25</v>
      </c>
    </row>
    <row r="4578" spans="1:6" x14ac:dyDescent="0.2">
      <c r="A4578" s="4">
        <v>28781</v>
      </c>
      <c r="B4578" s="4" t="s">
        <v>6075</v>
      </c>
      <c r="C4578" s="21" t="s">
        <v>6075</v>
      </c>
      <c r="D4578" s="21" t="s">
        <v>379</v>
      </c>
      <c r="E4578" s="21" t="s">
        <v>23135</v>
      </c>
      <c r="F4578" s="11">
        <v>41334.25</v>
      </c>
    </row>
    <row r="4579" spans="1:6" x14ac:dyDescent="0.2">
      <c r="A4579" s="4">
        <v>28296</v>
      </c>
      <c r="B4579" s="4" t="s">
        <v>1766</v>
      </c>
      <c r="C4579" s="21" t="s">
        <v>1766</v>
      </c>
      <c r="D4579" s="21" t="s">
        <v>379</v>
      </c>
      <c r="E4579" s="21" t="s">
        <v>23135</v>
      </c>
      <c r="F4579" s="11">
        <v>41155.708333333336</v>
      </c>
    </row>
    <row r="4580" spans="1:6" x14ac:dyDescent="0.2">
      <c r="A4580" s="4">
        <v>29521</v>
      </c>
      <c r="B4580" s="4" t="s">
        <v>1103</v>
      </c>
      <c r="C4580" s="21" t="s">
        <v>1103</v>
      </c>
      <c r="D4580" s="21" t="s">
        <v>379</v>
      </c>
      <c r="E4580" s="21" t="s">
        <v>23135</v>
      </c>
      <c r="F4580" s="11">
        <v>41518.208333333336</v>
      </c>
    </row>
    <row r="4581" spans="1:6" x14ac:dyDescent="0.2">
      <c r="A4581" s="4">
        <v>28297</v>
      </c>
      <c r="B4581" s="4" t="s">
        <v>3770</v>
      </c>
      <c r="C4581" s="21" t="s">
        <v>3770</v>
      </c>
      <c r="D4581" s="21" t="s">
        <v>379</v>
      </c>
      <c r="E4581" s="21" t="s">
        <v>23135</v>
      </c>
      <c r="F4581" s="11">
        <v>41155.708333333336</v>
      </c>
    </row>
    <row r="4582" spans="1:6" x14ac:dyDescent="0.2">
      <c r="A4582" s="4">
        <v>27100</v>
      </c>
      <c r="B4582" s="4" t="s">
        <v>3661</v>
      </c>
      <c r="C4582" s="21" t="s">
        <v>3661</v>
      </c>
      <c r="D4582" s="21" t="s">
        <v>3661</v>
      </c>
      <c r="E4582" s="21" t="s">
        <v>23136</v>
      </c>
      <c r="F4582" s="11">
        <v>40858</v>
      </c>
    </row>
    <row r="4583" spans="1:6" x14ac:dyDescent="0.2">
      <c r="A4583" s="4">
        <v>14678</v>
      </c>
      <c r="B4583" s="4" t="s">
        <v>6781</v>
      </c>
      <c r="C4583" s="21" t="s">
        <v>6781</v>
      </c>
      <c r="D4583" s="21" t="s">
        <v>6781</v>
      </c>
      <c r="E4583" s="21" t="s">
        <v>7291</v>
      </c>
      <c r="F4583" s="11">
        <v>39694.208333333336</v>
      </c>
    </row>
    <row r="4584" spans="1:6" x14ac:dyDescent="0.2">
      <c r="A4584" s="4">
        <v>14726</v>
      </c>
      <c r="B4584" s="4" t="s">
        <v>4253</v>
      </c>
      <c r="C4584" s="21" t="s">
        <v>4253</v>
      </c>
      <c r="D4584" s="21" t="s">
        <v>4253</v>
      </c>
      <c r="E4584" s="21" t="s">
        <v>1972</v>
      </c>
      <c r="F4584" s="11">
        <v>39508.25</v>
      </c>
    </row>
    <row r="4585" spans="1:6" x14ac:dyDescent="0.2">
      <c r="A4585" s="4">
        <v>14727</v>
      </c>
      <c r="B4585" s="4" t="s">
        <v>6395</v>
      </c>
      <c r="C4585" s="21" t="s">
        <v>6395</v>
      </c>
      <c r="D4585" s="21" t="s">
        <v>6395</v>
      </c>
      <c r="E4585" s="21" t="s">
        <v>4305</v>
      </c>
      <c r="F4585" s="11">
        <v>39508.25</v>
      </c>
    </row>
    <row r="4586" spans="1:6" x14ac:dyDescent="0.2">
      <c r="A4586" s="4">
        <v>14728</v>
      </c>
      <c r="B4586" s="4" t="s">
        <v>1129</v>
      </c>
      <c r="C4586" s="21" t="s">
        <v>1129</v>
      </c>
      <c r="D4586" s="21" t="s">
        <v>1129</v>
      </c>
      <c r="E4586" s="21" t="s">
        <v>6507</v>
      </c>
      <c r="F4586" s="11">
        <v>39508.25</v>
      </c>
    </row>
    <row r="4587" spans="1:6" x14ac:dyDescent="0.2">
      <c r="A4587" s="4">
        <v>14729</v>
      </c>
      <c r="B4587" s="4" t="s">
        <v>4452</v>
      </c>
      <c r="C4587" s="21" t="s">
        <v>4452</v>
      </c>
      <c r="D4587" s="21" t="s">
        <v>4452</v>
      </c>
      <c r="E4587" s="21" t="s">
        <v>1771</v>
      </c>
      <c r="F4587" s="11">
        <v>39508.25</v>
      </c>
    </row>
    <row r="4588" spans="1:6" x14ac:dyDescent="0.2">
      <c r="A4588" s="4">
        <v>14730</v>
      </c>
      <c r="B4588" s="4" t="s">
        <v>7784</v>
      </c>
      <c r="C4588" s="21" t="s">
        <v>7784</v>
      </c>
      <c r="D4588" s="21" t="s">
        <v>7784</v>
      </c>
      <c r="E4588" s="21" t="s">
        <v>4447</v>
      </c>
      <c r="F4588" s="11">
        <v>39508.25</v>
      </c>
    </row>
    <row r="4589" spans="1:6" x14ac:dyDescent="0.2">
      <c r="A4589" s="4">
        <v>16439</v>
      </c>
      <c r="B4589" s="4" t="s">
        <v>7847</v>
      </c>
      <c r="C4589" s="21" t="s">
        <v>7847</v>
      </c>
      <c r="D4589" s="21" t="s">
        <v>7847</v>
      </c>
      <c r="E4589" s="21" t="s">
        <v>7778</v>
      </c>
      <c r="F4589" s="11">
        <v>39753.208333333336</v>
      </c>
    </row>
    <row r="4590" spans="1:6" x14ac:dyDescent="0.2">
      <c r="A4590" s="4">
        <v>16440</v>
      </c>
      <c r="B4590" s="4" t="s">
        <v>2208</v>
      </c>
      <c r="C4590" s="21" t="s">
        <v>2208</v>
      </c>
      <c r="D4590" s="21" t="s">
        <v>2208</v>
      </c>
      <c r="E4590" s="21" t="s">
        <v>2059</v>
      </c>
      <c r="F4590" s="11">
        <v>39753.208333333336</v>
      </c>
    </row>
    <row r="4591" spans="1:6" x14ac:dyDescent="0.2">
      <c r="A4591" s="4">
        <v>27980</v>
      </c>
      <c r="B4591" s="4" t="s">
        <v>6300</v>
      </c>
      <c r="C4591" s="21" t="s">
        <v>6300</v>
      </c>
      <c r="D4591" s="21" t="s">
        <v>6300</v>
      </c>
      <c r="E4591" s="21" t="s">
        <v>4601</v>
      </c>
      <c r="F4591" s="11">
        <v>41001.75</v>
      </c>
    </row>
    <row r="4592" spans="1:6" x14ac:dyDescent="0.2">
      <c r="A4592" s="4">
        <v>14758</v>
      </c>
      <c r="B4592" s="4" t="s">
        <v>5427</v>
      </c>
      <c r="C4592" s="21" t="s">
        <v>5427</v>
      </c>
      <c r="D4592" s="21" t="s">
        <v>5427</v>
      </c>
      <c r="E4592" s="21" t="s">
        <v>7233</v>
      </c>
      <c r="F4592" s="11">
        <v>39694.208333333336</v>
      </c>
    </row>
    <row r="4593" spans="1:6" x14ac:dyDescent="0.2">
      <c r="A4593" s="4">
        <v>14759</v>
      </c>
      <c r="B4593" s="4" t="s">
        <v>858</v>
      </c>
      <c r="C4593" s="21" t="s">
        <v>858</v>
      </c>
      <c r="D4593" s="21" t="s">
        <v>858</v>
      </c>
      <c r="E4593" s="21" t="s">
        <v>2201</v>
      </c>
      <c r="F4593" s="11">
        <v>39694.208333333336</v>
      </c>
    </row>
    <row r="4594" spans="1:6" x14ac:dyDescent="0.2">
      <c r="A4594" s="4">
        <v>14784</v>
      </c>
      <c r="B4594" s="4" t="s">
        <v>6756</v>
      </c>
      <c r="C4594" s="21" t="s">
        <v>6756</v>
      </c>
      <c r="D4594" s="21" t="s">
        <v>6756</v>
      </c>
      <c r="E4594" s="21" t="s">
        <v>5894</v>
      </c>
      <c r="F4594" s="11">
        <v>39113</v>
      </c>
    </row>
    <row r="4595" spans="1:6" x14ac:dyDescent="0.2">
      <c r="A4595" s="4">
        <v>14785</v>
      </c>
      <c r="B4595" s="4" t="s">
        <v>1716</v>
      </c>
      <c r="C4595" s="21" t="s">
        <v>1716</v>
      </c>
      <c r="D4595" s="21" t="s">
        <v>1716</v>
      </c>
      <c r="E4595" s="21" t="s">
        <v>864</v>
      </c>
      <c r="F4595" s="11">
        <v>39113</v>
      </c>
    </row>
    <row r="4596" spans="1:6" x14ac:dyDescent="0.2">
      <c r="A4596" s="4">
        <v>14786</v>
      </c>
      <c r="B4596" s="4" t="s">
        <v>5082</v>
      </c>
      <c r="C4596" s="21" t="s">
        <v>5082</v>
      </c>
      <c r="D4596" s="21" t="s">
        <v>5082</v>
      </c>
      <c r="E4596" s="21" t="s">
        <v>5173</v>
      </c>
      <c r="F4596" s="11">
        <v>39113</v>
      </c>
    </row>
    <row r="4597" spans="1:6" x14ac:dyDescent="0.2">
      <c r="A4597" s="4">
        <v>14787</v>
      </c>
      <c r="B4597" s="4" t="s">
        <v>7670</v>
      </c>
      <c r="C4597" s="21" t="s">
        <v>7670</v>
      </c>
      <c r="D4597" s="21" t="s">
        <v>7670</v>
      </c>
      <c r="E4597" s="21" t="s">
        <v>5786</v>
      </c>
      <c r="F4597" s="11">
        <v>39113</v>
      </c>
    </row>
    <row r="4598" spans="1:6" x14ac:dyDescent="0.2">
      <c r="A4598" s="4">
        <v>14788</v>
      </c>
      <c r="B4598" s="4" t="s">
        <v>1806</v>
      </c>
      <c r="C4598" s="21" t="s">
        <v>1806</v>
      </c>
      <c r="D4598" s="21" t="s">
        <v>1806</v>
      </c>
      <c r="E4598" s="21" t="s">
        <v>1014</v>
      </c>
      <c r="F4598" s="11">
        <v>39113</v>
      </c>
    </row>
    <row r="4599" spans="1:6" x14ac:dyDescent="0.2">
      <c r="A4599" s="4">
        <v>14819</v>
      </c>
      <c r="B4599" s="4" t="s">
        <v>23137</v>
      </c>
      <c r="C4599" s="21" t="s">
        <v>23137</v>
      </c>
      <c r="D4599" s="21" t="s">
        <v>23137</v>
      </c>
      <c r="E4599" s="21" t="s">
        <v>23138</v>
      </c>
      <c r="F4599" s="11">
        <v>39113</v>
      </c>
    </row>
    <row r="4600" spans="1:6" x14ac:dyDescent="0.2">
      <c r="A4600" s="4">
        <v>14813</v>
      </c>
      <c r="B4600" s="4" t="s">
        <v>6850</v>
      </c>
      <c r="C4600" s="21" t="s">
        <v>6850</v>
      </c>
      <c r="D4600" s="21" t="s">
        <v>6850</v>
      </c>
      <c r="E4600" s="21" t="s">
        <v>6712</v>
      </c>
      <c r="F4600" s="11">
        <v>39113</v>
      </c>
    </row>
    <row r="4601" spans="1:6" x14ac:dyDescent="0.2">
      <c r="A4601" s="4">
        <v>14814</v>
      </c>
      <c r="B4601" s="4" t="s">
        <v>2140</v>
      </c>
      <c r="C4601" s="21" t="s">
        <v>2140</v>
      </c>
      <c r="D4601" s="21" t="s">
        <v>2140</v>
      </c>
      <c r="E4601" s="21" t="s">
        <v>1696</v>
      </c>
      <c r="F4601" s="11">
        <v>39113</v>
      </c>
    </row>
    <row r="4602" spans="1:6" x14ac:dyDescent="0.2">
      <c r="A4602" s="4">
        <v>14815</v>
      </c>
      <c r="B4602" s="4" t="s">
        <v>7053</v>
      </c>
      <c r="C4602" s="21" t="s">
        <v>7053</v>
      </c>
      <c r="D4602" s="21" t="s">
        <v>7053</v>
      </c>
      <c r="E4602" s="21" t="s">
        <v>4996</v>
      </c>
      <c r="F4602" s="11">
        <v>39113</v>
      </c>
    </row>
    <row r="4603" spans="1:6" x14ac:dyDescent="0.2">
      <c r="A4603" s="4">
        <v>14816</v>
      </c>
      <c r="B4603" s="4" t="s">
        <v>6929</v>
      </c>
      <c r="C4603" s="21" t="s">
        <v>6929</v>
      </c>
      <c r="D4603" s="21" t="s">
        <v>6929</v>
      </c>
      <c r="E4603" s="21" t="s">
        <v>6361</v>
      </c>
      <c r="F4603" s="11">
        <v>39113</v>
      </c>
    </row>
    <row r="4604" spans="1:6" x14ac:dyDescent="0.2">
      <c r="A4604" s="4">
        <v>28048</v>
      </c>
      <c r="B4604" s="4" t="s">
        <v>4430</v>
      </c>
      <c r="C4604" s="21" t="s">
        <v>4430</v>
      </c>
      <c r="D4604" s="21" t="s">
        <v>4430</v>
      </c>
      <c r="E4604" s="21" t="s">
        <v>1598</v>
      </c>
      <c r="F4604" s="11">
        <v>41061.708333333336</v>
      </c>
    </row>
    <row r="4605" spans="1:6" x14ac:dyDescent="0.2">
      <c r="A4605" s="4">
        <v>14865</v>
      </c>
      <c r="B4605" s="4" t="s">
        <v>393</v>
      </c>
      <c r="C4605" s="21" t="s">
        <v>393</v>
      </c>
      <c r="D4605" s="21" t="s">
        <v>393</v>
      </c>
      <c r="E4605" s="21" t="s">
        <v>3104</v>
      </c>
      <c r="F4605" s="11">
        <v>39113</v>
      </c>
    </row>
    <row r="4606" spans="1:6" x14ac:dyDescent="0.2">
      <c r="A4606" s="4">
        <v>14866</v>
      </c>
      <c r="B4606" s="4" t="s">
        <v>3674</v>
      </c>
      <c r="C4606" s="21" t="s">
        <v>3674</v>
      </c>
      <c r="D4606" s="21" t="s">
        <v>3674</v>
      </c>
      <c r="E4606" s="21" t="s">
        <v>8233</v>
      </c>
      <c r="F4606" s="11">
        <v>39113</v>
      </c>
    </row>
    <row r="4607" spans="1:6" x14ac:dyDescent="0.2">
      <c r="A4607" s="4">
        <v>14867</v>
      </c>
      <c r="B4607" s="4" t="s">
        <v>7494</v>
      </c>
      <c r="C4607" s="21" t="s">
        <v>7494</v>
      </c>
      <c r="D4607" s="21" t="s">
        <v>7494</v>
      </c>
      <c r="E4607" s="21" t="s">
        <v>1498</v>
      </c>
      <c r="F4607" s="11">
        <v>39113</v>
      </c>
    </row>
    <row r="4608" spans="1:6" x14ac:dyDescent="0.2">
      <c r="A4608" s="4">
        <v>24437</v>
      </c>
      <c r="B4608" s="4" t="s">
        <v>564</v>
      </c>
      <c r="C4608" s="21" t="s">
        <v>564</v>
      </c>
      <c r="D4608" s="21" t="s">
        <v>564</v>
      </c>
      <c r="E4608" s="21" t="s">
        <v>3143</v>
      </c>
      <c r="F4608" s="11">
        <v>40331.208333333336</v>
      </c>
    </row>
    <row r="4609" spans="1:6" x14ac:dyDescent="0.2">
      <c r="A4609" s="4">
        <v>14921</v>
      </c>
      <c r="B4609" s="4" t="s">
        <v>5829</v>
      </c>
      <c r="C4609" s="21" t="s">
        <v>5829</v>
      </c>
      <c r="D4609" s="21" t="s">
        <v>5829</v>
      </c>
      <c r="E4609" s="21" t="s">
        <v>6927</v>
      </c>
      <c r="F4609" s="11">
        <v>39113</v>
      </c>
    </row>
    <row r="4610" spans="1:6" x14ac:dyDescent="0.2">
      <c r="A4610" s="4">
        <v>14922</v>
      </c>
      <c r="B4610" s="4" t="s">
        <v>936</v>
      </c>
      <c r="C4610" s="21" t="s">
        <v>936</v>
      </c>
      <c r="D4610" s="21" t="s">
        <v>936</v>
      </c>
      <c r="E4610" s="21" t="s">
        <v>2552</v>
      </c>
      <c r="F4610" s="11">
        <v>39113</v>
      </c>
    </row>
    <row r="4611" spans="1:6" x14ac:dyDescent="0.2">
      <c r="A4611" s="4">
        <v>14932</v>
      </c>
      <c r="B4611" s="4" t="s">
        <v>23139</v>
      </c>
      <c r="C4611" s="21" t="s">
        <v>23139</v>
      </c>
      <c r="D4611" s="21" t="s">
        <v>23139</v>
      </c>
      <c r="E4611" s="21" t="s">
        <v>23140</v>
      </c>
      <c r="F4611" s="11">
        <v>39113</v>
      </c>
    </row>
    <row r="4612" spans="1:6" x14ac:dyDescent="0.2">
      <c r="A4612" s="4">
        <v>14933</v>
      </c>
      <c r="B4612" s="4" t="s">
        <v>6376</v>
      </c>
      <c r="C4612" s="21" t="s">
        <v>6376</v>
      </c>
      <c r="D4612" s="21" t="s">
        <v>6376</v>
      </c>
      <c r="E4612" s="21" t="s">
        <v>7887</v>
      </c>
      <c r="F4612" s="11">
        <v>39113</v>
      </c>
    </row>
    <row r="4613" spans="1:6" x14ac:dyDescent="0.2">
      <c r="A4613" s="4">
        <v>14934</v>
      </c>
      <c r="B4613" s="4" t="s">
        <v>1934</v>
      </c>
      <c r="C4613" s="21" t="s">
        <v>1934</v>
      </c>
      <c r="D4613" s="21" t="s">
        <v>1934</v>
      </c>
      <c r="E4613" s="21" t="s">
        <v>1917</v>
      </c>
      <c r="F4613" s="11">
        <v>39113</v>
      </c>
    </row>
    <row r="4614" spans="1:6" x14ac:dyDescent="0.2">
      <c r="A4614" s="4">
        <v>14650</v>
      </c>
      <c r="B4614" s="4" t="s">
        <v>7960</v>
      </c>
      <c r="C4614" s="21" t="s">
        <v>7960</v>
      </c>
      <c r="D4614" s="21" t="s">
        <v>7960</v>
      </c>
      <c r="E4614" s="21" t="s">
        <v>5852</v>
      </c>
      <c r="F4614" s="11">
        <v>39113</v>
      </c>
    </row>
    <row r="4615" spans="1:6" x14ac:dyDescent="0.2">
      <c r="A4615" s="4">
        <v>14651</v>
      </c>
      <c r="B4615" s="4" t="s">
        <v>2454</v>
      </c>
      <c r="C4615" s="21" t="s">
        <v>2454</v>
      </c>
      <c r="D4615" s="21" t="s">
        <v>2454</v>
      </c>
      <c r="E4615" s="21" t="s">
        <v>962</v>
      </c>
      <c r="F4615" s="11">
        <v>39113</v>
      </c>
    </row>
    <row r="4616" spans="1:6" x14ac:dyDescent="0.2">
      <c r="A4616" s="4">
        <v>14652</v>
      </c>
      <c r="B4616" s="4" t="s">
        <v>6081</v>
      </c>
      <c r="C4616" s="21" t="s">
        <v>6081</v>
      </c>
      <c r="D4616" s="21" t="s">
        <v>6081</v>
      </c>
      <c r="E4616" s="21" t="s">
        <v>4137</v>
      </c>
      <c r="F4616" s="11">
        <v>39113</v>
      </c>
    </row>
    <row r="4617" spans="1:6" x14ac:dyDescent="0.2">
      <c r="A4617" s="4">
        <v>14640</v>
      </c>
      <c r="B4617" s="4" t="s">
        <v>4145</v>
      </c>
      <c r="C4617" s="21" t="s">
        <v>4145</v>
      </c>
      <c r="D4617" s="21" t="s">
        <v>4145</v>
      </c>
      <c r="E4617" s="21" t="s">
        <v>5370</v>
      </c>
      <c r="F4617" s="11">
        <v>39113</v>
      </c>
    </row>
    <row r="4618" spans="1:6" x14ac:dyDescent="0.2">
      <c r="A4618" s="4">
        <v>15004</v>
      </c>
      <c r="B4618" s="4" t="s">
        <v>23141</v>
      </c>
      <c r="C4618" s="21" t="s">
        <v>23141</v>
      </c>
      <c r="D4618" s="21" t="s">
        <v>23141</v>
      </c>
      <c r="E4618" s="21" t="s">
        <v>23142</v>
      </c>
      <c r="F4618" s="11">
        <v>39113</v>
      </c>
    </row>
    <row r="4619" spans="1:6" x14ac:dyDescent="0.2">
      <c r="A4619" s="4">
        <v>15005</v>
      </c>
      <c r="B4619" s="4" t="s">
        <v>23143</v>
      </c>
      <c r="C4619" s="21" t="s">
        <v>23143</v>
      </c>
      <c r="D4619" s="21" t="s">
        <v>23143</v>
      </c>
      <c r="E4619" s="21" t="s">
        <v>23144</v>
      </c>
      <c r="F4619" s="11">
        <v>39113</v>
      </c>
    </row>
    <row r="4620" spans="1:6" x14ac:dyDescent="0.2">
      <c r="A4620" s="4">
        <v>15006</v>
      </c>
      <c r="B4620" s="4" t="s">
        <v>2398</v>
      </c>
      <c r="C4620" s="21" t="s">
        <v>2398</v>
      </c>
      <c r="D4620" s="21" t="s">
        <v>2398</v>
      </c>
      <c r="E4620" s="21" t="s">
        <v>4902</v>
      </c>
      <c r="F4620" s="11">
        <v>39113</v>
      </c>
    </row>
    <row r="4621" spans="1:6" x14ac:dyDescent="0.2">
      <c r="A4621" s="4">
        <v>15007</v>
      </c>
      <c r="B4621" s="4" t="s">
        <v>6628</v>
      </c>
      <c r="C4621" s="21" t="s">
        <v>6628</v>
      </c>
      <c r="D4621" s="21" t="s">
        <v>6628</v>
      </c>
      <c r="E4621" s="21" t="s">
        <v>400</v>
      </c>
      <c r="F4621" s="11">
        <v>39113</v>
      </c>
    </row>
    <row r="4622" spans="1:6" x14ac:dyDescent="0.2">
      <c r="A4622" s="4">
        <v>16441</v>
      </c>
      <c r="B4622" s="4" t="s">
        <v>6571</v>
      </c>
      <c r="C4622" s="21" t="s">
        <v>6571</v>
      </c>
      <c r="D4622" s="21" t="s">
        <v>6571</v>
      </c>
      <c r="E4622" s="21" t="s">
        <v>3063</v>
      </c>
      <c r="F4622" s="11">
        <v>39784.25</v>
      </c>
    </row>
    <row r="4623" spans="1:6" x14ac:dyDescent="0.2">
      <c r="A4623" s="4">
        <v>14657</v>
      </c>
      <c r="B4623" s="4" t="s">
        <v>3595</v>
      </c>
      <c r="C4623" s="21" t="s">
        <v>3595</v>
      </c>
      <c r="D4623" s="21" t="s">
        <v>3595</v>
      </c>
      <c r="E4623" s="21" t="s">
        <v>5590</v>
      </c>
      <c r="F4623" s="11">
        <v>39630.208333333336</v>
      </c>
    </row>
    <row r="4624" spans="1:6" x14ac:dyDescent="0.2">
      <c r="A4624" s="4">
        <v>14893</v>
      </c>
      <c r="B4624" s="4" t="s">
        <v>6485</v>
      </c>
      <c r="C4624" s="21" t="s">
        <v>6485</v>
      </c>
      <c r="D4624" s="21" t="s">
        <v>6485</v>
      </c>
      <c r="E4624" s="21" t="s">
        <v>1463</v>
      </c>
      <c r="F4624" s="11">
        <v>39630.208333333336</v>
      </c>
    </row>
    <row r="4625" spans="1:6" x14ac:dyDescent="0.2">
      <c r="A4625" s="4">
        <v>16442</v>
      </c>
      <c r="B4625" s="4" t="s">
        <v>239</v>
      </c>
      <c r="C4625" s="21" t="s">
        <v>239</v>
      </c>
      <c r="D4625" s="21" t="s">
        <v>239</v>
      </c>
      <c r="E4625" s="21" t="s">
        <v>7535</v>
      </c>
      <c r="F4625" s="11">
        <v>39873.25</v>
      </c>
    </row>
    <row r="4626" spans="1:6" x14ac:dyDescent="0.2">
      <c r="A4626" s="4">
        <v>16443</v>
      </c>
      <c r="B4626" s="4" t="s">
        <v>5131</v>
      </c>
      <c r="C4626" s="21" t="s">
        <v>5131</v>
      </c>
      <c r="D4626" s="21" t="s">
        <v>5131</v>
      </c>
      <c r="E4626" s="21" t="s">
        <v>1992</v>
      </c>
      <c r="F4626" s="11">
        <v>39753.208333333336</v>
      </c>
    </row>
    <row r="4627" spans="1:6" x14ac:dyDescent="0.2">
      <c r="A4627" s="4">
        <v>15263</v>
      </c>
      <c r="B4627" s="4" t="s">
        <v>1117</v>
      </c>
      <c r="C4627" s="21" t="s">
        <v>1117</v>
      </c>
      <c r="D4627" s="21" t="s">
        <v>1117</v>
      </c>
      <c r="E4627" s="21" t="s">
        <v>4238</v>
      </c>
      <c r="F4627" s="11">
        <v>39417.25</v>
      </c>
    </row>
    <row r="4628" spans="1:6" x14ac:dyDescent="0.2">
      <c r="A4628" s="4">
        <v>15011</v>
      </c>
      <c r="B4628" s="4" t="s">
        <v>512</v>
      </c>
      <c r="C4628" s="21" t="s">
        <v>512</v>
      </c>
      <c r="D4628" s="21" t="s">
        <v>512</v>
      </c>
      <c r="E4628" s="21" t="s">
        <v>6500</v>
      </c>
      <c r="F4628" s="11">
        <v>39694.208333333336</v>
      </c>
    </row>
    <row r="4629" spans="1:6" x14ac:dyDescent="0.2">
      <c r="A4629" s="4">
        <v>28052</v>
      </c>
      <c r="B4629" s="4" t="s">
        <v>6953</v>
      </c>
      <c r="C4629" s="21" t="s">
        <v>6953</v>
      </c>
      <c r="D4629" s="21" t="s">
        <v>6953</v>
      </c>
      <c r="E4629" s="21" t="s">
        <v>4046</v>
      </c>
      <c r="F4629" s="11">
        <v>41061.708333333336</v>
      </c>
    </row>
    <row r="4630" spans="1:6" x14ac:dyDescent="0.2">
      <c r="A4630" s="4">
        <v>24488</v>
      </c>
      <c r="B4630" s="4" t="s">
        <v>6845</v>
      </c>
      <c r="C4630" s="21" t="s">
        <v>6845</v>
      </c>
      <c r="D4630" s="21" t="s">
        <v>6845</v>
      </c>
      <c r="E4630" s="21" t="s">
        <v>5307</v>
      </c>
      <c r="F4630" s="11">
        <v>40391.208333333336</v>
      </c>
    </row>
    <row r="4631" spans="1:6" x14ac:dyDescent="0.2">
      <c r="A4631" s="4">
        <v>15170</v>
      </c>
      <c r="B4631" s="4" t="s">
        <v>4789</v>
      </c>
      <c r="C4631" s="21" t="s">
        <v>4789</v>
      </c>
      <c r="D4631" s="21" t="s">
        <v>4789</v>
      </c>
      <c r="E4631" s="21" t="s">
        <v>23145</v>
      </c>
      <c r="F4631" s="11">
        <v>39113</v>
      </c>
    </row>
    <row r="4632" spans="1:6" x14ac:dyDescent="0.2">
      <c r="A4632" s="4">
        <v>15191</v>
      </c>
      <c r="B4632" s="4" t="s">
        <v>8202</v>
      </c>
      <c r="C4632" s="21" t="s">
        <v>8202</v>
      </c>
      <c r="D4632" s="21" t="s">
        <v>8202</v>
      </c>
      <c r="E4632" s="21" t="s">
        <v>6089</v>
      </c>
      <c r="F4632" s="11">
        <v>39113</v>
      </c>
    </row>
    <row r="4633" spans="1:6" x14ac:dyDescent="0.2">
      <c r="A4633" s="4">
        <v>15192</v>
      </c>
      <c r="B4633" s="4" t="s">
        <v>23146</v>
      </c>
      <c r="C4633" s="21" t="s">
        <v>23146</v>
      </c>
      <c r="D4633" s="21" t="s">
        <v>23146</v>
      </c>
      <c r="E4633" s="21" t="s">
        <v>23147</v>
      </c>
      <c r="F4633" s="11">
        <v>39113</v>
      </c>
    </row>
    <row r="4634" spans="1:6" x14ac:dyDescent="0.2">
      <c r="A4634" s="4">
        <v>30237</v>
      </c>
      <c r="B4634" s="4" t="s">
        <v>2034</v>
      </c>
      <c r="C4634" s="21" t="s">
        <v>2034</v>
      </c>
      <c r="D4634" s="21" t="s">
        <v>2034</v>
      </c>
      <c r="E4634" s="21" t="s">
        <v>8282</v>
      </c>
      <c r="F4634" s="11">
        <v>41627.25</v>
      </c>
    </row>
    <row r="4635" spans="1:6" x14ac:dyDescent="0.2">
      <c r="A4635" s="4">
        <v>30238</v>
      </c>
      <c r="B4635" s="4" t="s">
        <v>7034</v>
      </c>
      <c r="C4635" s="21" t="s">
        <v>7034</v>
      </c>
      <c r="D4635" s="21" t="s">
        <v>2034</v>
      </c>
      <c r="E4635" s="21" t="s">
        <v>8282</v>
      </c>
      <c r="F4635" s="11">
        <v>41627.25</v>
      </c>
    </row>
    <row r="4636" spans="1:6" x14ac:dyDescent="0.2">
      <c r="A4636" s="4">
        <v>23756</v>
      </c>
      <c r="B4636" s="4" t="s">
        <v>1127</v>
      </c>
      <c r="C4636" s="21" t="s">
        <v>1127</v>
      </c>
      <c r="D4636" s="21" t="s">
        <v>1127</v>
      </c>
      <c r="E4636" s="21" t="s">
        <v>5994</v>
      </c>
      <c r="F4636" s="11">
        <v>40210.25</v>
      </c>
    </row>
    <row r="4637" spans="1:6" x14ac:dyDescent="0.2">
      <c r="A4637" s="4">
        <v>24549</v>
      </c>
      <c r="B4637" s="4" t="s">
        <v>1277</v>
      </c>
      <c r="C4637" s="21" t="s">
        <v>1277</v>
      </c>
      <c r="D4637" s="21" t="s">
        <v>1277</v>
      </c>
      <c r="E4637" s="21" t="s">
        <v>453</v>
      </c>
      <c r="F4637" s="11">
        <v>40452.208333333336</v>
      </c>
    </row>
    <row r="4638" spans="1:6" x14ac:dyDescent="0.2">
      <c r="A4638" s="4">
        <v>24439</v>
      </c>
      <c r="B4638" s="4" t="s">
        <v>7717</v>
      </c>
      <c r="C4638" s="21" t="s">
        <v>7717</v>
      </c>
      <c r="D4638" s="21" t="s">
        <v>7717</v>
      </c>
      <c r="E4638" s="21" t="s">
        <v>2874</v>
      </c>
      <c r="F4638" s="11">
        <v>40331.208333333336</v>
      </c>
    </row>
    <row r="4639" spans="1:6" x14ac:dyDescent="0.2">
      <c r="A4639" s="4">
        <v>29574</v>
      </c>
      <c r="B4639" s="4" t="s">
        <v>4809</v>
      </c>
      <c r="C4639" s="21" t="s">
        <v>4809</v>
      </c>
      <c r="D4639" s="21" t="s">
        <v>4809</v>
      </c>
      <c r="E4639" s="21" t="s">
        <v>23148</v>
      </c>
      <c r="F4639" s="11">
        <v>41548.208333333336</v>
      </c>
    </row>
    <row r="4640" spans="1:6" x14ac:dyDescent="0.2">
      <c r="A4640" s="4">
        <v>29576</v>
      </c>
      <c r="B4640" s="4" t="s">
        <v>3599</v>
      </c>
      <c r="C4640" s="21" t="s">
        <v>3599</v>
      </c>
      <c r="D4640" s="21" t="s">
        <v>4809</v>
      </c>
      <c r="E4640" s="21" t="s">
        <v>23148</v>
      </c>
      <c r="F4640" s="11">
        <v>41548.208333333336</v>
      </c>
    </row>
    <row r="4641" spans="1:6" x14ac:dyDescent="0.2">
      <c r="A4641" s="4">
        <v>29577</v>
      </c>
      <c r="B4641" s="4" t="s">
        <v>6520</v>
      </c>
      <c r="C4641" s="21" t="s">
        <v>6520</v>
      </c>
      <c r="D4641" s="21" t="s">
        <v>4809</v>
      </c>
      <c r="E4641" s="21" t="s">
        <v>23148</v>
      </c>
      <c r="F4641" s="11">
        <v>41548.208333333336</v>
      </c>
    </row>
    <row r="4642" spans="1:6" x14ac:dyDescent="0.2">
      <c r="A4642" s="4">
        <v>29578</v>
      </c>
      <c r="B4642" s="4" t="s">
        <v>228</v>
      </c>
      <c r="C4642" s="21" t="s">
        <v>228</v>
      </c>
      <c r="D4642" s="21" t="s">
        <v>228</v>
      </c>
      <c r="E4642" s="21" t="s">
        <v>23149</v>
      </c>
      <c r="F4642" s="11">
        <v>41548.208333333336</v>
      </c>
    </row>
    <row r="4643" spans="1:6" x14ac:dyDescent="0.2">
      <c r="A4643" s="4">
        <v>29579</v>
      </c>
      <c r="B4643" s="4" t="s">
        <v>5183</v>
      </c>
      <c r="C4643" s="21" t="s">
        <v>5183</v>
      </c>
      <c r="D4643" s="21" t="s">
        <v>5183</v>
      </c>
      <c r="E4643" s="21" t="s">
        <v>23150</v>
      </c>
      <c r="F4643" s="11">
        <v>41548.208333333336</v>
      </c>
    </row>
    <row r="4644" spans="1:6" x14ac:dyDescent="0.2">
      <c r="A4644" s="4">
        <v>28054</v>
      </c>
      <c r="B4644" s="4" t="s">
        <v>6121</v>
      </c>
      <c r="C4644" s="21" t="s">
        <v>6121</v>
      </c>
      <c r="D4644" s="21" t="s">
        <v>6121</v>
      </c>
      <c r="E4644" s="21" t="s">
        <v>109</v>
      </c>
      <c r="F4644" s="11">
        <v>41061.708333333336</v>
      </c>
    </row>
    <row r="4645" spans="1:6" x14ac:dyDescent="0.2">
      <c r="A4645" s="4">
        <v>28055</v>
      </c>
      <c r="B4645" s="4" t="s">
        <v>326</v>
      </c>
      <c r="C4645" s="21" t="s">
        <v>326</v>
      </c>
      <c r="D4645" s="21" t="s">
        <v>326</v>
      </c>
      <c r="E4645" s="21" t="s">
        <v>2628</v>
      </c>
      <c r="F4645" s="11">
        <v>41061.708333333336</v>
      </c>
    </row>
    <row r="4646" spans="1:6" x14ac:dyDescent="0.2">
      <c r="A4646" s="4">
        <v>28056</v>
      </c>
      <c r="B4646" s="4" t="s">
        <v>3875</v>
      </c>
      <c r="C4646" s="21" t="s">
        <v>3875</v>
      </c>
      <c r="D4646" s="21" t="s">
        <v>3875</v>
      </c>
      <c r="E4646" s="21" t="s">
        <v>6688</v>
      </c>
      <c r="F4646" s="11">
        <v>41061.708333333336</v>
      </c>
    </row>
    <row r="4647" spans="1:6" x14ac:dyDescent="0.2">
      <c r="A4647" s="4">
        <v>28053</v>
      </c>
      <c r="B4647" s="4" t="s">
        <v>3216</v>
      </c>
      <c r="C4647" s="21" t="s">
        <v>3216</v>
      </c>
      <c r="D4647" s="21" t="s">
        <v>3216</v>
      </c>
      <c r="E4647" s="21" t="s">
        <v>1691</v>
      </c>
      <c r="F4647" s="11">
        <v>41061.708333333336</v>
      </c>
    </row>
    <row r="4648" spans="1:6" x14ac:dyDescent="0.2">
      <c r="A4648" s="4">
        <v>23081</v>
      </c>
      <c r="B4648" s="4" t="s">
        <v>2244</v>
      </c>
      <c r="C4648" s="21" t="s">
        <v>2244</v>
      </c>
      <c r="D4648" s="21" t="s">
        <v>2244</v>
      </c>
      <c r="E4648" s="21" t="s">
        <v>23151</v>
      </c>
      <c r="F4648" s="11">
        <v>40118.166666666664</v>
      </c>
    </row>
    <row r="4649" spans="1:6" x14ac:dyDescent="0.2">
      <c r="A4649" s="4">
        <v>23082</v>
      </c>
      <c r="B4649" s="4" t="s">
        <v>5484</v>
      </c>
      <c r="C4649" s="21" t="s">
        <v>5484</v>
      </c>
      <c r="D4649" s="21" t="s">
        <v>2244</v>
      </c>
      <c r="E4649" s="21" t="s">
        <v>23151</v>
      </c>
      <c r="F4649" s="11">
        <v>40118.166666666664</v>
      </c>
    </row>
    <row r="4650" spans="1:6" x14ac:dyDescent="0.2">
      <c r="A4650" s="4">
        <v>23083</v>
      </c>
      <c r="B4650" s="4" t="s">
        <v>884</v>
      </c>
      <c r="C4650" s="21" t="s">
        <v>884</v>
      </c>
      <c r="D4650" s="21" t="s">
        <v>2244</v>
      </c>
      <c r="E4650" s="21" t="s">
        <v>23151</v>
      </c>
      <c r="F4650" s="11">
        <v>40118.166666666664</v>
      </c>
    </row>
    <row r="4651" spans="1:6" x14ac:dyDescent="0.2">
      <c r="A4651" s="4">
        <v>28039</v>
      </c>
      <c r="B4651" s="4" t="s">
        <v>3421</v>
      </c>
      <c r="C4651" s="21" t="s">
        <v>3421</v>
      </c>
      <c r="D4651" s="21" t="s">
        <v>3421</v>
      </c>
      <c r="E4651" s="21" t="s">
        <v>23152</v>
      </c>
      <c r="F4651" s="11">
        <v>41061.708333333336</v>
      </c>
    </row>
    <row r="4652" spans="1:6" x14ac:dyDescent="0.2">
      <c r="A4652" s="4">
        <v>28042</v>
      </c>
      <c r="B4652" s="4" t="s">
        <v>4222</v>
      </c>
      <c r="C4652" s="21" t="s">
        <v>4222</v>
      </c>
      <c r="D4652" s="21" t="s">
        <v>3421</v>
      </c>
      <c r="E4652" s="21" t="s">
        <v>23152</v>
      </c>
      <c r="F4652" s="11">
        <v>41061.708333333336</v>
      </c>
    </row>
    <row r="4653" spans="1:6" x14ac:dyDescent="0.2">
      <c r="A4653" s="4">
        <v>28043</v>
      </c>
      <c r="B4653" s="4" t="s">
        <v>7354</v>
      </c>
      <c r="C4653" s="21" t="s">
        <v>7354</v>
      </c>
      <c r="D4653" s="21" t="s">
        <v>3421</v>
      </c>
      <c r="E4653" s="21" t="s">
        <v>23152</v>
      </c>
      <c r="F4653" s="11">
        <v>41061.708333333336</v>
      </c>
    </row>
    <row r="4654" spans="1:6" x14ac:dyDescent="0.2">
      <c r="A4654" s="4">
        <v>28044</v>
      </c>
      <c r="B4654" s="4" t="s">
        <v>1324</v>
      </c>
      <c r="C4654" s="21" t="s">
        <v>1324</v>
      </c>
      <c r="D4654" s="21" t="s">
        <v>3421</v>
      </c>
      <c r="E4654" s="21" t="s">
        <v>23152</v>
      </c>
      <c r="F4654" s="11">
        <v>41061.708333333336</v>
      </c>
    </row>
    <row r="4655" spans="1:6" x14ac:dyDescent="0.2">
      <c r="A4655" s="4">
        <v>28045</v>
      </c>
      <c r="B4655" s="4" t="s">
        <v>5026</v>
      </c>
      <c r="C4655" s="21" t="s">
        <v>5026</v>
      </c>
      <c r="D4655" s="21" t="s">
        <v>3421</v>
      </c>
      <c r="E4655" s="21" t="s">
        <v>23152</v>
      </c>
      <c r="F4655" s="11">
        <v>41061.708333333336</v>
      </c>
    </row>
    <row r="4656" spans="1:6" x14ac:dyDescent="0.2">
      <c r="A4656" s="4">
        <v>28046</v>
      </c>
      <c r="B4656" s="4" t="s">
        <v>8258</v>
      </c>
      <c r="C4656" s="21" t="s">
        <v>8258</v>
      </c>
      <c r="D4656" s="21" t="s">
        <v>3421</v>
      </c>
      <c r="E4656" s="21" t="s">
        <v>23152</v>
      </c>
      <c r="F4656" s="11">
        <v>41061.708333333336</v>
      </c>
    </row>
    <row r="4657" spans="1:6" x14ac:dyDescent="0.2">
      <c r="A4657" s="4">
        <v>28047</v>
      </c>
      <c r="B4657" s="4" t="s">
        <v>1632</v>
      </c>
      <c r="C4657" s="21" t="s">
        <v>1632</v>
      </c>
      <c r="D4657" s="21" t="s">
        <v>3421</v>
      </c>
      <c r="E4657" s="21" t="s">
        <v>23152</v>
      </c>
      <c r="F4657" s="11">
        <v>41061.708333333336</v>
      </c>
    </row>
    <row r="4658" spans="1:6" x14ac:dyDescent="0.2">
      <c r="A4658" s="4">
        <v>28049</v>
      </c>
      <c r="B4658" s="4" t="s">
        <v>6806</v>
      </c>
      <c r="C4658" s="21" t="s">
        <v>6806</v>
      </c>
      <c r="D4658" s="21" t="s">
        <v>3421</v>
      </c>
      <c r="E4658" s="21" t="s">
        <v>23152</v>
      </c>
      <c r="F4658" s="11">
        <v>41061.708333333336</v>
      </c>
    </row>
    <row r="4659" spans="1:6" x14ac:dyDescent="0.2">
      <c r="A4659" s="4">
        <v>28050</v>
      </c>
      <c r="B4659" s="4" t="s">
        <v>2161</v>
      </c>
      <c r="C4659" s="21" t="s">
        <v>2161</v>
      </c>
      <c r="D4659" s="21" t="s">
        <v>3421</v>
      </c>
      <c r="E4659" s="21" t="s">
        <v>23152</v>
      </c>
      <c r="F4659" s="11">
        <v>41061.708333333336</v>
      </c>
    </row>
    <row r="4660" spans="1:6" x14ac:dyDescent="0.2">
      <c r="A4660" s="4">
        <v>28051</v>
      </c>
      <c r="B4660" s="4" t="s">
        <v>5722</v>
      </c>
      <c r="C4660" s="21" t="s">
        <v>5722</v>
      </c>
      <c r="D4660" s="21" t="s">
        <v>3421</v>
      </c>
      <c r="E4660" s="21" t="s">
        <v>23152</v>
      </c>
      <c r="F4660" s="11">
        <v>41061.708333333336</v>
      </c>
    </row>
    <row r="4661" spans="1:6" x14ac:dyDescent="0.2">
      <c r="A4661" s="4">
        <v>14488</v>
      </c>
      <c r="B4661" s="4" t="s">
        <v>5158</v>
      </c>
      <c r="C4661" s="21" t="s">
        <v>5158</v>
      </c>
      <c r="D4661" s="21" t="s">
        <v>5158</v>
      </c>
      <c r="E4661" s="21" t="s">
        <v>23153</v>
      </c>
      <c r="F4661" s="11">
        <v>39113</v>
      </c>
    </row>
    <row r="4662" spans="1:6" x14ac:dyDescent="0.2">
      <c r="A4662" s="4">
        <v>14643</v>
      </c>
      <c r="B4662" s="4" t="s">
        <v>5025</v>
      </c>
      <c r="C4662" s="21" t="s">
        <v>5025</v>
      </c>
      <c r="D4662" s="21" t="s">
        <v>5158</v>
      </c>
      <c r="E4662" s="21" t="s">
        <v>23153</v>
      </c>
      <c r="F4662" s="11">
        <v>39113</v>
      </c>
    </row>
    <row r="4663" spans="1:6" x14ac:dyDescent="0.2">
      <c r="A4663" s="4">
        <v>14667</v>
      </c>
      <c r="B4663" s="4" t="s">
        <v>7940</v>
      </c>
      <c r="C4663" s="21" t="s">
        <v>7940</v>
      </c>
      <c r="D4663" s="21" t="s">
        <v>5158</v>
      </c>
      <c r="E4663" s="21" t="s">
        <v>23153</v>
      </c>
      <c r="F4663" s="11">
        <v>39113</v>
      </c>
    </row>
    <row r="4664" spans="1:6" x14ac:dyDescent="0.2">
      <c r="A4664" s="4">
        <v>14668</v>
      </c>
      <c r="B4664" s="4" t="s">
        <v>2218</v>
      </c>
      <c r="C4664" s="21" t="s">
        <v>2218</v>
      </c>
      <c r="D4664" s="21" t="s">
        <v>5158</v>
      </c>
      <c r="E4664" s="21" t="s">
        <v>23153</v>
      </c>
      <c r="F4664" s="11">
        <v>39113</v>
      </c>
    </row>
    <row r="4665" spans="1:6" x14ac:dyDescent="0.2">
      <c r="A4665" s="4">
        <v>14675</v>
      </c>
      <c r="B4665" s="4" t="s">
        <v>6093</v>
      </c>
      <c r="C4665" s="21" t="s">
        <v>6093</v>
      </c>
      <c r="D4665" s="21" t="s">
        <v>5158</v>
      </c>
      <c r="E4665" s="21" t="s">
        <v>23153</v>
      </c>
      <c r="F4665" s="11">
        <v>39113</v>
      </c>
    </row>
    <row r="4666" spans="1:6" x14ac:dyDescent="0.2">
      <c r="A4666" s="4">
        <v>14714</v>
      </c>
      <c r="B4666" s="4" t="s">
        <v>2138</v>
      </c>
      <c r="C4666" s="21" t="s">
        <v>2138</v>
      </c>
      <c r="D4666" s="21" t="s">
        <v>5158</v>
      </c>
      <c r="E4666" s="21" t="s">
        <v>23153</v>
      </c>
      <c r="F4666" s="11">
        <v>39113</v>
      </c>
    </row>
    <row r="4667" spans="1:6" x14ac:dyDescent="0.2">
      <c r="A4667" s="4">
        <v>14723</v>
      </c>
      <c r="B4667" s="4" t="s">
        <v>4107</v>
      </c>
      <c r="C4667" s="21" t="s">
        <v>4107</v>
      </c>
      <c r="D4667" s="21" t="s">
        <v>5158</v>
      </c>
      <c r="E4667" s="21" t="s">
        <v>23153</v>
      </c>
      <c r="F4667" s="11">
        <v>39113</v>
      </c>
    </row>
    <row r="4668" spans="1:6" x14ac:dyDescent="0.2">
      <c r="A4668" s="4">
        <v>14768</v>
      </c>
      <c r="B4668" s="4" t="s">
        <v>2024</v>
      </c>
      <c r="C4668" s="21" t="s">
        <v>2024</v>
      </c>
      <c r="D4668" s="21" t="s">
        <v>5158</v>
      </c>
      <c r="E4668" s="21" t="s">
        <v>23153</v>
      </c>
      <c r="F4668" s="11">
        <v>39113</v>
      </c>
    </row>
    <row r="4669" spans="1:6" x14ac:dyDescent="0.2">
      <c r="A4669" s="4">
        <v>14792</v>
      </c>
      <c r="B4669" s="4" t="s">
        <v>4625</v>
      </c>
      <c r="C4669" s="21" t="s">
        <v>4625</v>
      </c>
      <c r="D4669" s="21" t="s">
        <v>5158</v>
      </c>
      <c r="E4669" s="21" t="s">
        <v>23153</v>
      </c>
      <c r="F4669" s="11">
        <v>39113</v>
      </c>
    </row>
    <row r="4670" spans="1:6" x14ac:dyDescent="0.2">
      <c r="A4670" s="4">
        <v>14801</v>
      </c>
      <c r="B4670" s="4" t="s">
        <v>5432</v>
      </c>
      <c r="C4670" s="21" t="s">
        <v>5432</v>
      </c>
      <c r="D4670" s="21" t="s">
        <v>5158</v>
      </c>
      <c r="E4670" s="21" t="s">
        <v>23153</v>
      </c>
      <c r="F4670" s="11">
        <v>39113</v>
      </c>
    </row>
    <row r="4671" spans="1:6" x14ac:dyDescent="0.2">
      <c r="A4671" s="4">
        <v>14871</v>
      </c>
      <c r="B4671" s="4" t="s">
        <v>1853</v>
      </c>
      <c r="C4671" s="21" t="s">
        <v>1853</v>
      </c>
      <c r="D4671" s="21" t="s">
        <v>5158</v>
      </c>
      <c r="E4671" s="21" t="s">
        <v>23153</v>
      </c>
      <c r="F4671" s="11">
        <v>39113</v>
      </c>
    </row>
    <row r="4672" spans="1:6" x14ac:dyDescent="0.2">
      <c r="A4672" s="4">
        <v>14872</v>
      </c>
      <c r="B4672" s="4" t="s">
        <v>5296</v>
      </c>
      <c r="C4672" s="21" t="s">
        <v>5296</v>
      </c>
      <c r="D4672" s="21" t="s">
        <v>5158</v>
      </c>
      <c r="E4672" s="21" t="s">
        <v>23153</v>
      </c>
      <c r="F4672" s="11">
        <v>39113</v>
      </c>
    </row>
    <row r="4673" spans="1:6" x14ac:dyDescent="0.2">
      <c r="A4673" s="4">
        <v>14968</v>
      </c>
      <c r="B4673" s="4" t="s">
        <v>869</v>
      </c>
      <c r="C4673" s="21" t="s">
        <v>869</v>
      </c>
      <c r="D4673" s="21" t="s">
        <v>5158</v>
      </c>
      <c r="E4673" s="21" t="s">
        <v>23153</v>
      </c>
      <c r="F4673" s="11">
        <v>39113</v>
      </c>
    </row>
    <row r="4674" spans="1:6" x14ac:dyDescent="0.2">
      <c r="A4674" s="4">
        <v>14974</v>
      </c>
      <c r="B4674" s="4" t="s">
        <v>1195</v>
      </c>
      <c r="C4674" s="21" t="s">
        <v>1195</v>
      </c>
      <c r="D4674" s="21" t="s">
        <v>5158</v>
      </c>
      <c r="E4674" s="21" t="s">
        <v>23153</v>
      </c>
      <c r="F4674" s="11">
        <v>39113</v>
      </c>
    </row>
    <row r="4675" spans="1:6" x14ac:dyDescent="0.2">
      <c r="A4675" s="4">
        <v>15071</v>
      </c>
      <c r="B4675" s="4" t="s">
        <v>977</v>
      </c>
      <c r="C4675" s="21" t="s">
        <v>977</v>
      </c>
      <c r="D4675" s="21" t="s">
        <v>5158</v>
      </c>
      <c r="E4675" s="21" t="s">
        <v>23153</v>
      </c>
      <c r="F4675" s="11">
        <v>39113</v>
      </c>
    </row>
    <row r="4676" spans="1:6" x14ac:dyDescent="0.2">
      <c r="A4676" s="4">
        <v>15081</v>
      </c>
      <c r="B4676" s="4" t="s">
        <v>3193</v>
      </c>
      <c r="C4676" s="21" t="s">
        <v>3193</v>
      </c>
      <c r="D4676" s="21" t="s">
        <v>5158</v>
      </c>
      <c r="E4676" s="21" t="s">
        <v>23153</v>
      </c>
      <c r="F4676" s="11">
        <v>39113</v>
      </c>
    </row>
    <row r="4677" spans="1:6" x14ac:dyDescent="0.2">
      <c r="A4677" s="4">
        <v>15090</v>
      </c>
      <c r="B4677" s="4" t="s">
        <v>6587</v>
      </c>
      <c r="C4677" s="21" t="s">
        <v>6587</v>
      </c>
      <c r="D4677" s="21" t="s">
        <v>5158</v>
      </c>
      <c r="E4677" s="21" t="s">
        <v>23153</v>
      </c>
      <c r="F4677" s="11">
        <v>39113</v>
      </c>
    </row>
    <row r="4678" spans="1:6" x14ac:dyDescent="0.2">
      <c r="A4678" s="4">
        <v>15150</v>
      </c>
      <c r="B4678" s="4" t="s">
        <v>6085</v>
      </c>
      <c r="C4678" s="21" t="s">
        <v>6085</v>
      </c>
      <c r="D4678" s="21" t="s">
        <v>5158</v>
      </c>
      <c r="E4678" s="21" t="s">
        <v>23153</v>
      </c>
      <c r="F4678" s="11">
        <v>39113</v>
      </c>
    </row>
    <row r="4679" spans="1:6" x14ac:dyDescent="0.2">
      <c r="A4679" s="4">
        <v>15175</v>
      </c>
      <c r="B4679" s="4" t="s">
        <v>3959</v>
      </c>
      <c r="C4679" s="21" t="s">
        <v>3959</v>
      </c>
      <c r="D4679" s="21" t="s">
        <v>5158</v>
      </c>
      <c r="E4679" s="21" t="s">
        <v>23153</v>
      </c>
      <c r="F4679" s="11">
        <v>39113</v>
      </c>
    </row>
    <row r="4680" spans="1:6" x14ac:dyDescent="0.2">
      <c r="A4680" s="4">
        <v>15227</v>
      </c>
      <c r="B4680" s="4" t="s">
        <v>3799</v>
      </c>
      <c r="C4680" s="21" t="s">
        <v>3799</v>
      </c>
      <c r="D4680" s="21" t="s">
        <v>5158</v>
      </c>
      <c r="E4680" s="21" t="s">
        <v>23153</v>
      </c>
      <c r="F4680" s="11">
        <v>39113</v>
      </c>
    </row>
    <row r="4681" spans="1:6" x14ac:dyDescent="0.2">
      <c r="A4681" s="4">
        <v>28560</v>
      </c>
      <c r="B4681" s="4" t="s">
        <v>5118</v>
      </c>
      <c r="C4681" s="21" t="s">
        <v>5118</v>
      </c>
      <c r="D4681" s="21" t="s">
        <v>5118</v>
      </c>
      <c r="E4681" s="21" t="s">
        <v>23154</v>
      </c>
      <c r="F4681" s="11">
        <v>41244.25</v>
      </c>
    </row>
    <row r="4682" spans="1:6" x14ac:dyDescent="0.2">
      <c r="A4682" s="4">
        <v>28564</v>
      </c>
      <c r="B4682" s="4" t="s">
        <v>7445</v>
      </c>
      <c r="C4682" s="21" t="s">
        <v>7445</v>
      </c>
      <c r="D4682" s="21" t="s">
        <v>7445</v>
      </c>
      <c r="E4682" s="21" t="s">
        <v>8099</v>
      </c>
      <c r="F4682" s="11">
        <v>41244.25</v>
      </c>
    </row>
    <row r="4683" spans="1:6" x14ac:dyDescent="0.2">
      <c r="A4683" s="4">
        <v>28565</v>
      </c>
      <c r="B4683" s="4" t="s">
        <v>1970</v>
      </c>
      <c r="C4683" s="21" t="s">
        <v>1970</v>
      </c>
      <c r="D4683" s="21" t="s">
        <v>1970</v>
      </c>
      <c r="E4683" s="21" t="s">
        <v>2264</v>
      </c>
      <c r="F4683" s="11">
        <v>41244.25</v>
      </c>
    </row>
    <row r="4684" spans="1:6" x14ac:dyDescent="0.2">
      <c r="A4684" s="4">
        <v>28568</v>
      </c>
      <c r="B4684" s="4" t="s">
        <v>2077</v>
      </c>
      <c r="C4684" s="21" t="s">
        <v>2077</v>
      </c>
      <c r="D4684" s="21" t="s">
        <v>2077</v>
      </c>
      <c r="E4684" s="21" t="s">
        <v>4664</v>
      </c>
      <c r="F4684" s="11">
        <v>41244.25</v>
      </c>
    </row>
    <row r="4685" spans="1:6" x14ac:dyDescent="0.2">
      <c r="A4685" s="4">
        <v>28569</v>
      </c>
      <c r="B4685" s="4" t="s">
        <v>4437</v>
      </c>
      <c r="C4685" s="21" t="s">
        <v>4437</v>
      </c>
      <c r="D4685" s="21" t="s">
        <v>4437</v>
      </c>
      <c r="E4685" s="21" t="s">
        <v>6409</v>
      </c>
      <c r="F4685" s="11">
        <v>41244.25</v>
      </c>
    </row>
    <row r="4686" spans="1:6" x14ac:dyDescent="0.2">
      <c r="A4686" s="4">
        <v>14489</v>
      </c>
      <c r="B4686" s="4" t="s">
        <v>5760</v>
      </c>
      <c r="C4686" s="21" t="s">
        <v>5760</v>
      </c>
      <c r="D4686" s="21" t="s">
        <v>5760</v>
      </c>
      <c r="E4686" s="21" t="s">
        <v>1842</v>
      </c>
      <c r="F4686" s="11">
        <v>39173.208333333336</v>
      </c>
    </row>
    <row r="4687" spans="1:6" x14ac:dyDescent="0.2">
      <c r="A4687" s="4">
        <v>23161</v>
      </c>
      <c r="B4687" s="4" t="s">
        <v>4086</v>
      </c>
      <c r="C4687" s="21" t="s">
        <v>4086</v>
      </c>
      <c r="D4687" s="21" t="s">
        <v>5760</v>
      </c>
      <c r="E4687" s="21" t="s">
        <v>1842</v>
      </c>
      <c r="F4687" s="11">
        <v>40148.25</v>
      </c>
    </row>
    <row r="4688" spans="1:6" x14ac:dyDescent="0.2">
      <c r="A4688" s="4">
        <v>23162</v>
      </c>
      <c r="B4688" s="4" t="s">
        <v>5843</v>
      </c>
      <c r="C4688" s="21" t="s">
        <v>5843</v>
      </c>
      <c r="D4688" s="21" t="s">
        <v>5760</v>
      </c>
      <c r="E4688" s="21" t="s">
        <v>1842</v>
      </c>
      <c r="F4688" s="11">
        <v>40148.25</v>
      </c>
    </row>
    <row r="4689" spans="1:6" x14ac:dyDescent="0.2">
      <c r="A4689" s="4">
        <v>14602</v>
      </c>
      <c r="B4689" s="4" t="s">
        <v>2001</v>
      </c>
      <c r="C4689" s="21" t="s">
        <v>2001</v>
      </c>
      <c r="D4689" s="21" t="s">
        <v>5760</v>
      </c>
      <c r="E4689" s="21" t="s">
        <v>1842</v>
      </c>
      <c r="F4689" s="11">
        <v>39434.791666666664</v>
      </c>
    </row>
    <row r="4690" spans="1:6" x14ac:dyDescent="0.2">
      <c r="A4690" s="4">
        <v>14604</v>
      </c>
      <c r="B4690" s="4" t="s">
        <v>8109</v>
      </c>
      <c r="C4690" s="21" t="s">
        <v>8109</v>
      </c>
      <c r="D4690" s="21" t="s">
        <v>5760</v>
      </c>
      <c r="E4690" s="21" t="s">
        <v>1842</v>
      </c>
      <c r="F4690" s="11">
        <v>39113</v>
      </c>
    </row>
    <row r="4691" spans="1:6" x14ac:dyDescent="0.2">
      <c r="A4691" s="4">
        <v>14605</v>
      </c>
      <c r="B4691" s="4" t="s">
        <v>4023</v>
      </c>
      <c r="C4691" s="21" t="s">
        <v>4023</v>
      </c>
      <c r="D4691" s="21" t="s">
        <v>5760</v>
      </c>
      <c r="E4691" s="21" t="s">
        <v>1842</v>
      </c>
      <c r="F4691" s="11">
        <v>39113</v>
      </c>
    </row>
    <row r="4692" spans="1:6" x14ac:dyDescent="0.2">
      <c r="A4692" s="4">
        <v>23163</v>
      </c>
      <c r="B4692" s="4" t="s">
        <v>950</v>
      </c>
      <c r="C4692" s="21" t="s">
        <v>950</v>
      </c>
      <c r="D4692" s="21" t="s">
        <v>5760</v>
      </c>
      <c r="E4692" s="21" t="s">
        <v>1842</v>
      </c>
      <c r="F4692" s="11">
        <v>40148.25</v>
      </c>
    </row>
    <row r="4693" spans="1:6" x14ac:dyDescent="0.2">
      <c r="A4693" s="4">
        <v>23164</v>
      </c>
      <c r="B4693" s="4" t="s">
        <v>2449</v>
      </c>
      <c r="C4693" s="21" t="s">
        <v>2449</v>
      </c>
      <c r="D4693" s="21" t="s">
        <v>5760</v>
      </c>
      <c r="E4693" s="21" t="s">
        <v>1842</v>
      </c>
      <c r="F4693" s="11">
        <v>40148.25</v>
      </c>
    </row>
    <row r="4694" spans="1:6" x14ac:dyDescent="0.2">
      <c r="A4694" s="4">
        <v>14612</v>
      </c>
      <c r="B4694" s="4" t="s">
        <v>5673</v>
      </c>
      <c r="C4694" s="21" t="s">
        <v>5673</v>
      </c>
      <c r="D4694" s="21" t="s">
        <v>5760</v>
      </c>
      <c r="E4694" s="21" t="s">
        <v>1842</v>
      </c>
      <c r="F4694" s="11">
        <v>39113</v>
      </c>
    </row>
    <row r="4695" spans="1:6" x14ac:dyDescent="0.2">
      <c r="A4695" s="4">
        <v>14613</v>
      </c>
      <c r="B4695" s="4" t="s">
        <v>57</v>
      </c>
      <c r="C4695" s="21" t="s">
        <v>57</v>
      </c>
      <c r="D4695" s="21" t="s">
        <v>5760</v>
      </c>
      <c r="E4695" s="21" t="s">
        <v>1842</v>
      </c>
      <c r="F4695" s="11">
        <v>39113</v>
      </c>
    </row>
    <row r="4696" spans="1:6" x14ac:dyDescent="0.2">
      <c r="A4696" s="4">
        <v>14621</v>
      </c>
      <c r="B4696" s="4" t="s">
        <v>7610</v>
      </c>
      <c r="C4696" s="21" t="s">
        <v>7610</v>
      </c>
      <c r="D4696" s="21" t="s">
        <v>5760</v>
      </c>
      <c r="E4696" s="21" t="s">
        <v>1842</v>
      </c>
      <c r="F4696" s="11">
        <v>39113</v>
      </c>
    </row>
    <row r="4697" spans="1:6" x14ac:dyDescent="0.2">
      <c r="A4697" s="4">
        <v>27982</v>
      </c>
      <c r="B4697" s="4" t="s">
        <v>3184</v>
      </c>
      <c r="C4697" s="21" t="s">
        <v>3184</v>
      </c>
      <c r="D4697" s="21" t="s">
        <v>5760</v>
      </c>
      <c r="E4697" s="21" t="s">
        <v>1842</v>
      </c>
      <c r="F4697" s="11">
        <v>41030.208333333336</v>
      </c>
    </row>
    <row r="4698" spans="1:6" x14ac:dyDescent="0.2">
      <c r="A4698" s="4">
        <v>27981</v>
      </c>
      <c r="B4698" s="4" t="s">
        <v>1090</v>
      </c>
      <c r="C4698" s="21" t="s">
        <v>1090</v>
      </c>
      <c r="D4698" s="21" t="s">
        <v>5760</v>
      </c>
      <c r="E4698" s="21" t="s">
        <v>1842</v>
      </c>
      <c r="F4698" s="11">
        <v>41030.208333333336</v>
      </c>
    </row>
    <row r="4699" spans="1:6" x14ac:dyDescent="0.2">
      <c r="A4699" s="4">
        <v>28559</v>
      </c>
      <c r="B4699" s="4" t="s">
        <v>226</v>
      </c>
      <c r="C4699" s="21" t="s">
        <v>226</v>
      </c>
      <c r="D4699" s="21" t="s">
        <v>5760</v>
      </c>
      <c r="E4699" s="21" t="s">
        <v>1842</v>
      </c>
      <c r="F4699" s="11">
        <v>41244.25</v>
      </c>
    </row>
    <row r="4700" spans="1:6" x14ac:dyDescent="0.2">
      <c r="A4700" s="4">
        <v>14623</v>
      </c>
      <c r="B4700" s="4" t="s">
        <v>5749</v>
      </c>
      <c r="C4700" s="21" t="s">
        <v>5749</v>
      </c>
      <c r="D4700" s="21" t="s">
        <v>5760</v>
      </c>
      <c r="E4700" s="21" t="s">
        <v>1842</v>
      </c>
      <c r="F4700" s="11">
        <v>39113</v>
      </c>
    </row>
    <row r="4701" spans="1:6" x14ac:dyDescent="0.2">
      <c r="A4701" s="4">
        <v>14624</v>
      </c>
      <c r="B4701" s="4" t="s">
        <v>7864</v>
      </c>
      <c r="C4701" s="21" t="s">
        <v>7864</v>
      </c>
      <c r="D4701" s="21" t="s">
        <v>5760</v>
      </c>
      <c r="E4701" s="21" t="s">
        <v>1842</v>
      </c>
      <c r="F4701" s="11">
        <v>39113</v>
      </c>
    </row>
    <row r="4702" spans="1:6" x14ac:dyDescent="0.2">
      <c r="A4702" s="4">
        <v>23165</v>
      </c>
      <c r="B4702" s="4" t="s">
        <v>6655</v>
      </c>
      <c r="C4702" s="21" t="s">
        <v>6655</v>
      </c>
      <c r="D4702" s="21" t="s">
        <v>5760</v>
      </c>
      <c r="E4702" s="21" t="s">
        <v>1842</v>
      </c>
      <c r="F4702" s="11">
        <v>40148.25</v>
      </c>
    </row>
    <row r="4703" spans="1:6" x14ac:dyDescent="0.2">
      <c r="A4703" s="4">
        <v>23166</v>
      </c>
      <c r="B4703" s="4" t="s">
        <v>740</v>
      </c>
      <c r="C4703" s="21" t="s">
        <v>740</v>
      </c>
      <c r="D4703" s="21" t="s">
        <v>5760</v>
      </c>
      <c r="E4703" s="21" t="s">
        <v>1842</v>
      </c>
      <c r="F4703" s="11">
        <v>40148.25</v>
      </c>
    </row>
    <row r="4704" spans="1:6" x14ac:dyDescent="0.2">
      <c r="A4704" s="4">
        <v>23167</v>
      </c>
      <c r="B4704" s="4" t="s">
        <v>3903</v>
      </c>
      <c r="C4704" s="21" t="s">
        <v>3903</v>
      </c>
      <c r="D4704" s="21" t="s">
        <v>5760</v>
      </c>
      <c r="E4704" s="21" t="s">
        <v>1842</v>
      </c>
      <c r="F4704" s="11">
        <v>40148.25</v>
      </c>
    </row>
    <row r="4705" spans="1:6" x14ac:dyDescent="0.2">
      <c r="A4705" s="4">
        <v>14634</v>
      </c>
      <c r="B4705" s="4" t="s">
        <v>3680</v>
      </c>
      <c r="C4705" s="21" t="s">
        <v>3680</v>
      </c>
      <c r="D4705" s="21" t="s">
        <v>5760</v>
      </c>
      <c r="E4705" s="21" t="s">
        <v>1842</v>
      </c>
      <c r="F4705" s="11">
        <v>39434.791666666664</v>
      </c>
    </row>
    <row r="4706" spans="1:6" x14ac:dyDescent="0.2">
      <c r="A4706" s="4">
        <v>14641</v>
      </c>
      <c r="B4706" s="4" t="s">
        <v>6734</v>
      </c>
      <c r="C4706" s="21" t="s">
        <v>6734</v>
      </c>
      <c r="D4706" s="21" t="s">
        <v>5760</v>
      </c>
      <c r="E4706" s="21" t="s">
        <v>1842</v>
      </c>
      <c r="F4706" s="11">
        <v>39113</v>
      </c>
    </row>
    <row r="4707" spans="1:6" x14ac:dyDescent="0.2">
      <c r="A4707" s="4">
        <v>14692</v>
      </c>
      <c r="B4707" s="4" t="s">
        <v>5909</v>
      </c>
      <c r="C4707" s="21" t="s">
        <v>5909</v>
      </c>
      <c r="D4707" s="21" t="s">
        <v>5760</v>
      </c>
      <c r="E4707" s="21" t="s">
        <v>1842</v>
      </c>
      <c r="F4707" s="11">
        <v>39113</v>
      </c>
    </row>
    <row r="4708" spans="1:6" x14ac:dyDescent="0.2">
      <c r="A4708" s="4">
        <v>14693</v>
      </c>
      <c r="B4708" s="4" t="s">
        <v>886</v>
      </c>
      <c r="C4708" s="21" t="s">
        <v>886</v>
      </c>
      <c r="D4708" s="21" t="s">
        <v>5760</v>
      </c>
      <c r="E4708" s="21" t="s">
        <v>1842</v>
      </c>
      <c r="F4708" s="11">
        <v>39113</v>
      </c>
    </row>
    <row r="4709" spans="1:6" x14ac:dyDescent="0.2">
      <c r="A4709" s="4">
        <v>28562</v>
      </c>
      <c r="B4709" s="4" t="s">
        <v>1360</v>
      </c>
      <c r="C4709" s="21" t="s">
        <v>1360</v>
      </c>
      <c r="D4709" s="21" t="s">
        <v>5760</v>
      </c>
      <c r="E4709" s="21" t="s">
        <v>1842</v>
      </c>
      <c r="F4709" s="11">
        <v>41244.25</v>
      </c>
    </row>
    <row r="4710" spans="1:6" x14ac:dyDescent="0.2">
      <c r="A4710" s="4">
        <v>28563</v>
      </c>
      <c r="B4710" s="4" t="s">
        <v>3818</v>
      </c>
      <c r="C4710" s="21" t="s">
        <v>3818</v>
      </c>
      <c r="D4710" s="21" t="s">
        <v>5760</v>
      </c>
      <c r="E4710" s="21" t="s">
        <v>1842</v>
      </c>
      <c r="F4710" s="11">
        <v>41244.25</v>
      </c>
    </row>
    <row r="4711" spans="1:6" x14ac:dyDescent="0.2">
      <c r="A4711" s="4">
        <v>14694</v>
      </c>
      <c r="B4711" s="4" t="s">
        <v>2515</v>
      </c>
      <c r="C4711" s="21" t="s">
        <v>2515</v>
      </c>
      <c r="D4711" s="21" t="s">
        <v>5760</v>
      </c>
      <c r="E4711" s="21" t="s">
        <v>1842</v>
      </c>
      <c r="F4711" s="11">
        <v>39113</v>
      </c>
    </row>
    <row r="4712" spans="1:6" x14ac:dyDescent="0.2">
      <c r="A4712" s="4">
        <v>14695</v>
      </c>
      <c r="B4712" s="4" t="s">
        <v>4552</v>
      </c>
      <c r="C4712" s="21" t="s">
        <v>4552</v>
      </c>
      <c r="D4712" s="21" t="s">
        <v>5760</v>
      </c>
      <c r="E4712" s="21" t="s">
        <v>1842</v>
      </c>
      <c r="F4712" s="11">
        <v>39113</v>
      </c>
    </row>
    <row r="4713" spans="1:6" x14ac:dyDescent="0.2">
      <c r="A4713" s="4">
        <v>28566</v>
      </c>
      <c r="B4713" s="4" t="s">
        <v>4456</v>
      </c>
      <c r="C4713" s="21" t="s">
        <v>4456</v>
      </c>
      <c r="D4713" s="21" t="s">
        <v>5760</v>
      </c>
      <c r="E4713" s="21" t="s">
        <v>1842</v>
      </c>
      <c r="F4713" s="11">
        <v>41244.25</v>
      </c>
    </row>
    <row r="4714" spans="1:6" x14ac:dyDescent="0.2">
      <c r="A4714" s="4">
        <v>28567</v>
      </c>
      <c r="B4714" s="4" t="s">
        <v>7557</v>
      </c>
      <c r="C4714" s="21" t="s">
        <v>7557</v>
      </c>
      <c r="D4714" s="21" t="s">
        <v>5760</v>
      </c>
      <c r="E4714" s="21" t="s">
        <v>1842</v>
      </c>
      <c r="F4714" s="11">
        <v>41244.25</v>
      </c>
    </row>
    <row r="4715" spans="1:6" x14ac:dyDescent="0.2">
      <c r="A4715" s="4">
        <v>24382</v>
      </c>
      <c r="B4715" s="4" t="s">
        <v>7345</v>
      </c>
      <c r="C4715" s="21" t="s">
        <v>7345</v>
      </c>
      <c r="D4715" s="21" t="s">
        <v>5760</v>
      </c>
      <c r="E4715" s="21" t="s">
        <v>1842</v>
      </c>
      <c r="F4715" s="11">
        <v>40330.208333333336</v>
      </c>
    </row>
    <row r="4716" spans="1:6" x14ac:dyDescent="0.2">
      <c r="A4716" s="4">
        <v>14755</v>
      </c>
      <c r="B4716" s="4" t="s">
        <v>5845</v>
      </c>
      <c r="C4716" s="21" t="s">
        <v>5845</v>
      </c>
      <c r="D4716" s="21" t="s">
        <v>5760</v>
      </c>
      <c r="E4716" s="21" t="s">
        <v>1842</v>
      </c>
      <c r="F4716" s="11">
        <v>39113</v>
      </c>
    </row>
    <row r="4717" spans="1:6" x14ac:dyDescent="0.2">
      <c r="A4717" s="4">
        <v>14825</v>
      </c>
      <c r="B4717" s="4" t="s">
        <v>1990</v>
      </c>
      <c r="C4717" s="21" t="s">
        <v>1990</v>
      </c>
      <c r="D4717" s="21" t="s">
        <v>5760</v>
      </c>
      <c r="E4717" s="21" t="s">
        <v>1842</v>
      </c>
      <c r="F4717" s="11">
        <v>39113</v>
      </c>
    </row>
    <row r="4718" spans="1:6" x14ac:dyDescent="0.2">
      <c r="A4718" s="4">
        <v>14826</v>
      </c>
      <c r="B4718" s="4" t="s">
        <v>2669</v>
      </c>
      <c r="C4718" s="21" t="s">
        <v>2669</v>
      </c>
      <c r="D4718" s="21" t="s">
        <v>5760</v>
      </c>
      <c r="E4718" s="21" t="s">
        <v>1842</v>
      </c>
      <c r="F4718" s="11">
        <v>39434.791666666664</v>
      </c>
    </row>
    <row r="4719" spans="1:6" x14ac:dyDescent="0.2">
      <c r="A4719" s="4">
        <v>14853</v>
      </c>
      <c r="B4719" s="4" t="s">
        <v>7876</v>
      </c>
      <c r="C4719" s="21" t="s">
        <v>7876</v>
      </c>
      <c r="D4719" s="21" t="s">
        <v>5760</v>
      </c>
      <c r="E4719" s="21" t="s">
        <v>1842</v>
      </c>
      <c r="F4719" s="11">
        <v>39113</v>
      </c>
    </row>
    <row r="4720" spans="1:6" x14ac:dyDescent="0.2">
      <c r="A4720" s="4">
        <v>15013</v>
      </c>
      <c r="B4720" s="4" t="s">
        <v>5586</v>
      </c>
      <c r="C4720" s="21" t="s">
        <v>5586</v>
      </c>
      <c r="D4720" s="21" t="s">
        <v>5760</v>
      </c>
      <c r="E4720" s="21" t="s">
        <v>1842</v>
      </c>
      <c r="F4720" s="11">
        <v>39113</v>
      </c>
    </row>
    <row r="4721" spans="1:6" x14ac:dyDescent="0.2">
      <c r="A4721" s="4">
        <v>15014</v>
      </c>
      <c r="B4721" s="4" t="s">
        <v>1133</v>
      </c>
      <c r="C4721" s="21" t="s">
        <v>1133</v>
      </c>
      <c r="D4721" s="21" t="s">
        <v>5760</v>
      </c>
      <c r="E4721" s="21" t="s">
        <v>1842</v>
      </c>
      <c r="F4721" s="11">
        <v>39113</v>
      </c>
    </row>
    <row r="4722" spans="1:6" x14ac:dyDescent="0.2">
      <c r="A4722" s="4">
        <v>15015</v>
      </c>
      <c r="B4722" s="4" t="s">
        <v>4375</v>
      </c>
      <c r="C4722" s="21" t="s">
        <v>4375</v>
      </c>
      <c r="D4722" s="21" t="s">
        <v>5760</v>
      </c>
      <c r="E4722" s="21" t="s">
        <v>1842</v>
      </c>
      <c r="F4722" s="11">
        <v>39113</v>
      </c>
    </row>
    <row r="4723" spans="1:6" x14ac:dyDescent="0.2">
      <c r="A4723" s="4">
        <v>15055</v>
      </c>
      <c r="B4723" s="4" t="s">
        <v>4200</v>
      </c>
      <c r="C4723" s="21" t="s">
        <v>4200</v>
      </c>
      <c r="D4723" s="21" t="s">
        <v>5760</v>
      </c>
      <c r="E4723" s="21" t="s">
        <v>1842</v>
      </c>
      <c r="F4723" s="11">
        <v>39113</v>
      </c>
    </row>
    <row r="4724" spans="1:6" x14ac:dyDescent="0.2">
      <c r="A4724" s="4">
        <v>15121</v>
      </c>
      <c r="B4724" s="4" t="s">
        <v>5363</v>
      </c>
      <c r="C4724" s="21" t="s">
        <v>5363</v>
      </c>
      <c r="D4724" s="21" t="s">
        <v>5760</v>
      </c>
      <c r="E4724" s="21" t="s">
        <v>1842</v>
      </c>
      <c r="F4724" s="11">
        <v>39226.208333333336</v>
      </c>
    </row>
    <row r="4725" spans="1:6" x14ac:dyDescent="0.2">
      <c r="A4725" s="4">
        <v>15142</v>
      </c>
      <c r="B4725" s="4" t="s">
        <v>7475</v>
      </c>
      <c r="C4725" s="21" t="s">
        <v>7475</v>
      </c>
      <c r="D4725" s="21" t="s">
        <v>5760</v>
      </c>
      <c r="E4725" s="21" t="s">
        <v>1842</v>
      </c>
      <c r="F4725" s="11">
        <v>39434.791666666664</v>
      </c>
    </row>
    <row r="4726" spans="1:6" x14ac:dyDescent="0.2">
      <c r="A4726" s="4">
        <v>15163</v>
      </c>
      <c r="B4726" s="4" t="s">
        <v>1116</v>
      </c>
      <c r="C4726" s="21" t="s">
        <v>1116</v>
      </c>
      <c r="D4726" s="21" t="s">
        <v>5760</v>
      </c>
      <c r="E4726" s="21" t="s">
        <v>1842</v>
      </c>
      <c r="F4726" s="11">
        <v>39434.791666666664</v>
      </c>
    </row>
    <row r="4727" spans="1:6" x14ac:dyDescent="0.2">
      <c r="A4727" s="4">
        <v>15164</v>
      </c>
      <c r="B4727" s="4" t="s">
        <v>4490</v>
      </c>
      <c r="C4727" s="21" t="s">
        <v>4490</v>
      </c>
      <c r="D4727" s="21" t="s">
        <v>5760</v>
      </c>
      <c r="E4727" s="21" t="s">
        <v>1842</v>
      </c>
      <c r="F4727" s="11">
        <v>39387.208333333336</v>
      </c>
    </row>
    <row r="4728" spans="1:6" x14ac:dyDescent="0.2">
      <c r="A4728" s="4">
        <v>15165</v>
      </c>
      <c r="B4728" s="4" t="s">
        <v>7757</v>
      </c>
      <c r="C4728" s="21" t="s">
        <v>7757</v>
      </c>
      <c r="D4728" s="21" t="s">
        <v>5760</v>
      </c>
      <c r="E4728" s="21" t="s">
        <v>1842</v>
      </c>
      <c r="F4728" s="11">
        <v>39434.791666666664</v>
      </c>
    </row>
    <row r="4729" spans="1:6" x14ac:dyDescent="0.2">
      <c r="A4729" s="4">
        <v>15171</v>
      </c>
      <c r="B4729" s="4" t="s">
        <v>998</v>
      </c>
      <c r="C4729" s="21" t="s">
        <v>998</v>
      </c>
      <c r="D4729" s="21" t="s">
        <v>5760</v>
      </c>
      <c r="E4729" s="21" t="s">
        <v>1842</v>
      </c>
      <c r="F4729" s="11">
        <v>39113</v>
      </c>
    </row>
    <row r="4730" spans="1:6" x14ac:dyDescent="0.2">
      <c r="A4730" s="4">
        <v>15197</v>
      </c>
      <c r="B4730" s="4" t="s">
        <v>444</v>
      </c>
      <c r="C4730" s="21" t="s">
        <v>444</v>
      </c>
      <c r="D4730" s="21" t="s">
        <v>5760</v>
      </c>
      <c r="E4730" s="21" t="s">
        <v>1842</v>
      </c>
      <c r="F4730" s="11">
        <v>39113</v>
      </c>
    </row>
    <row r="4731" spans="1:6" x14ac:dyDescent="0.2">
      <c r="A4731" s="4">
        <v>28570</v>
      </c>
      <c r="B4731" s="4" t="s">
        <v>6479</v>
      </c>
      <c r="C4731" s="21" t="s">
        <v>6479</v>
      </c>
      <c r="D4731" s="21" t="s">
        <v>5760</v>
      </c>
      <c r="E4731" s="21" t="s">
        <v>1842</v>
      </c>
      <c r="F4731" s="11">
        <v>41244.25</v>
      </c>
    </row>
    <row r="4732" spans="1:6" x14ac:dyDescent="0.2">
      <c r="A4732" s="4">
        <v>14490</v>
      </c>
      <c r="B4732" s="4" t="s">
        <v>359</v>
      </c>
      <c r="C4732" s="21" t="s">
        <v>359</v>
      </c>
      <c r="D4732" s="21" t="s">
        <v>359</v>
      </c>
      <c r="E4732" s="21" t="s">
        <v>23155</v>
      </c>
      <c r="F4732" s="11">
        <v>39173.208333333336</v>
      </c>
    </row>
    <row r="4733" spans="1:6" x14ac:dyDescent="0.2">
      <c r="A4733" s="4">
        <v>14614</v>
      </c>
      <c r="B4733" s="4" t="s">
        <v>3056</v>
      </c>
      <c r="C4733" s="21" t="s">
        <v>3056</v>
      </c>
      <c r="D4733" s="21" t="s">
        <v>359</v>
      </c>
      <c r="E4733" s="21" t="s">
        <v>23155</v>
      </c>
      <c r="F4733" s="11">
        <v>39113</v>
      </c>
    </row>
    <row r="4734" spans="1:6" x14ac:dyDescent="0.2">
      <c r="A4734" s="4">
        <v>14615</v>
      </c>
      <c r="B4734" s="4" t="s">
        <v>7727</v>
      </c>
      <c r="C4734" s="21" t="s">
        <v>7727</v>
      </c>
      <c r="D4734" s="21" t="s">
        <v>359</v>
      </c>
      <c r="E4734" s="21" t="s">
        <v>23155</v>
      </c>
      <c r="F4734" s="11">
        <v>39113</v>
      </c>
    </row>
    <row r="4735" spans="1:6" x14ac:dyDescent="0.2">
      <c r="A4735" s="4">
        <v>14616</v>
      </c>
      <c r="B4735" s="4" t="s">
        <v>544</v>
      </c>
      <c r="C4735" s="21" t="s">
        <v>544</v>
      </c>
      <c r="D4735" s="21" t="s">
        <v>359</v>
      </c>
      <c r="E4735" s="21" t="s">
        <v>23155</v>
      </c>
      <c r="F4735" s="11">
        <v>39113</v>
      </c>
    </row>
    <row r="4736" spans="1:6" x14ac:dyDescent="0.2">
      <c r="A4736" s="4">
        <v>14635</v>
      </c>
      <c r="B4736" s="4" t="s">
        <v>5906</v>
      </c>
      <c r="C4736" s="21" t="s">
        <v>5906</v>
      </c>
      <c r="D4736" s="21" t="s">
        <v>359</v>
      </c>
      <c r="E4736" s="21" t="s">
        <v>23155</v>
      </c>
      <c r="F4736" s="11">
        <v>39113</v>
      </c>
    </row>
    <row r="4737" spans="1:6" x14ac:dyDescent="0.2">
      <c r="A4737" s="4">
        <v>15126</v>
      </c>
      <c r="B4737" s="4" t="s">
        <v>2443</v>
      </c>
      <c r="C4737" s="21" t="s">
        <v>2443</v>
      </c>
      <c r="D4737" s="21" t="s">
        <v>359</v>
      </c>
      <c r="E4737" s="21" t="s">
        <v>23155</v>
      </c>
      <c r="F4737" s="11">
        <v>39113</v>
      </c>
    </row>
    <row r="4738" spans="1:6" x14ac:dyDescent="0.2">
      <c r="A4738" s="4">
        <v>30463</v>
      </c>
      <c r="B4738" s="4" t="s">
        <v>2359</v>
      </c>
      <c r="C4738" s="21" t="s">
        <v>2359</v>
      </c>
      <c r="D4738" s="21" t="s">
        <v>3630</v>
      </c>
      <c r="E4738" s="21" t="s">
        <v>23156</v>
      </c>
      <c r="F4738" s="11">
        <v>41671.25</v>
      </c>
    </row>
    <row r="4739" spans="1:6" x14ac:dyDescent="0.2">
      <c r="A4739" s="4">
        <v>26823</v>
      </c>
      <c r="B4739" s="4" t="s">
        <v>5822</v>
      </c>
      <c r="C4739" s="21" t="s">
        <v>5822</v>
      </c>
      <c r="D4739" s="21" t="s">
        <v>3630</v>
      </c>
      <c r="E4739" s="21" t="s">
        <v>23156</v>
      </c>
      <c r="F4739" s="11">
        <v>40791.75</v>
      </c>
    </row>
    <row r="4740" spans="1:6" x14ac:dyDescent="0.2">
      <c r="A4740" s="4">
        <v>14496</v>
      </c>
      <c r="B4740" s="4" t="s">
        <v>1069</v>
      </c>
      <c r="C4740" s="21" t="s">
        <v>1069</v>
      </c>
      <c r="D4740" s="21" t="s">
        <v>3630</v>
      </c>
      <c r="E4740" s="21" t="s">
        <v>23156</v>
      </c>
      <c r="F4740" s="11">
        <v>39113</v>
      </c>
    </row>
    <row r="4741" spans="1:6" x14ac:dyDescent="0.2">
      <c r="A4741" s="4">
        <v>14497</v>
      </c>
      <c r="B4741" s="4" t="s">
        <v>5632</v>
      </c>
      <c r="C4741" s="21" t="s">
        <v>5632</v>
      </c>
      <c r="D4741" s="21" t="s">
        <v>3630</v>
      </c>
      <c r="E4741" s="21" t="s">
        <v>23156</v>
      </c>
      <c r="F4741" s="11">
        <v>39113</v>
      </c>
    </row>
    <row r="4742" spans="1:6" x14ac:dyDescent="0.2">
      <c r="A4742" s="4">
        <v>14498</v>
      </c>
      <c r="B4742" s="4" t="s">
        <v>7819</v>
      </c>
      <c r="C4742" s="21" t="s">
        <v>7819</v>
      </c>
      <c r="D4742" s="21" t="s">
        <v>3630</v>
      </c>
      <c r="E4742" s="21" t="s">
        <v>23156</v>
      </c>
      <c r="F4742" s="11">
        <v>39113</v>
      </c>
    </row>
    <row r="4743" spans="1:6" x14ac:dyDescent="0.2">
      <c r="A4743" s="4">
        <v>14499</v>
      </c>
      <c r="B4743" s="4" t="s">
        <v>1718</v>
      </c>
      <c r="C4743" s="21" t="s">
        <v>1718</v>
      </c>
      <c r="D4743" s="21" t="s">
        <v>3630</v>
      </c>
      <c r="E4743" s="21" t="s">
        <v>23156</v>
      </c>
      <c r="F4743" s="11">
        <v>39113</v>
      </c>
    </row>
    <row r="4744" spans="1:6" x14ac:dyDescent="0.2">
      <c r="A4744" s="4">
        <v>14500</v>
      </c>
      <c r="B4744" s="4" t="s">
        <v>3721</v>
      </c>
      <c r="C4744" s="21" t="s">
        <v>3721</v>
      </c>
      <c r="D4744" s="21" t="s">
        <v>3630</v>
      </c>
      <c r="E4744" s="21" t="s">
        <v>23156</v>
      </c>
      <c r="F4744" s="11">
        <v>39113</v>
      </c>
    </row>
    <row r="4745" spans="1:6" x14ac:dyDescent="0.2">
      <c r="A4745" s="4">
        <v>14501</v>
      </c>
      <c r="B4745" s="4" t="s">
        <v>7274</v>
      </c>
      <c r="C4745" s="21" t="s">
        <v>7274</v>
      </c>
      <c r="D4745" s="21" t="s">
        <v>3630</v>
      </c>
      <c r="E4745" s="21" t="s">
        <v>23156</v>
      </c>
      <c r="F4745" s="11">
        <v>39113</v>
      </c>
    </row>
    <row r="4746" spans="1:6" x14ac:dyDescent="0.2">
      <c r="A4746" s="4">
        <v>14504</v>
      </c>
      <c r="B4746" s="4" t="s">
        <v>8102</v>
      </c>
      <c r="C4746" s="21" t="s">
        <v>8102</v>
      </c>
      <c r="D4746" s="21" t="s">
        <v>3630</v>
      </c>
      <c r="E4746" s="21" t="s">
        <v>23156</v>
      </c>
      <c r="F4746" s="11">
        <v>39113</v>
      </c>
    </row>
    <row r="4747" spans="1:6" x14ac:dyDescent="0.2">
      <c r="A4747" s="4">
        <v>14505</v>
      </c>
      <c r="B4747" s="4" t="s">
        <v>4085</v>
      </c>
      <c r="C4747" s="21" t="s">
        <v>4085</v>
      </c>
      <c r="D4747" s="21" t="s">
        <v>3630</v>
      </c>
      <c r="E4747" s="21" t="s">
        <v>23156</v>
      </c>
      <c r="F4747" s="11">
        <v>39113</v>
      </c>
    </row>
    <row r="4748" spans="1:6" x14ac:dyDescent="0.2">
      <c r="A4748" s="4">
        <v>14506</v>
      </c>
      <c r="B4748" s="4" t="s">
        <v>23157</v>
      </c>
      <c r="C4748" s="21" t="s">
        <v>23157</v>
      </c>
      <c r="D4748" s="21" t="s">
        <v>3630</v>
      </c>
      <c r="E4748" s="21" t="s">
        <v>23156</v>
      </c>
      <c r="F4748" s="11">
        <v>39113</v>
      </c>
    </row>
    <row r="4749" spans="1:6" x14ac:dyDescent="0.2">
      <c r="A4749" s="4">
        <v>14507</v>
      </c>
      <c r="B4749" s="4" t="s">
        <v>570</v>
      </c>
      <c r="C4749" s="21" t="s">
        <v>570</v>
      </c>
      <c r="D4749" s="21" t="s">
        <v>3630</v>
      </c>
      <c r="E4749" s="21" t="s">
        <v>23156</v>
      </c>
      <c r="F4749" s="11">
        <v>39113</v>
      </c>
    </row>
    <row r="4750" spans="1:6" x14ac:dyDescent="0.2">
      <c r="A4750" s="4">
        <v>14508</v>
      </c>
      <c r="B4750" s="4" t="s">
        <v>2583</v>
      </c>
      <c r="C4750" s="21" t="s">
        <v>2583</v>
      </c>
      <c r="D4750" s="21" t="s">
        <v>3630</v>
      </c>
      <c r="E4750" s="21" t="s">
        <v>23156</v>
      </c>
      <c r="F4750" s="11">
        <v>39113</v>
      </c>
    </row>
    <row r="4751" spans="1:6" x14ac:dyDescent="0.2">
      <c r="A4751" s="4">
        <v>14509</v>
      </c>
      <c r="B4751" s="4" t="s">
        <v>6653</v>
      </c>
      <c r="C4751" s="21" t="s">
        <v>6653</v>
      </c>
      <c r="D4751" s="21" t="s">
        <v>3630</v>
      </c>
      <c r="E4751" s="21" t="s">
        <v>23156</v>
      </c>
      <c r="F4751" s="11">
        <v>39113</v>
      </c>
    </row>
    <row r="4752" spans="1:6" x14ac:dyDescent="0.2">
      <c r="A4752" s="4">
        <v>14510</v>
      </c>
      <c r="B4752" s="4" t="s">
        <v>739</v>
      </c>
      <c r="C4752" s="21" t="s">
        <v>739</v>
      </c>
      <c r="D4752" s="21" t="s">
        <v>3630</v>
      </c>
      <c r="E4752" s="21" t="s">
        <v>23156</v>
      </c>
      <c r="F4752" s="11">
        <v>39113</v>
      </c>
    </row>
    <row r="4753" spans="1:6" x14ac:dyDescent="0.2">
      <c r="A4753" s="4">
        <v>14511</v>
      </c>
      <c r="B4753" s="4" t="s">
        <v>2889</v>
      </c>
      <c r="C4753" s="21" t="s">
        <v>2889</v>
      </c>
      <c r="D4753" s="21" t="s">
        <v>3630</v>
      </c>
      <c r="E4753" s="21" t="s">
        <v>23156</v>
      </c>
      <c r="F4753" s="11">
        <v>39113</v>
      </c>
    </row>
    <row r="4754" spans="1:6" x14ac:dyDescent="0.2">
      <c r="A4754" s="4">
        <v>14512</v>
      </c>
      <c r="B4754" s="4" t="s">
        <v>7085</v>
      </c>
      <c r="C4754" s="21" t="s">
        <v>7085</v>
      </c>
      <c r="D4754" s="21" t="s">
        <v>3630</v>
      </c>
      <c r="E4754" s="21" t="s">
        <v>23156</v>
      </c>
      <c r="F4754" s="11">
        <v>39113</v>
      </c>
    </row>
    <row r="4755" spans="1:6" x14ac:dyDescent="0.2">
      <c r="A4755" s="4">
        <v>14513</v>
      </c>
      <c r="B4755" s="4" t="s">
        <v>1128</v>
      </c>
      <c r="C4755" s="21" t="s">
        <v>1128</v>
      </c>
      <c r="D4755" s="21" t="s">
        <v>3630</v>
      </c>
      <c r="E4755" s="21" t="s">
        <v>23156</v>
      </c>
      <c r="F4755" s="11">
        <v>39113</v>
      </c>
    </row>
    <row r="4756" spans="1:6" x14ac:dyDescent="0.2">
      <c r="A4756" s="4">
        <v>14514</v>
      </c>
      <c r="B4756" s="4" t="s">
        <v>3027</v>
      </c>
      <c r="C4756" s="21" t="s">
        <v>3027</v>
      </c>
      <c r="D4756" s="21" t="s">
        <v>3630</v>
      </c>
      <c r="E4756" s="21" t="s">
        <v>23156</v>
      </c>
      <c r="F4756" s="11">
        <v>39113</v>
      </c>
    </row>
    <row r="4757" spans="1:6" x14ac:dyDescent="0.2">
      <c r="A4757" s="4">
        <v>14515</v>
      </c>
      <c r="B4757" s="4" t="s">
        <v>6305</v>
      </c>
      <c r="C4757" s="21" t="s">
        <v>6305</v>
      </c>
      <c r="D4757" s="21" t="s">
        <v>3630</v>
      </c>
      <c r="E4757" s="21" t="s">
        <v>23156</v>
      </c>
      <c r="F4757" s="11">
        <v>39113</v>
      </c>
    </row>
    <row r="4758" spans="1:6" x14ac:dyDescent="0.2">
      <c r="A4758" s="4">
        <v>14516</v>
      </c>
      <c r="B4758" s="4" t="s">
        <v>1538</v>
      </c>
      <c r="C4758" s="21" t="s">
        <v>1538</v>
      </c>
      <c r="D4758" s="21" t="s">
        <v>3630</v>
      </c>
      <c r="E4758" s="21" t="s">
        <v>23156</v>
      </c>
      <c r="F4758" s="11">
        <v>39113</v>
      </c>
    </row>
    <row r="4759" spans="1:6" x14ac:dyDescent="0.2">
      <c r="A4759" s="4">
        <v>14517</v>
      </c>
      <c r="B4759" s="4" t="s">
        <v>4714</v>
      </c>
      <c r="C4759" s="21" t="s">
        <v>4714</v>
      </c>
      <c r="D4759" s="21" t="s">
        <v>3630</v>
      </c>
      <c r="E4759" s="21" t="s">
        <v>23156</v>
      </c>
      <c r="F4759" s="11">
        <v>39113</v>
      </c>
    </row>
    <row r="4760" spans="1:6" x14ac:dyDescent="0.2">
      <c r="A4760" s="4">
        <v>14518</v>
      </c>
      <c r="B4760" s="4" t="s">
        <v>6722</v>
      </c>
      <c r="C4760" s="21" t="s">
        <v>6722</v>
      </c>
      <c r="D4760" s="21" t="s">
        <v>3630</v>
      </c>
      <c r="E4760" s="21" t="s">
        <v>23156</v>
      </c>
      <c r="F4760" s="11">
        <v>39113</v>
      </c>
    </row>
    <row r="4761" spans="1:6" x14ac:dyDescent="0.2">
      <c r="A4761" s="4">
        <v>14519</v>
      </c>
      <c r="B4761" s="4" t="s">
        <v>1213</v>
      </c>
      <c r="C4761" s="21" t="s">
        <v>1213</v>
      </c>
      <c r="D4761" s="21" t="s">
        <v>3630</v>
      </c>
      <c r="E4761" s="21" t="s">
        <v>23156</v>
      </c>
      <c r="F4761" s="11">
        <v>39113</v>
      </c>
    </row>
    <row r="4762" spans="1:6" x14ac:dyDescent="0.2">
      <c r="A4762" s="4">
        <v>24487</v>
      </c>
      <c r="B4762" s="4" t="s">
        <v>3718</v>
      </c>
      <c r="C4762" s="21" t="s">
        <v>3718</v>
      </c>
      <c r="D4762" s="21" t="s">
        <v>3630</v>
      </c>
      <c r="E4762" s="21" t="s">
        <v>23156</v>
      </c>
      <c r="F4762" s="11">
        <v>40391.208333333336</v>
      </c>
    </row>
    <row r="4763" spans="1:6" x14ac:dyDescent="0.2">
      <c r="A4763" s="4">
        <v>14520</v>
      </c>
      <c r="B4763" s="4" t="s">
        <v>6147</v>
      </c>
      <c r="C4763" s="21" t="s">
        <v>6147</v>
      </c>
      <c r="D4763" s="21" t="s">
        <v>3630</v>
      </c>
      <c r="E4763" s="21" t="s">
        <v>23156</v>
      </c>
      <c r="F4763" s="11">
        <v>39113</v>
      </c>
    </row>
    <row r="4764" spans="1:6" x14ac:dyDescent="0.2">
      <c r="A4764" s="4">
        <v>14521</v>
      </c>
      <c r="B4764" s="4" t="s">
        <v>8207</v>
      </c>
      <c r="C4764" s="21" t="s">
        <v>8207</v>
      </c>
      <c r="D4764" s="21" t="s">
        <v>3630</v>
      </c>
      <c r="E4764" s="21" t="s">
        <v>23156</v>
      </c>
      <c r="F4764" s="11">
        <v>39113</v>
      </c>
    </row>
    <row r="4765" spans="1:6" x14ac:dyDescent="0.2">
      <c r="A4765" s="4">
        <v>14522</v>
      </c>
      <c r="B4765" s="4" t="s">
        <v>4050</v>
      </c>
      <c r="C4765" s="21" t="s">
        <v>4050</v>
      </c>
      <c r="D4765" s="21" t="s">
        <v>3630</v>
      </c>
      <c r="E4765" s="21" t="s">
        <v>23156</v>
      </c>
      <c r="F4765" s="11">
        <v>39113</v>
      </c>
    </row>
    <row r="4766" spans="1:6" x14ac:dyDescent="0.2">
      <c r="A4766" s="4">
        <v>14523</v>
      </c>
      <c r="B4766" s="4" t="s">
        <v>5308</v>
      </c>
      <c r="C4766" s="21" t="s">
        <v>5308</v>
      </c>
      <c r="D4766" s="21" t="s">
        <v>3630</v>
      </c>
      <c r="E4766" s="21" t="s">
        <v>23156</v>
      </c>
      <c r="F4766" s="11">
        <v>39113</v>
      </c>
    </row>
    <row r="4767" spans="1:6" x14ac:dyDescent="0.2">
      <c r="A4767" s="4">
        <v>14524</v>
      </c>
      <c r="B4767" s="4" t="s">
        <v>7865</v>
      </c>
      <c r="C4767" s="21" t="s">
        <v>7865</v>
      </c>
      <c r="D4767" s="21" t="s">
        <v>3630</v>
      </c>
      <c r="E4767" s="21" t="s">
        <v>23156</v>
      </c>
      <c r="F4767" s="11">
        <v>39113</v>
      </c>
    </row>
    <row r="4768" spans="1:6" x14ac:dyDescent="0.2">
      <c r="A4768" s="4">
        <v>14525</v>
      </c>
      <c r="B4768" s="4" t="s">
        <v>2279</v>
      </c>
      <c r="C4768" s="21" t="s">
        <v>2279</v>
      </c>
      <c r="D4768" s="21" t="s">
        <v>3630</v>
      </c>
      <c r="E4768" s="21" t="s">
        <v>23156</v>
      </c>
      <c r="F4768" s="11">
        <v>39113</v>
      </c>
    </row>
    <row r="4769" spans="1:6" x14ac:dyDescent="0.2">
      <c r="A4769" s="4">
        <v>14527</v>
      </c>
      <c r="B4769" s="4" t="s">
        <v>814</v>
      </c>
      <c r="C4769" s="21" t="s">
        <v>814</v>
      </c>
      <c r="D4769" s="21" t="s">
        <v>3630</v>
      </c>
      <c r="E4769" s="21" t="s">
        <v>23156</v>
      </c>
      <c r="F4769" s="11">
        <v>39113</v>
      </c>
    </row>
    <row r="4770" spans="1:6" x14ac:dyDescent="0.2">
      <c r="A4770" s="4">
        <v>14528</v>
      </c>
      <c r="B4770" s="4" t="s">
        <v>2073</v>
      </c>
      <c r="C4770" s="21" t="s">
        <v>2073</v>
      </c>
      <c r="D4770" s="21" t="s">
        <v>3630</v>
      </c>
      <c r="E4770" s="21" t="s">
        <v>23156</v>
      </c>
      <c r="F4770" s="11">
        <v>39113</v>
      </c>
    </row>
    <row r="4771" spans="1:6" x14ac:dyDescent="0.2">
      <c r="A4771" s="4">
        <v>14529</v>
      </c>
      <c r="B4771" s="4" t="s">
        <v>5728</v>
      </c>
      <c r="C4771" s="21" t="s">
        <v>5728</v>
      </c>
      <c r="D4771" s="21" t="s">
        <v>3630</v>
      </c>
      <c r="E4771" s="21" t="s">
        <v>23156</v>
      </c>
      <c r="F4771" s="11">
        <v>39113</v>
      </c>
    </row>
    <row r="4772" spans="1:6" x14ac:dyDescent="0.2">
      <c r="A4772" s="4">
        <v>27110</v>
      </c>
      <c r="B4772" s="4" t="s">
        <v>7883</v>
      </c>
      <c r="C4772" s="21" t="s">
        <v>7883</v>
      </c>
      <c r="D4772" s="21" t="s">
        <v>3630</v>
      </c>
      <c r="E4772" s="21" t="s">
        <v>23156</v>
      </c>
      <c r="F4772" s="11">
        <v>40878.25</v>
      </c>
    </row>
    <row r="4773" spans="1:6" x14ac:dyDescent="0.2">
      <c r="A4773" s="4">
        <v>14531</v>
      </c>
      <c r="B4773" s="4" t="s">
        <v>2957</v>
      </c>
      <c r="C4773" s="21" t="s">
        <v>2957</v>
      </c>
      <c r="D4773" s="21" t="s">
        <v>3630</v>
      </c>
      <c r="E4773" s="21" t="s">
        <v>23156</v>
      </c>
      <c r="F4773" s="11">
        <v>39113</v>
      </c>
    </row>
    <row r="4774" spans="1:6" x14ac:dyDescent="0.2">
      <c r="A4774" s="4">
        <v>14532</v>
      </c>
      <c r="B4774" s="4" t="s">
        <v>4963</v>
      </c>
      <c r="C4774" s="21" t="s">
        <v>4963</v>
      </c>
      <c r="D4774" s="21" t="s">
        <v>3630</v>
      </c>
      <c r="E4774" s="21" t="s">
        <v>23156</v>
      </c>
      <c r="F4774" s="11">
        <v>39113</v>
      </c>
    </row>
    <row r="4775" spans="1:6" x14ac:dyDescent="0.2">
      <c r="A4775" s="4">
        <v>14533</v>
      </c>
      <c r="B4775" s="4" t="s">
        <v>334</v>
      </c>
      <c r="C4775" s="21" t="s">
        <v>334</v>
      </c>
      <c r="D4775" s="21" t="s">
        <v>3630</v>
      </c>
      <c r="E4775" s="21" t="s">
        <v>23156</v>
      </c>
      <c r="F4775" s="11">
        <v>39113</v>
      </c>
    </row>
    <row r="4776" spans="1:6" x14ac:dyDescent="0.2">
      <c r="A4776" s="4">
        <v>14534</v>
      </c>
      <c r="B4776" s="4" t="s">
        <v>3608</v>
      </c>
      <c r="C4776" s="21" t="s">
        <v>3608</v>
      </c>
      <c r="D4776" s="21" t="s">
        <v>3630</v>
      </c>
      <c r="E4776" s="21" t="s">
        <v>23156</v>
      </c>
      <c r="F4776" s="11">
        <v>39113</v>
      </c>
    </row>
    <row r="4777" spans="1:6" x14ac:dyDescent="0.2">
      <c r="A4777" s="4">
        <v>14535</v>
      </c>
      <c r="B4777" s="4" t="s">
        <v>7434</v>
      </c>
      <c r="C4777" s="21" t="s">
        <v>7434</v>
      </c>
      <c r="D4777" s="21" t="s">
        <v>3630</v>
      </c>
      <c r="E4777" s="21" t="s">
        <v>23156</v>
      </c>
      <c r="F4777" s="11">
        <v>39113</v>
      </c>
    </row>
    <row r="4778" spans="1:6" x14ac:dyDescent="0.2">
      <c r="A4778" s="4">
        <v>14536</v>
      </c>
      <c r="B4778" s="4" t="s">
        <v>1263</v>
      </c>
      <c r="C4778" s="21" t="s">
        <v>1263</v>
      </c>
      <c r="D4778" s="21" t="s">
        <v>3630</v>
      </c>
      <c r="E4778" s="21" t="s">
        <v>23156</v>
      </c>
      <c r="F4778" s="11">
        <v>39113</v>
      </c>
    </row>
    <row r="4779" spans="1:6" x14ac:dyDescent="0.2">
      <c r="A4779" s="4">
        <v>14537</v>
      </c>
      <c r="B4779" s="4" t="s">
        <v>6191</v>
      </c>
      <c r="C4779" s="21" t="s">
        <v>6191</v>
      </c>
      <c r="D4779" s="21" t="s">
        <v>3630</v>
      </c>
      <c r="E4779" s="21" t="s">
        <v>23156</v>
      </c>
      <c r="F4779" s="11">
        <v>39113</v>
      </c>
    </row>
    <row r="4780" spans="1:6" x14ac:dyDescent="0.2">
      <c r="A4780" s="4">
        <v>14538</v>
      </c>
      <c r="B4780" s="4" t="s">
        <v>7599</v>
      </c>
      <c r="C4780" s="21" t="s">
        <v>7599</v>
      </c>
      <c r="D4780" s="21" t="s">
        <v>3630</v>
      </c>
      <c r="E4780" s="21" t="s">
        <v>23156</v>
      </c>
      <c r="F4780" s="11">
        <v>39113</v>
      </c>
    </row>
    <row r="4781" spans="1:6" x14ac:dyDescent="0.2">
      <c r="A4781" s="4">
        <v>14539</v>
      </c>
      <c r="B4781" s="4" t="s">
        <v>1791</v>
      </c>
      <c r="C4781" s="21" t="s">
        <v>1791</v>
      </c>
      <c r="D4781" s="21" t="s">
        <v>3630</v>
      </c>
      <c r="E4781" s="21" t="s">
        <v>23156</v>
      </c>
      <c r="F4781" s="11">
        <v>39113</v>
      </c>
    </row>
    <row r="4782" spans="1:6" x14ac:dyDescent="0.2">
      <c r="A4782" s="4">
        <v>14540</v>
      </c>
      <c r="B4782" s="4" t="s">
        <v>4320</v>
      </c>
      <c r="C4782" s="21" t="s">
        <v>4320</v>
      </c>
      <c r="D4782" s="21" t="s">
        <v>3630</v>
      </c>
      <c r="E4782" s="21" t="s">
        <v>23156</v>
      </c>
      <c r="F4782" s="11">
        <v>39113</v>
      </c>
    </row>
    <row r="4783" spans="1:6" x14ac:dyDescent="0.2">
      <c r="A4783" s="4">
        <v>14541</v>
      </c>
      <c r="B4783" s="4" t="s">
        <v>6980</v>
      </c>
      <c r="C4783" s="21" t="s">
        <v>6980</v>
      </c>
      <c r="D4783" s="21" t="s">
        <v>3630</v>
      </c>
      <c r="E4783" s="21" t="s">
        <v>23156</v>
      </c>
      <c r="F4783" s="11">
        <v>39113</v>
      </c>
    </row>
    <row r="4784" spans="1:6" x14ac:dyDescent="0.2">
      <c r="A4784" s="4">
        <v>14542</v>
      </c>
      <c r="B4784" s="4" t="s">
        <v>3255</v>
      </c>
      <c r="C4784" s="21" t="s">
        <v>3255</v>
      </c>
      <c r="D4784" s="21" t="s">
        <v>3630</v>
      </c>
      <c r="E4784" s="21" t="s">
        <v>23156</v>
      </c>
      <c r="F4784" s="11">
        <v>39113</v>
      </c>
    </row>
    <row r="4785" spans="1:6" x14ac:dyDescent="0.2">
      <c r="A4785" s="4">
        <v>14543</v>
      </c>
      <c r="B4785" s="4" t="s">
        <v>5011</v>
      </c>
      <c r="C4785" s="21" t="s">
        <v>5011</v>
      </c>
      <c r="D4785" s="21" t="s">
        <v>3630</v>
      </c>
      <c r="E4785" s="21" t="s">
        <v>23156</v>
      </c>
      <c r="F4785" s="11">
        <v>39113</v>
      </c>
    </row>
    <row r="4786" spans="1:6" x14ac:dyDescent="0.2">
      <c r="A4786" s="4">
        <v>14545</v>
      </c>
      <c r="B4786" s="4" t="s">
        <v>2142</v>
      </c>
      <c r="C4786" s="21" t="s">
        <v>2142</v>
      </c>
      <c r="D4786" s="21" t="s">
        <v>3630</v>
      </c>
      <c r="E4786" s="21" t="s">
        <v>23156</v>
      </c>
      <c r="F4786" s="11">
        <v>39113</v>
      </c>
    </row>
    <row r="4787" spans="1:6" x14ac:dyDescent="0.2">
      <c r="A4787" s="4">
        <v>14546</v>
      </c>
      <c r="B4787" s="4" t="s">
        <v>4557</v>
      </c>
      <c r="C4787" s="21" t="s">
        <v>4557</v>
      </c>
      <c r="D4787" s="21" t="s">
        <v>3630</v>
      </c>
      <c r="E4787" s="21" t="s">
        <v>23156</v>
      </c>
      <c r="F4787" s="11">
        <v>39113</v>
      </c>
    </row>
    <row r="4788" spans="1:6" x14ac:dyDescent="0.2">
      <c r="A4788" s="4">
        <v>25174</v>
      </c>
      <c r="B4788" s="4" t="s">
        <v>3141</v>
      </c>
      <c r="C4788" s="21" t="s">
        <v>3141</v>
      </c>
      <c r="D4788" s="21" t="s">
        <v>3630</v>
      </c>
      <c r="E4788" s="21" t="s">
        <v>23156</v>
      </c>
      <c r="F4788" s="11">
        <v>40513.25</v>
      </c>
    </row>
    <row r="4789" spans="1:6" x14ac:dyDescent="0.2">
      <c r="A4789" s="4">
        <v>14547</v>
      </c>
      <c r="B4789" s="4" t="s">
        <v>409</v>
      </c>
      <c r="C4789" s="21" t="s">
        <v>409</v>
      </c>
      <c r="D4789" s="21" t="s">
        <v>3630</v>
      </c>
      <c r="E4789" s="21" t="s">
        <v>23156</v>
      </c>
      <c r="F4789" s="11">
        <v>39113</v>
      </c>
    </row>
    <row r="4790" spans="1:6" x14ac:dyDescent="0.2">
      <c r="A4790" s="4">
        <v>14548</v>
      </c>
      <c r="B4790" s="4" t="s">
        <v>2818</v>
      </c>
      <c r="C4790" s="21" t="s">
        <v>2818</v>
      </c>
      <c r="D4790" s="21" t="s">
        <v>3630</v>
      </c>
      <c r="E4790" s="21" t="s">
        <v>23156</v>
      </c>
      <c r="F4790" s="11">
        <v>39113</v>
      </c>
    </row>
    <row r="4791" spans="1:6" x14ac:dyDescent="0.2">
      <c r="A4791" s="4">
        <v>14549</v>
      </c>
      <c r="B4791" s="4" t="s">
        <v>5971</v>
      </c>
      <c r="C4791" s="21" t="s">
        <v>5971</v>
      </c>
      <c r="D4791" s="21" t="s">
        <v>3630</v>
      </c>
      <c r="E4791" s="21" t="s">
        <v>23156</v>
      </c>
      <c r="F4791" s="11">
        <v>39113</v>
      </c>
    </row>
    <row r="4792" spans="1:6" x14ac:dyDescent="0.2">
      <c r="A4792" s="4">
        <v>14551</v>
      </c>
      <c r="B4792" s="4" t="s">
        <v>2575</v>
      </c>
      <c r="C4792" s="21" t="s">
        <v>2575</v>
      </c>
      <c r="D4792" s="21" t="s">
        <v>3630</v>
      </c>
      <c r="E4792" s="21" t="s">
        <v>23156</v>
      </c>
      <c r="F4792" s="11">
        <v>39113</v>
      </c>
    </row>
    <row r="4793" spans="1:6" x14ac:dyDescent="0.2">
      <c r="A4793" s="4">
        <v>14553</v>
      </c>
      <c r="B4793" s="4" t="s">
        <v>213</v>
      </c>
      <c r="C4793" s="21" t="s">
        <v>213</v>
      </c>
      <c r="D4793" s="21" t="s">
        <v>3630</v>
      </c>
      <c r="E4793" s="21" t="s">
        <v>23156</v>
      </c>
      <c r="F4793" s="11">
        <v>39113</v>
      </c>
    </row>
    <row r="4794" spans="1:6" x14ac:dyDescent="0.2">
      <c r="A4794" s="4">
        <v>14554</v>
      </c>
      <c r="B4794" s="4" t="s">
        <v>5172</v>
      </c>
      <c r="C4794" s="21" t="s">
        <v>5172</v>
      </c>
      <c r="D4794" s="21" t="s">
        <v>3630</v>
      </c>
      <c r="E4794" s="21" t="s">
        <v>23156</v>
      </c>
      <c r="F4794" s="11">
        <v>39113</v>
      </c>
    </row>
    <row r="4795" spans="1:6" x14ac:dyDescent="0.2">
      <c r="A4795" s="4">
        <v>14555</v>
      </c>
      <c r="B4795" s="4" t="s">
        <v>7589</v>
      </c>
      <c r="C4795" s="21" t="s">
        <v>7589</v>
      </c>
      <c r="D4795" s="21" t="s">
        <v>3630</v>
      </c>
      <c r="E4795" s="21" t="s">
        <v>23156</v>
      </c>
      <c r="F4795" s="11">
        <v>39113</v>
      </c>
    </row>
    <row r="4796" spans="1:6" x14ac:dyDescent="0.2">
      <c r="A4796" s="4">
        <v>14556</v>
      </c>
      <c r="B4796" s="4" t="s">
        <v>1904</v>
      </c>
      <c r="C4796" s="21" t="s">
        <v>1904</v>
      </c>
      <c r="D4796" s="21" t="s">
        <v>3630</v>
      </c>
      <c r="E4796" s="21" t="s">
        <v>23156</v>
      </c>
      <c r="F4796" s="11">
        <v>39113</v>
      </c>
    </row>
    <row r="4797" spans="1:6" x14ac:dyDescent="0.2">
      <c r="A4797" s="4">
        <v>14557</v>
      </c>
      <c r="B4797" s="4" t="s">
        <v>3660</v>
      </c>
      <c r="C4797" s="21" t="s">
        <v>3660</v>
      </c>
      <c r="D4797" s="21" t="s">
        <v>3630</v>
      </c>
      <c r="E4797" s="21" t="s">
        <v>23156</v>
      </c>
      <c r="F4797" s="11">
        <v>39113</v>
      </c>
    </row>
    <row r="4798" spans="1:6" x14ac:dyDescent="0.2">
      <c r="A4798" s="4">
        <v>14558</v>
      </c>
      <c r="B4798" s="4" t="s">
        <v>6331</v>
      </c>
      <c r="C4798" s="21" t="s">
        <v>6331</v>
      </c>
      <c r="D4798" s="21" t="s">
        <v>3630</v>
      </c>
      <c r="E4798" s="21" t="s">
        <v>23156</v>
      </c>
      <c r="F4798" s="11">
        <v>39113</v>
      </c>
    </row>
    <row r="4799" spans="1:6" x14ac:dyDescent="0.2">
      <c r="A4799" s="4">
        <v>14559</v>
      </c>
      <c r="B4799" s="4" t="s">
        <v>1955</v>
      </c>
      <c r="C4799" s="21" t="s">
        <v>1955</v>
      </c>
      <c r="D4799" s="21" t="s">
        <v>3630</v>
      </c>
      <c r="E4799" s="21" t="s">
        <v>23156</v>
      </c>
      <c r="F4799" s="11">
        <v>39113</v>
      </c>
    </row>
    <row r="4800" spans="1:6" x14ac:dyDescent="0.2">
      <c r="A4800" s="4">
        <v>14560</v>
      </c>
      <c r="B4800" s="4" t="s">
        <v>5890</v>
      </c>
      <c r="C4800" s="21" t="s">
        <v>5890</v>
      </c>
      <c r="D4800" s="21" t="s">
        <v>3630</v>
      </c>
      <c r="E4800" s="21" t="s">
        <v>23156</v>
      </c>
      <c r="F4800" s="11">
        <v>39113</v>
      </c>
    </row>
    <row r="4801" spans="1:6" x14ac:dyDescent="0.2">
      <c r="A4801" s="4">
        <v>14561</v>
      </c>
      <c r="B4801" s="4" t="s">
        <v>23158</v>
      </c>
      <c r="C4801" s="21" t="s">
        <v>23158</v>
      </c>
      <c r="D4801" s="21" t="s">
        <v>3630</v>
      </c>
      <c r="E4801" s="21" t="s">
        <v>23156</v>
      </c>
      <c r="F4801" s="11">
        <v>39113</v>
      </c>
    </row>
    <row r="4802" spans="1:6" x14ac:dyDescent="0.2">
      <c r="A4802" s="4">
        <v>14562</v>
      </c>
      <c r="B4802" s="4" t="s">
        <v>1416</v>
      </c>
      <c r="C4802" s="21" t="s">
        <v>1416</v>
      </c>
      <c r="D4802" s="21" t="s">
        <v>3630</v>
      </c>
      <c r="E4802" s="21" t="s">
        <v>23156</v>
      </c>
      <c r="F4802" s="11">
        <v>39113</v>
      </c>
    </row>
    <row r="4803" spans="1:6" x14ac:dyDescent="0.2">
      <c r="A4803" s="4">
        <v>14563</v>
      </c>
      <c r="B4803" s="4" t="s">
        <v>3192</v>
      </c>
      <c r="C4803" s="21" t="s">
        <v>3192</v>
      </c>
      <c r="D4803" s="21" t="s">
        <v>3630</v>
      </c>
      <c r="E4803" s="21" t="s">
        <v>23156</v>
      </c>
      <c r="F4803" s="11">
        <v>39113</v>
      </c>
    </row>
    <row r="4804" spans="1:6" x14ac:dyDescent="0.2">
      <c r="A4804" s="4">
        <v>14564</v>
      </c>
      <c r="B4804" s="4" t="s">
        <v>6867</v>
      </c>
      <c r="C4804" s="21" t="s">
        <v>6867</v>
      </c>
      <c r="D4804" s="21" t="s">
        <v>3630</v>
      </c>
      <c r="E4804" s="21" t="s">
        <v>23156</v>
      </c>
      <c r="F4804" s="11">
        <v>39113</v>
      </c>
    </row>
    <row r="4805" spans="1:6" x14ac:dyDescent="0.2">
      <c r="A4805" s="4">
        <v>14565</v>
      </c>
      <c r="B4805" s="4" t="s">
        <v>2453</v>
      </c>
      <c r="C4805" s="21" t="s">
        <v>2453</v>
      </c>
      <c r="D4805" s="21" t="s">
        <v>3630</v>
      </c>
      <c r="E4805" s="21" t="s">
        <v>23156</v>
      </c>
      <c r="F4805" s="11">
        <v>39113</v>
      </c>
    </row>
    <row r="4806" spans="1:6" x14ac:dyDescent="0.2">
      <c r="A4806" s="4">
        <v>14566</v>
      </c>
      <c r="B4806" s="4" t="s">
        <v>4773</v>
      </c>
      <c r="C4806" s="21" t="s">
        <v>4773</v>
      </c>
      <c r="D4806" s="21" t="s">
        <v>3630</v>
      </c>
      <c r="E4806" s="21" t="s">
        <v>23156</v>
      </c>
      <c r="F4806" s="11">
        <v>39113</v>
      </c>
    </row>
    <row r="4807" spans="1:6" x14ac:dyDescent="0.2">
      <c r="A4807" s="4">
        <v>14567</v>
      </c>
      <c r="B4807" s="4" t="s">
        <v>7945</v>
      </c>
      <c r="C4807" s="21" t="s">
        <v>7945</v>
      </c>
      <c r="D4807" s="21" t="s">
        <v>3630</v>
      </c>
      <c r="E4807" s="21" t="s">
        <v>23156</v>
      </c>
      <c r="F4807" s="11">
        <v>39113</v>
      </c>
    </row>
    <row r="4808" spans="1:6" x14ac:dyDescent="0.2">
      <c r="A4808" s="4">
        <v>14568</v>
      </c>
      <c r="B4808" s="4" t="s">
        <v>2284</v>
      </c>
      <c r="C4808" s="21" t="s">
        <v>2284</v>
      </c>
      <c r="D4808" s="21" t="s">
        <v>3630</v>
      </c>
      <c r="E4808" s="21" t="s">
        <v>23156</v>
      </c>
      <c r="F4808" s="11">
        <v>39113</v>
      </c>
    </row>
    <row r="4809" spans="1:6" x14ac:dyDescent="0.2">
      <c r="A4809" s="4">
        <v>14569</v>
      </c>
      <c r="B4809" s="4" t="s">
        <v>5388</v>
      </c>
      <c r="C4809" s="21" t="s">
        <v>5388</v>
      </c>
      <c r="D4809" s="21" t="s">
        <v>3630</v>
      </c>
      <c r="E4809" s="21" t="s">
        <v>23156</v>
      </c>
      <c r="F4809" s="11">
        <v>39113</v>
      </c>
    </row>
    <row r="4810" spans="1:6" x14ac:dyDescent="0.2">
      <c r="A4810" s="4">
        <v>14570</v>
      </c>
      <c r="B4810" s="4" t="s">
        <v>171</v>
      </c>
      <c r="C4810" s="21" t="s">
        <v>171</v>
      </c>
      <c r="D4810" s="21" t="s">
        <v>3630</v>
      </c>
      <c r="E4810" s="21" t="s">
        <v>23156</v>
      </c>
      <c r="F4810" s="11">
        <v>39113</v>
      </c>
    </row>
    <row r="4811" spans="1:6" x14ac:dyDescent="0.2">
      <c r="A4811" s="4">
        <v>14571</v>
      </c>
      <c r="B4811" s="4" t="s">
        <v>5194</v>
      </c>
      <c r="C4811" s="21" t="s">
        <v>5194</v>
      </c>
      <c r="D4811" s="21" t="s">
        <v>3630</v>
      </c>
      <c r="E4811" s="21" t="s">
        <v>23156</v>
      </c>
      <c r="F4811" s="11">
        <v>39113</v>
      </c>
    </row>
    <row r="4812" spans="1:6" x14ac:dyDescent="0.2">
      <c r="A4812" s="4">
        <v>14572</v>
      </c>
      <c r="B4812" s="4" t="s">
        <v>5862</v>
      </c>
      <c r="C4812" s="21" t="s">
        <v>5862</v>
      </c>
      <c r="D4812" s="21" t="s">
        <v>3630</v>
      </c>
      <c r="E4812" s="21" t="s">
        <v>23156</v>
      </c>
      <c r="F4812" s="11">
        <v>39113</v>
      </c>
    </row>
    <row r="4813" spans="1:6" x14ac:dyDescent="0.2">
      <c r="A4813" s="4">
        <v>14575</v>
      </c>
      <c r="B4813" s="4" t="s">
        <v>23159</v>
      </c>
      <c r="C4813" s="21" t="s">
        <v>23159</v>
      </c>
      <c r="D4813" s="21" t="s">
        <v>3630</v>
      </c>
      <c r="E4813" s="21" t="s">
        <v>23156</v>
      </c>
      <c r="F4813" s="11">
        <v>39113</v>
      </c>
    </row>
    <row r="4814" spans="1:6" x14ac:dyDescent="0.2">
      <c r="A4814" s="4">
        <v>14576</v>
      </c>
      <c r="B4814" s="4" t="s">
        <v>23160</v>
      </c>
      <c r="C4814" s="21" t="s">
        <v>23160</v>
      </c>
      <c r="D4814" s="21" t="s">
        <v>3630</v>
      </c>
      <c r="E4814" s="21" t="s">
        <v>23156</v>
      </c>
      <c r="F4814" s="11">
        <v>39113</v>
      </c>
    </row>
    <row r="4815" spans="1:6" x14ac:dyDescent="0.2">
      <c r="A4815" s="4">
        <v>14577</v>
      </c>
      <c r="B4815" s="4" t="s">
        <v>23161</v>
      </c>
      <c r="C4815" s="21" t="s">
        <v>23161</v>
      </c>
      <c r="D4815" s="21" t="s">
        <v>3630</v>
      </c>
      <c r="E4815" s="21" t="s">
        <v>23156</v>
      </c>
      <c r="F4815" s="11">
        <v>39113</v>
      </c>
    </row>
    <row r="4816" spans="1:6" x14ac:dyDescent="0.2">
      <c r="A4816" s="4">
        <v>14579</v>
      </c>
      <c r="B4816" s="4" t="s">
        <v>1487</v>
      </c>
      <c r="C4816" s="21" t="s">
        <v>1487</v>
      </c>
      <c r="D4816" s="21" t="s">
        <v>3630</v>
      </c>
      <c r="E4816" s="21" t="s">
        <v>23156</v>
      </c>
      <c r="F4816" s="11">
        <v>39113</v>
      </c>
    </row>
    <row r="4817" spans="1:6" x14ac:dyDescent="0.2">
      <c r="A4817" s="4">
        <v>14580</v>
      </c>
      <c r="B4817" s="4" t="s">
        <v>4476</v>
      </c>
      <c r="C4817" s="21" t="s">
        <v>4476</v>
      </c>
      <c r="D4817" s="21" t="s">
        <v>3630</v>
      </c>
      <c r="E4817" s="21" t="s">
        <v>23156</v>
      </c>
      <c r="F4817" s="11">
        <v>39113</v>
      </c>
    </row>
    <row r="4818" spans="1:6" x14ac:dyDescent="0.2">
      <c r="A4818" s="4">
        <v>14581</v>
      </c>
      <c r="B4818" s="4" t="s">
        <v>6812</v>
      </c>
      <c r="C4818" s="21" t="s">
        <v>6812</v>
      </c>
      <c r="D4818" s="21" t="s">
        <v>3630</v>
      </c>
      <c r="E4818" s="21" t="s">
        <v>23156</v>
      </c>
      <c r="F4818" s="11">
        <v>39113</v>
      </c>
    </row>
    <row r="4819" spans="1:6" x14ac:dyDescent="0.2">
      <c r="A4819" s="4">
        <v>14583</v>
      </c>
      <c r="B4819" s="4" t="s">
        <v>4303</v>
      </c>
      <c r="C4819" s="21" t="s">
        <v>4303</v>
      </c>
      <c r="D4819" s="21" t="s">
        <v>3630</v>
      </c>
      <c r="E4819" s="21" t="s">
        <v>23156</v>
      </c>
      <c r="F4819" s="11">
        <v>39113</v>
      </c>
    </row>
    <row r="4820" spans="1:6" x14ac:dyDescent="0.2">
      <c r="A4820" s="4">
        <v>14585</v>
      </c>
      <c r="B4820" s="4" t="s">
        <v>3211</v>
      </c>
      <c r="C4820" s="21" t="s">
        <v>3211</v>
      </c>
      <c r="D4820" s="21" t="s">
        <v>3630</v>
      </c>
      <c r="E4820" s="21" t="s">
        <v>23156</v>
      </c>
      <c r="F4820" s="11">
        <v>39113</v>
      </c>
    </row>
    <row r="4821" spans="1:6" x14ac:dyDescent="0.2">
      <c r="A4821" s="4">
        <v>14586</v>
      </c>
      <c r="B4821" s="4" t="s">
        <v>6540</v>
      </c>
      <c r="C4821" s="21" t="s">
        <v>6540</v>
      </c>
      <c r="D4821" s="21" t="s">
        <v>3630</v>
      </c>
      <c r="E4821" s="21" t="s">
        <v>23156</v>
      </c>
      <c r="F4821" s="11">
        <v>39113</v>
      </c>
    </row>
    <row r="4822" spans="1:6" x14ac:dyDescent="0.2">
      <c r="A4822" s="4">
        <v>14587</v>
      </c>
      <c r="B4822" s="4" t="s">
        <v>8149</v>
      </c>
      <c r="C4822" s="21" t="s">
        <v>8149</v>
      </c>
      <c r="D4822" s="21" t="s">
        <v>3630</v>
      </c>
      <c r="E4822" s="21" t="s">
        <v>23156</v>
      </c>
      <c r="F4822" s="11">
        <v>39113</v>
      </c>
    </row>
    <row r="4823" spans="1:6" x14ac:dyDescent="0.2">
      <c r="A4823" s="4">
        <v>14588</v>
      </c>
      <c r="B4823" s="4" t="s">
        <v>4067</v>
      </c>
      <c r="C4823" s="21" t="s">
        <v>4067</v>
      </c>
      <c r="D4823" s="21" t="s">
        <v>3630</v>
      </c>
      <c r="E4823" s="21" t="s">
        <v>23156</v>
      </c>
      <c r="F4823" s="11">
        <v>39113</v>
      </c>
    </row>
    <row r="4824" spans="1:6" x14ac:dyDescent="0.2">
      <c r="A4824" s="4">
        <v>25321</v>
      </c>
      <c r="B4824" s="4" t="s">
        <v>6510</v>
      </c>
      <c r="C4824" s="21" t="s">
        <v>6510</v>
      </c>
      <c r="D4824" s="21" t="s">
        <v>3630</v>
      </c>
      <c r="E4824" s="21" t="s">
        <v>23156</v>
      </c>
      <c r="F4824" s="11">
        <v>40603.25</v>
      </c>
    </row>
    <row r="4825" spans="1:6" x14ac:dyDescent="0.2">
      <c r="A4825" s="4">
        <v>14590</v>
      </c>
      <c r="B4825" s="4" t="s">
        <v>310</v>
      </c>
      <c r="C4825" s="21" t="s">
        <v>310</v>
      </c>
      <c r="D4825" s="21" t="s">
        <v>3630</v>
      </c>
      <c r="E4825" s="21" t="s">
        <v>23156</v>
      </c>
      <c r="F4825" s="11">
        <v>39113</v>
      </c>
    </row>
    <row r="4826" spans="1:6" x14ac:dyDescent="0.2">
      <c r="A4826" s="4">
        <v>14591</v>
      </c>
      <c r="B4826" s="4" t="s">
        <v>3641</v>
      </c>
      <c r="C4826" s="21" t="s">
        <v>3641</v>
      </c>
      <c r="D4826" s="21" t="s">
        <v>3630</v>
      </c>
      <c r="E4826" s="21" t="s">
        <v>23156</v>
      </c>
      <c r="F4826" s="11">
        <v>39113</v>
      </c>
    </row>
    <row r="4827" spans="1:6" x14ac:dyDescent="0.2">
      <c r="A4827" s="4">
        <v>14592</v>
      </c>
      <c r="B4827" s="4" t="s">
        <v>5995</v>
      </c>
      <c r="C4827" s="21" t="s">
        <v>5995</v>
      </c>
      <c r="D4827" s="21" t="s">
        <v>3630</v>
      </c>
      <c r="E4827" s="21" t="s">
        <v>23156</v>
      </c>
      <c r="F4827" s="11">
        <v>39113</v>
      </c>
    </row>
    <row r="4828" spans="1:6" x14ac:dyDescent="0.2">
      <c r="A4828" s="4">
        <v>14593</v>
      </c>
      <c r="B4828" s="4" t="s">
        <v>819</v>
      </c>
      <c r="C4828" s="21" t="s">
        <v>819</v>
      </c>
      <c r="D4828" s="21" t="s">
        <v>3630</v>
      </c>
      <c r="E4828" s="21" t="s">
        <v>23156</v>
      </c>
      <c r="F4828" s="11">
        <v>39113</v>
      </c>
    </row>
    <row r="4829" spans="1:6" x14ac:dyDescent="0.2">
      <c r="A4829" s="4">
        <v>14594</v>
      </c>
      <c r="B4829" s="4" t="s">
        <v>2646</v>
      </c>
      <c r="C4829" s="21" t="s">
        <v>2646</v>
      </c>
      <c r="D4829" s="21" t="s">
        <v>3630</v>
      </c>
      <c r="E4829" s="21" t="s">
        <v>23156</v>
      </c>
      <c r="F4829" s="11">
        <v>39113</v>
      </c>
    </row>
    <row r="4830" spans="1:6" x14ac:dyDescent="0.2">
      <c r="A4830" s="4">
        <v>14595</v>
      </c>
      <c r="B4830" s="4" t="s">
        <v>6790</v>
      </c>
      <c r="C4830" s="21" t="s">
        <v>6790</v>
      </c>
      <c r="D4830" s="21" t="s">
        <v>3630</v>
      </c>
      <c r="E4830" s="21" t="s">
        <v>23156</v>
      </c>
      <c r="F4830" s="11">
        <v>39113</v>
      </c>
    </row>
    <row r="4831" spans="1:6" x14ac:dyDescent="0.2">
      <c r="A4831" s="4">
        <v>24570</v>
      </c>
      <c r="B4831" s="4" t="s">
        <v>4672</v>
      </c>
      <c r="C4831" s="21" t="s">
        <v>4672</v>
      </c>
      <c r="D4831" s="21" t="s">
        <v>3630</v>
      </c>
      <c r="E4831" s="21" t="s">
        <v>23156</v>
      </c>
      <c r="F4831" s="11">
        <v>40481.208333333336</v>
      </c>
    </row>
    <row r="4832" spans="1:6" x14ac:dyDescent="0.2">
      <c r="A4832" s="4">
        <v>16437</v>
      </c>
      <c r="B4832" s="4" t="s">
        <v>2499</v>
      </c>
      <c r="C4832" s="21" t="s">
        <v>2499</v>
      </c>
      <c r="D4832" s="21" t="s">
        <v>3630</v>
      </c>
      <c r="E4832" s="21" t="s">
        <v>23156</v>
      </c>
      <c r="F4832" s="11">
        <v>39434.791666666664</v>
      </c>
    </row>
    <row r="4833" spans="1:6" x14ac:dyDescent="0.2">
      <c r="A4833" s="4">
        <v>14601</v>
      </c>
      <c r="B4833" s="4" t="s">
        <v>6328</v>
      </c>
      <c r="C4833" s="21" t="s">
        <v>6328</v>
      </c>
      <c r="D4833" s="21" t="s">
        <v>3630</v>
      </c>
      <c r="E4833" s="21" t="s">
        <v>23156</v>
      </c>
      <c r="F4833" s="11">
        <v>39113</v>
      </c>
    </row>
    <row r="4834" spans="1:6" x14ac:dyDescent="0.2">
      <c r="A4834" s="4">
        <v>14608</v>
      </c>
      <c r="B4834" s="4" t="s">
        <v>2458</v>
      </c>
      <c r="C4834" s="21" t="s">
        <v>2458</v>
      </c>
      <c r="D4834" s="21" t="s">
        <v>3630</v>
      </c>
      <c r="E4834" s="21" t="s">
        <v>23156</v>
      </c>
      <c r="F4834" s="11">
        <v>39113</v>
      </c>
    </row>
    <row r="4835" spans="1:6" x14ac:dyDescent="0.2">
      <c r="A4835" s="4">
        <v>14609</v>
      </c>
      <c r="B4835" s="4" t="s">
        <v>6054</v>
      </c>
      <c r="C4835" s="21" t="s">
        <v>6054</v>
      </c>
      <c r="D4835" s="21" t="s">
        <v>3630</v>
      </c>
      <c r="E4835" s="21" t="s">
        <v>23156</v>
      </c>
      <c r="F4835" s="11">
        <v>39113</v>
      </c>
    </row>
    <row r="4836" spans="1:6" x14ac:dyDescent="0.2">
      <c r="A4836" s="4">
        <v>14610</v>
      </c>
      <c r="B4836" s="4" t="s">
        <v>738</v>
      </c>
      <c r="C4836" s="21" t="s">
        <v>738</v>
      </c>
      <c r="D4836" s="21" t="s">
        <v>3630</v>
      </c>
      <c r="E4836" s="21" t="s">
        <v>23156</v>
      </c>
      <c r="F4836" s="11">
        <v>39113</v>
      </c>
    </row>
    <row r="4837" spans="1:6" x14ac:dyDescent="0.2">
      <c r="A4837" s="4">
        <v>14611</v>
      </c>
      <c r="B4837" s="4" t="s">
        <v>2824</v>
      </c>
      <c r="C4837" s="21" t="s">
        <v>2824</v>
      </c>
      <c r="D4837" s="21" t="s">
        <v>3630</v>
      </c>
      <c r="E4837" s="21" t="s">
        <v>23156</v>
      </c>
      <c r="F4837" s="11">
        <v>39113</v>
      </c>
    </row>
    <row r="4838" spans="1:6" x14ac:dyDescent="0.2">
      <c r="A4838" s="4">
        <v>14617</v>
      </c>
      <c r="B4838" s="4" t="s">
        <v>3382</v>
      </c>
      <c r="C4838" s="21" t="s">
        <v>3382</v>
      </c>
      <c r="D4838" s="21" t="s">
        <v>3630</v>
      </c>
      <c r="E4838" s="21" t="s">
        <v>23156</v>
      </c>
      <c r="F4838" s="11">
        <v>39113</v>
      </c>
    </row>
    <row r="4839" spans="1:6" x14ac:dyDescent="0.2">
      <c r="A4839" s="4">
        <v>14618</v>
      </c>
      <c r="B4839" s="4" t="s">
        <v>6732</v>
      </c>
      <c r="C4839" s="21" t="s">
        <v>6732</v>
      </c>
      <c r="D4839" s="21" t="s">
        <v>3630</v>
      </c>
      <c r="E4839" s="21" t="s">
        <v>23156</v>
      </c>
      <c r="F4839" s="11">
        <v>39113</v>
      </c>
    </row>
    <row r="4840" spans="1:6" x14ac:dyDescent="0.2">
      <c r="A4840" s="4">
        <v>14619</v>
      </c>
      <c r="B4840" s="4" t="s">
        <v>1393</v>
      </c>
      <c r="C4840" s="21" t="s">
        <v>1393</v>
      </c>
      <c r="D4840" s="21" t="s">
        <v>3630</v>
      </c>
      <c r="E4840" s="21" t="s">
        <v>23156</v>
      </c>
      <c r="F4840" s="11">
        <v>39113</v>
      </c>
    </row>
    <row r="4841" spans="1:6" x14ac:dyDescent="0.2">
      <c r="A4841" s="4">
        <v>16438</v>
      </c>
      <c r="B4841" s="4" t="s">
        <v>4813</v>
      </c>
      <c r="C4841" s="21" t="s">
        <v>4813</v>
      </c>
      <c r="D4841" s="21" t="s">
        <v>3630</v>
      </c>
      <c r="E4841" s="21" t="s">
        <v>23156</v>
      </c>
      <c r="F4841" s="11">
        <v>39434.791666666664</v>
      </c>
    </row>
    <row r="4842" spans="1:6" x14ac:dyDescent="0.2">
      <c r="A4842" s="4">
        <v>14622</v>
      </c>
      <c r="B4842" s="4" t="s">
        <v>1869</v>
      </c>
      <c r="C4842" s="21" t="s">
        <v>1869</v>
      </c>
      <c r="D4842" s="21" t="s">
        <v>3630</v>
      </c>
      <c r="E4842" s="21" t="s">
        <v>23156</v>
      </c>
      <c r="F4842" s="11">
        <v>39113</v>
      </c>
    </row>
    <row r="4843" spans="1:6" x14ac:dyDescent="0.2">
      <c r="A4843" s="4">
        <v>14628</v>
      </c>
      <c r="B4843" s="4" t="s">
        <v>23162</v>
      </c>
      <c r="C4843" s="21" t="s">
        <v>23162</v>
      </c>
      <c r="D4843" s="21" t="s">
        <v>3630</v>
      </c>
      <c r="E4843" s="21" t="s">
        <v>23156</v>
      </c>
      <c r="F4843" s="11">
        <v>39113</v>
      </c>
    </row>
    <row r="4844" spans="1:6" x14ac:dyDescent="0.2">
      <c r="A4844" s="4">
        <v>14629</v>
      </c>
      <c r="B4844" s="4" t="s">
        <v>5729</v>
      </c>
      <c r="C4844" s="21" t="s">
        <v>5729</v>
      </c>
      <c r="D4844" s="21" t="s">
        <v>3630</v>
      </c>
      <c r="E4844" s="21" t="s">
        <v>23156</v>
      </c>
      <c r="F4844" s="11">
        <v>39113</v>
      </c>
    </row>
    <row r="4845" spans="1:6" x14ac:dyDescent="0.2">
      <c r="A4845" s="4">
        <v>14630</v>
      </c>
      <c r="B4845" s="4" t="s">
        <v>501</v>
      </c>
      <c r="C4845" s="21" t="s">
        <v>501</v>
      </c>
      <c r="D4845" s="21" t="s">
        <v>3630</v>
      </c>
      <c r="E4845" s="21" t="s">
        <v>23156</v>
      </c>
      <c r="F4845" s="11">
        <v>39113</v>
      </c>
    </row>
    <row r="4846" spans="1:6" x14ac:dyDescent="0.2">
      <c r="A4846" s="4">
        <v>14631</v>
      </c>
      <c r="B4846" s="4" t="s">
        <v>2067</v>
      </c>
      <c r="C4846" s="21" t="s">
        <v>2067</v>
      </c>
      <c r="D4846" s="21" t="s">
        <v>3630</v>
      </c>
      <c r="E4846" s="21" t="s">
        <v>23156</v>
      </c>
      <c r="F4846" s="11">
        <v>39113</v>
      </c>
    </row>
    <row r="4847" spans="1:6" x14ac:dyDescent="0.2">
      <c r="A4847" s="4">
        <v>14632</v>
      </c>
      <c r="B4847" s="4" t="s">
        <v>4762</v>
      </c>
      <c r="C4847" s="21" t="s">
        <v>4762</v>
      </c>
      <c r="D4847" s="21" t="s">
        <v>3630</v>
      </c>
      <c r="E4847" s="21" t="s">
        <v>23156</v>
      </c>
      <c r="F4847" s="11">
        <v>39113</v>
      </c>
    </row>
    <row r="4848" spans="1:6" x14ac:dyDescent="0.2">
      <c r="A4848" s="4">
        <v>14633</v>
      </c>
      <c r="B4848" s="4" t="s">
        <v>339</v>
      </c>
      <c r="C4848" s="21" t="s">
        <v>339</v>
      </c>
      <c r="D4848" s="21" t="s">
        <v>3630</v>
      </c>
      <c r="E4848" s="21" t="s">
        <v>23156</v>
      </c>
      <c r="F4848" s="11">
        <v>39113</v>
      </c>
    </row>
    <row r="4849" spans="1:6" x14ac:dyDescent="0.2">
      <c r="A4849" s="4">
        <v>14636</v>
      </c>
      <c r="B4849" s="4" t="s">
        <v>163</v>
      </c>
      <c r="C4849" s="21" t="s">
        <v>163</v>
      </c>
      <c r="D4849" s="21" t="s">
        <v>3630</v>
      </c>
      <c r="E4849" s="21" t="s">
        <v>23156</v>
      </c>
      <c r="F4849" s="11">
        <v>39113</v>
      </c>
    </row>
    <row r="4850" spans="1:6" x14ac:dyDescent="0.2">
      <c r="A4850" s="4">
        <v>14637</v>
      </c>
      <c r="B4850" s="4" t="s">
        <v>5186</v>
      </c>
      <c r="C4850" s="21" t="s">
        <v>5186</v>
      </c>
      <c r="D4850" s="21" t="s">
        <v>3630</v>
      </c>
      <c r="E4850" s="21" t="s">
        <v>23156</v>
      </c>
      <c r="F4850" s="11">
        <v>39113</v>
      </c>
    </row>
    <row r="4851" spans="1:6" x14ac:dyDescent="0.2">
      <c r="A4851" s="4">
        <v>14638</v>
      </c>
      <c r="B4851" s="4" t="s">
        <v>7665</v>
      </c>
      <c r="C4851" s="21" t="s">
        <v>7665</v>
      </c>
      <c r="D4851" s="21" t="s">
        <v>3630</v>
      </c>
      <c r="E4851" s="21" t="s">
        <v>23156</v>
      </c>
      <c r="F4851" s="11">
        <v>39113</v>
      </c>
    </row>
    <row r="4852" spans="1:6" x14ac:dyDescent="0.2">
      <c r="A4852" s="4">
        <v>14639</v>
      </c>
      <c r="B4852" s="4" t="s">
        <v>1802</v>
      </c>
      <c r="C4852" s="21" t="s">
        <v>1802</v>
      </c>
      <c r="D4852" s="21" t="s">
        <v>3630</v>
      </c>
      <c r="E4852" s="21" t="s">
        <v>23156</v>
      </c>
      <c r="F4852" s="11">
        <v>39113</v>
      </c>
    </row>
    <row r="4853" spans="1:6" x14ac:dyDescent="0.2">
      <c r="A4853" s="4">
        <v>14642</v>
      </c>
      <c r="B4853" s="4" t="s">
        <v>1785</v>
      </c>
      <c r="C4853" s="21" t="s">
        <v>1785</v>
      </c>
      <c r="D4853" s="21" t="s">
        <v>3630</v>
      </c>
      <c r="E4853" s="21" t="s">
        <v>23156</v>
      </c>
      <c r="F4853" s="11">
        <v>39113</v>
      </c>
    </row>
    <row r="4854" spans="1:6" x14ac:dyDescent="0.2">
      <c r="A4854" s="4">
        <v>14644</v>
      </c>
      <c r="B4854" s="4" t="s">
        <v>7222</v>
      </c>
      <c r="C4854" s="21" t="s">
        <v>7222</v>
      </c>
      <c r="D4854" s="21" t="s">
        <v>3630</v>
      </c>
      <c r="E4854" s="21" t="s">
        <v>23156</v>
      </c>
      <c r="F4854" s="11">
        <v>39113</v>
      </c>
    </row>
    <row r="4855" spans="1:6" x14ac:dyDescent="0.2">
      <c r="A4855" s="4">
        <v>14645</v>
      </c>
      <c r="B4855" s="4" t="s">
        <v>1118</v>
      </c>
      <c r="C4855" s="21" t="s">
        <v>1118</v>
      </c>
      <c r="D4855" s="21" t="s">
        <v>3630</v>
      </c>
      <c r="E4855" s="21" t="s">
        <v>23156</v>
      </c>
      <c r="F4855" s="11">
        <v>39113</v>
      </c>
    </row>
    <row r="4856" spans="1:6" x14ac:dyDescent="0.2">
      <c r="A4856" s="4">
        <v>14646</v>
      </c>
      <c r="B4856" s="4" t="s">
        <v>4494</v>
      </c>
      <c r="C4856" s="21" t="s">
        <v>4494</v>
      </c>
      <c r="D4856" s="21" t="s">
        <v>3630</v>
      </c>
      <c r="E4856" s="21" t="s">
        <v>23156</v>
      </c>
      <c r="F4856" s="11">
        <v>39113</v>
      </c>
    </row>
    <row r="4857" spans="1:6" x14ac:dyDescent="0.2">
      <c r="A4857" s="4">
        <v>14647</v>
      </c>
      <c r="B4857" s="4" t="s">
        <v>7760</v>
      </c>
      <c r="C4857" s="21" t="s">
        <v>7760</v>
      </c>
      <c r="D4857" s="21" t="s">
        <v>3630</v>
      </c>
      <c r="E4857" s="21" t="s">
        <v>23156</v>
      </c>
      <c r="F4857" s="11">
        <v>39113</v>
      </c>
    </row>
    <row r="4858" spans="1:6" x14ac:dyDescent="0.2">
      <c r="A4858" s="4">
        <v>14648</v>
      </c>
      <c r="B4858" s="4" t="s">
        <v>2754</v>
      </c>
      <c r="C4858" s="21" t="s">
        <v>2754</v>
      </c>
      <c r="D4858" s="21" t="s">
        <v>3630</v>
      </c>
      <c r="E4858" s="21" t="s">
        <v>23156</v>
      </c>
      <c r="F4858" s="11">
        <v>39113</v>
      </c>
    </row>
    <row r="4859" spans="1:6" x14ac:dyDescent="0.2">
      <c r="A4859" s="4">
        <v>14649</v>
      </c>
      <c r="B4859" s="4" t="s">
        <v>5983</v>
      </c>
      <c r="C4859" s="21" t="s">
        <v>5983</v>
      </c>
      <c r="D4859" s="21" t="s">
        <v>3630</v>
      </c>
      <c r="E4859" s="21" t="s">
        <v>23156</v>
      </c>
      <c r="F4859" s="11">
        <v>39113</v>
      </c>
    </row>
    <row r="4860" spans="1:6" x14ac:dyDescent="0.2">
      <c r="A4860" s="4">
        <v>14654</v>
      </c>
      <c r="B4860" s="4" t="s">
        <v>5227</v>
      </c>
      <c r="C4860" s="21" t="s">
        <v>5227</v>
      </c>
      <c r="D4860" s="21" t="s">
        <v>3630</v>
      </c>
      <c r="E4860" s="21" t="s">
        <v>23156</v>
      </c>
      <c r="F4860" s="11">
        <v>39113</v>
      </c>
    </row>
    <row r="4861" spans="1:6" x14ac:dyDescent="0.2">
      <c r="A4861" s="4">
        <v>14655</v>
      </c>
      <c r="B4861" s="4" t="s">
        <v>5787</v>
      </c>
      <c r="C4861" s="21" t="s">
        <v>5787</v>
      </c>
      <c r="D4861" s="21" t="s">
        <v>3630</v>
      </c>
      <c r="E4861" s="21" t="s">
        <v>23156</v>
      </c>
      <c r="F4861" s="11">
        <v>39113</v>
      </c>
    </row>
    <row r="4862" spans="1:6" x14ac:dyDescent="0.2">
      <c r="A4862" s="4">
        <v>14658</v>
      </c>
      <c r="B4862" s="4" t="s">
        <v>7161</v>
      </c>
      <c r="C4862" s="21" t="s">
        <v>7161</v>
      </c>
      <c r="D4862" s="21" t="s">
        <v>3630</v>
      </c>
      <c r="E4862" s="21" t="s">
        <v>23156</v>
      </c>
      <c r="F4862" s="11">
        <v>39113</v>
      </c>
    </row>
    <row r="4863" spans="1:6" x14ac:dyDescent="0.2">
      <c r="A4863" s="4">
        <v>14659</v>
      </c>
      <c r="B4863" s="4" t="s">
        <v>2002</v>
      </c>
      <c r="C4863" s="21" t="s">
        <v>2002</v>
      </c>
      <c r="D4863" s="21" t="s">
        <v>3630</v>
      </c>
      <c r="E4863" s="21" t="s">
        <v>23156</v>
      </c>
      <c r="F4863" s="11">
        <v>39113</v>
      </c>
    </row>
    <row r="4864" spans="1:6" x14ac:dyDescent="0.2">
      <c r="A4864" s="4">
        <v>14660</v>
      </c>
      <c r="B4864" s="4" t="s">
        <v>3390</v>
      </c>
      <c r="C4864" s="21" t="s">
        <v>3390</v>
      </c>
      <c r="D4864" s="21" t="s">
        <v>3630</v>
      </c>
      <c r="E4864" s="21" t="s">
        <v>23156</v>
      </c>
      <c r="F4864" s="11">
        <v>39113</v>
      </c>
    </row>
    <row r="4865" spans="1:6" x14ac:dyDescent="0.2">
      <c r="A4865" s="4">
        <v>14661</v>
      </c>
      <c r="B4865" s="4" t="s">
        <v>4881</v>
      </c>
      <c r="C4865" s="21" t="s">
        <v>4881</v>
      </c>
      <c r="D4865" s="21" t="s">
        <v>3630</v>
      </c>
      <c r="E4865" s="21" t="s">
        <v>23156</v>
      </c>
      <c r="F4865" s="11">
        <v>39113</v>
      </c>
    </row>
    <row r="4866" spans="1:6" x14ac:dyDescent="0.2">
      <c r="A4866" s="4">
        <v>14663</v>
      </c>
      <c r="B4866" s="4" t="s">
        <v>3179</v>
      </c>
      <c r="C4866" s="21" t="s">
        <v>3179</v>
      </c>
      <c r="D4866" s="21" t="s">
        <v>3630</v>
      </c>
      <c r="E4866" s="21" t="s">
        <v>23156</v>
      </c>
      <c r="F4866" s="11">
        <v>39113</v>
      </c>
    </row>
    <row r="4867" spans="1:6" x14ac:dyDescent="0.2">
      <c r="A4867" s="4">
        <v>14664</v>
      </c>
      <c r="B4867" s="4" t="s">
        <v>6856</v>
      </c>
      <c r="C4867" s="21" t="s">
        <v>6856</v>
      </c>
      <c r="D4867" s="21" t="s">
        <v>3630</v>
      </c>
      <c r="E4867" s="21" t="s">
        <v>23156</v>
      </c>
      <c r="F4867" s="11">
        <v>39113</v>
      </c>
    </row>
    <row r="4868" spans="1:6" x14ac:dyDescent="0.2">
      <c r="A4868" s="4">
        <v>14665</v>
      </c>
      <c r="B4868" s="4" t="s">
        <v>1432</v>
      </c>
      <c r="C4868" s="21" t="s">
        <v>1432</v>
      </c>
      <c r="D4868" s="21" t="s">
        <v>3630</v>
      </c>
      <c r="E4868" s="21" t="s">
        <v>23156</v>
      </c>
      <c r="F4868" s="11">
        <v>39113</v>
      </c>
    </row>
    <row r="4869" spans="1:6" x14ac:dyDescent="0.2">
      <c r="A4869" s="4">
        <v>14666</v>
      </c>
      <c r="B4869" s="4" t="s">
        <v>3815</v>
      </c>
      <c r="C4869" s="21" t="s">
        <v>3815</v>
      </c>
      <c r="D4869" s="21" t="s">
        <v>3630</v>
      </c>
      <c r="E4869" s="21" t="s">
        <v>23156</v>
      </c>
      <c r="F4869" s="11">
        <v>39113</v>
      </c>
    </row>
    <row r="4870" spans="1:6" x14ac:dyDescent="0.2">
      <c r="A4870" s="4">
        <v>14669</v>
      </c>
      <c r="B4870" s="4" t="s">
        <v>5391</v>
      </c>
      <c r="C4870" s="21" t="s">
        <v>5391</v>
      </c>
      <c r="D4870" s="21" t="s">
        <v>3630</v>
      </c>
      <c r="E4870" s="21" t="s">
        <v>23156</v>
      </c>
      <c r="F4870" s="11">
        <v>39113</v>
      </c>
    </row>
    <row r="4871" spans="1:6" x14ac:dyDescent="0.2">
      <c r="A4871" s="4">
        <v>14670</v>
      </c>
      <c r="B4871" s="4" t="s">
        <v>8206</v>
      </c>
      <c r="C4871" s="21" t="s">
        <v>8206</v>
      </c>
      <c r="D4871" s="21" t="s">
        <v>3630</v>
      </c>
      <c r="E4871" s="21" t="s">
        <v>23156</v>
      </c>
      <c r="F4871" s="11">
        <v>39113</v>
      </c>
    </row>
    <row r="4872" spans="1:6" x14ac:dyDescent="0.2">
      <c r="A4872" s="4">
        <v>14671</v>
      </c>
      <c r="B4872" s="4" t="s">
        <v>23163</v>
      </c>
      <c r="C4872" s="21" t="s">
        <v>23163</v>
      </c>
      <c r="D4872" s="21" t="s">
        <v>3630</v>
      </c>
      <c r="E4872" s="21" t="s">
        <v>23156</v>
      </c>
      <c r="F4872" s="11">
        <v>39113</v>
      </c>
    </row>
    <row r="4873" spans="1:6" x14ac:dyDescent="0.2">
      <c r="A4873" s="4">
        <v>14672</v>
      </c>
      <c r="B4873" s="4" t="s">
        <v>23164</v>
      </c>
      <c r="C4873" s="21" t="s">
        <v>23164</v>
      </c>
      <c r="D4873" s="21" t="s">
        <v>3630</v>
      </c>
      <c r="E4873" s="21" t="s">
        <v>23156</v>
      </c>
      <c r="F4873" s="11">
        <v>39113</v>
      </c>
    </row>
    <row r="4874" spans="1:6" x14ac:dyDescent="0.2">
      <c r="A4874" s="4">
        <v>14673</v>
      </c>
      <c r="B4874" s="4" t="s">
        <v>23165</v>
      </c>
      <c r="C4874" s="21" t="s">
        <v>23165</v>
      </c>
      <c r="D4874" s="21" t="s">
        <v>3630</v>
      </c>
      <c r="E4874" s="21" t="s">
        <v>23156</v>
      </c>
      <c r="F4874" s="11">
        <v>39113</v>
      </c>
    </row>
    <row r="4875" spans="1:6" x14ac:dyDescent="0.2">
      <c r="A4875" s="4">
        <v>14674</v>
      </c>
      <c r="B4875" s="4" t="s">
        <v>23166</v>
      </c>
      <c r="C4875" s="21" t="s">
        <v>23166</v>
      </c>
      <c r="D4875" s="21" t="s">
        <v>3630</v>
      </c>
      <c r="E4875" s="21" t="s">
        <v>23156</v>
      </c>
      <c r="F4875" s="11">
        <v>39113</v>
      </c>
    </row>
    <row r="4876" spans="1:6" x14ac:dyDescent="0.2">
      <c r="A4876" s="4">
        <v>14676</v>
      </c>
      <c r="B4876" s="4" t="s">
        <v>311</v>
      </c>
      <c r="C4876" s="21" t="s">
        <v>311</v>
      </c>
      <c r="D4876" s="21" t="s">
        <v>3630</v>
      </c>
      <c r="E4876" s="21" t="s">
        <v>23156</v>
      </c>
      <c r="F4876" s="11">
        <v>39113</v>
      </c>
    </row>
    <row r="4877" spans="1:6" x14ac:dyDescent="0.2">
      <c r="A4877" s="4">
        <v>14677</v>
      </c>
      <c r="B4877" s="4" t="s">
        <v>3862</v>
      </c>
      <c r="C4877" s="21" t="s">
        <v>3862</v>
      </c>
      <c r="D4877" s="21" t="s">
        <v>3630</v>
      </c>
      <c r="E4877" s="21" t="s">
        <v>23156</v>
      </c>
      <c r="F4877" s="11">
        <v>39113</v>
      </c>
    </row>
    <row r="4878" spans="1:6" x14ac:dyDescent="0.2">
      <c r="A4878" s="4">
        <v>14679</v>
      </c>
      <c r="B4878" s="4" t="s">
        <v>449</v>
      </c>
      <c r="C4878" s="21" t="s">
        <v>449</v>
      </c>
      <c r="D4878" s="21" t="s">
        <v>3630</v>
      </c>
      <c r="E4878" s="21" t="s">
        <v>23156</v>
      </c>
      <c r="F4878" s="11">
        <v>39113</v>
      </c>
    </row>
    <row r="4879" spans="1:6" x14ac:dyDescent="0.2">
      <c r="A4879" s="4">
        <v>14680</v>
      </c>
      <c r="B4879" s="4" t="s">
        <v>2868</v>
      </c>
      <c r="C4879" s="21" t="s">
        <v>2868</v>
      </c>
      <c r="D4879" s="21" t="s">
        <v>3630</v>
      </c>
      <c r="E4879" s="21" t="s">
        <v>23156</v>
      </c>
      <c r="F4879" s="11">
        <v>39113</v>
      </c>
    </row>
    <row r="4880" spans="1:6" x14ac:dyDescent="0.2">
      <c r="A4880" s="4">
        <v>14681</v>
      </c>
      <c r="B4880" s="4" t="s">
        <v>5530</v>
      </c>
      <c r="C4880" s="21" t="s">
        <v>5530</v>
      </c>
      <c r="D4880" s="21" t="s">
        <v>3630</v>
      </c>
      <c r="E4880" s="21" t="s">
        <v>23156</v>
      </c>
      <c r="F4880" s="11">
        <v>39113</v>
      </c>
    </row>
    <row r="4881" spans="1:6" x14ac:dyDescent="0.2">
      <c r="A4881" s="4">
        <v>14682</v>
      </c>
      <c r="B4881" s="4" t="s">
        <v>1660</v>
      </c>
      <c r="C4881" s="21" t="s">
        <v>1660</v>
      </c>
      <c r="D4881" s="21" t="s">
        <v>3630</v>
      </c>
      <c r="E4881" s="21" t="s">
        <v>23156</v>
      </c>
      <c r="F4881" s="11">
        <v>39113</v>
      </c>
    </row>
    <row r="4882" spans="1:6" x14ac:dyDescent="0.2">
      <c r="A4882" s="4">
        <v>14683</v>
      </c>
      <c r="B4882" s="4" t="s">
        <v>4297</v>
      </c>
      <c r="C4882" s="21" t="s">
        <v>4297</v>
      </c>
      <c r="D4882" s="21" t="s">
        <v>3630</v>
      </c>
      <c r="E4882" s="21" t="s">
        <v>23156</v>
      </c>
      <c r="F4882" s="11">
        <v>39113</v>
      </c>
    </row>
    <row r="4883" spans="1:6" x14ac:dyDescent="0.2">
      <c r="A4883" s="4">
        <v>14684</v>
      </c>
      <c r="B4883" s="4" t="s">
        <v>6697</v>
      </c>
      <c r="C4883" s="21" t="s">
        <v>6697</v>
      </c>
      <c r="D4883" s="21" t="s">
        <v>3630</v>
      </c>
      <c r="E4883" s="21" t="s">
        <v>23156</v>
      </c>
      <c r="F4883" s="11">
        <v>39113</v>
      </c>
    </row>
    <row r="4884" spans="1:6" x14ac:dyDescent="0.2">
      <c r="A4884" s="4">
        <v>14685</v>
      </c>
      <c r="B4884" s="4" t="s">
        <v>1680</v>
      </c>
      <c r="C4884" s="21" t="s">
        <v>1680</v>
      </c>
      <c r="D4884" s="21" t="s">
        <v>3630</v>
      </c>
      <c r="E4884" s="21" t="s">
        <v>23156</v>
      </c>
      <c r="F4884" s="11">
        <v>39113</v>
      </c>
    </row>
    <row r="4885" spans="1:6" x14ac:dyDescent="0.2">
      <c r="A4885" s="4">
        <v>14686</v>
      </c>
      <c r="B4885" s="4" t="s">
        <v>5104</v>
      </c>
      <c r="C4885" s="21" t="s">
        <v>5104</v>
      </c>
      <c r="D4885" s="21" t="s">
        <v>3630</v>
      </c>
      <c r="E4885" s="21" t="s">
        <v>23156</v>
      </c>
      <c r="F4885" s="11">
        <v>39113</v>
      </c>
    </row>
    <row r="4886" spans="1:6" x14ac:dyDescent="0.2">
      <c r="A4886" s="4">
        <v>14688</v>
      </c>
      <c r="B4886" s="4" t="s">
        <v>4003</v>
      </c>
      <c r="C4886" s="21" t="s">
        <v>4003</v>
      </c>
      <c r="D4886" s="21" t="s">
        <v>3630</v>
      </c>
      <c r="E4886" s="21" t="s">
        <v>23156</v>
      </c>
      <c r="F4886" s="11">
        <v>39113</v>
      </c>
    </row>
    <row r="4887" spans="1:6" x14ac:dyDescent="0.2">
      <c r="A4887" s="4">
        <v>14689</v>
      </c>
      <c r="B4887" s="4" t="s">
        <v>5748</v>
      </c>
      <c r="C4887" s="21" t="s">
        <v>5748</v>
      </c>
      <c r="D4887" s="21" t="s">
        <v>3630</v>
      </c>
      <c r="E4887" s="21" t="s">
        <v>23156</v>
      </c>
      <c r="F4887" s="11">
        <v>39113</v>
      </c>
    </row>
    <row r="4888" spans="1:6" x14ac:dyDescent="0.2">
      <c r="A4888" s="4">
        <v>14690</v>
      </c>
      <c r="B4888" s="4" t="s">
        <v>8058</v>
      </c>
      <c r="C4888" s="21" t="s">
        <v>8058</v>
      </c>
      <c r="D4888" s="21" t="s">
        <v>3630</v>
      </c>
      <c r="E4888" s="21" t="s">
        <v>23156</v>
      </c>
      <c r="F4888" s="11">
        <v>39113</v>
      </c>
    </row>
    <row r="4889" spans="1:6" x14ac:dyDescent="0.2">
      <c r="A4889" s="4">
        <v>14691</v>
      </c>
      <c r="B4889" s="4" t="s">
        <v>2219</v>
      </c>
      <c r="C4889" s="21" t="s">
        <v>2219</v>
      </c>
      <c r="D4889" s="21" t="s">
        <v>3630</v>
      </c>
      <c r="E4889" s="21" t="s">
        <v>23156</v>
      </c>
      <c r="F4889" s="11">
        <v>39113</v>
      </c>
    </row>
    <row r="4890" spans="1:6" x14ac:dyDescent="0.2">
      <c r="A4890" s="4">
        <v>14696</v>
      </c>
      <c r="B4890" s="4" t="s">
        <v>23</v>
      </c>
      <c r="C4890" s="21" t="s">
        <v>23</v>
      </c>
      <c r="D4890" s="21" t="s">
        <v>3630</v>
      </c>
      <c r="E4890" s="21" t="s">
        <v>23156</v>
      </c>
      <c r="F4890" s="11">
        <v>39326.208333333336</v>
      </c>
    </row>
    <row r="4891" spans="1:6" x14ac:dyDescent="0.2">
      <c r="A4891" s="4">
        <v>14697</v>
      </c>
      <c r="B4891" s="4" t="s">
        <v>4362</v>
      </c>
      <c r="C4891" s="21" t="s">
        <v>4362</v>
      </c>
      <c r="D4891" s="21" t="s">
        <v>3630</v>
      </c>
      <c r="E4891" s="21" t="s">
        <v>23156</v>
      </c>
      <c r="F4891" s="11">
        <v>39113</v>
      </c>
    </row>
    <row r="4892" spans="1:6" x14ac:dyDescent="0.2">
      <c r="A4892" s="4">
        <v>14698</v>
      </c>
      <c r="B4892" s="4" t="s">
        <v>7144</v>
      </c>
      <c r="C4892" s="21" t="s">
        <v>7144</v>
      </c>
      <c r="D4892" s="21" t="s">
        <v>3630</v>
      </c>
      <c r="E4892" s="21" t="s">
        <v>23156</v>
      </c>
      <c r="F4892" s="11">
        <v>39113</v>
      </c>
    </row>
    <row r="4893" spans="1:6" x14ac:dyDescent="0.2">
      <c r="A4893" s="4">
        <v>14699</v>
      </c>
      <c r="B4893" s="4" t="s">
        <v>701</v>
      </c>
      <c r="C4893" s="21" t="s">
        <v>701</v>
      </c>
      <c r="D4893" s="21" t="s">
        <v>3630</v>
      </c>
      <c r="E4893" s="21" t="s">
        <v>23156</v>
      </c>
      <c r="F4893" s="11">
        <v>39113</v>
      </c>
    </row>
    <row r="4894" spans="1:6" x14ac:dyDescent="0.2">
      <c r="A4894" s="4">
        <v>14700</v>
      </c>
      <c r="B4894" s="4" t="s">
        <v>3590</v>
      </c>
      <c r="C4894" s="21" t="s">
        <v>3590</v>
      </c>
      <c r="D4894" s="21" t="s">
        <v>3630</v>
      </c>
      <c r="E4894" s="21" t="s">
        <v>23156</v>
      </c>
      <c r="F4894" s="11">
        <v>39113</v>
      </c>
    </row>
    <row r="4895" spans="1:6" x14ac:dyDescent="0.2">
      <c r="A4895" s="4">
        <v>14701</v>
      </c>
      <c r="B4895" s="4" t="s">
        <v>7157</v>
      </c>
      <c r="C4895" s="21" t="s">
        <v>7157</v>
      </c>
      <c r="D4895" s="21" t="s">
        <v>3630</v>
      </c>
      <c r="E4895" s="21" t="s">
        <v>23156</v>
      </c>
      <c r="F4895" s="11">
        <v>39113</v>
      </c>
    </row>
    <row r="4896" spans="1:6" x14ac:dyDescent="0.2">
      <c r="A4896" s="4">
        <v>14702</v>
      </c>
      <c r="B4896" s="4" t="s">
        <v>1983</v>
      </c>
      <c r="C4896" s="21" t="s">
        <v>1983</v>
      </c>
      <c r="D4896" s="21" t="s">
        <v>3630</v>
      </c>
      <c r="E4896" s="21" t="s">
        <v>23156</v>
      </c>
      <c r="F4896" s="11">
        <v>39113</v>
      </c>
    </row>
    <row r="4897" spans="1:6" x14ac:dyDescent="0.2">
      <c r="A4897" s="4">
        <v>14703</v>
      </c>
      <c r="B4897" s="4" t="s">
        <v>6156</v>
      </c>
      <c r="C4897" s="21" t="s">
        <v>6156</v>
      </c>
      <c r="D4897" s="21" t="s">
        <v>3630</v>
      </c>
      <c r="E4897" s="21" t="s">
        <v>23156</v>
      </c>
      <c r="F4897" s="11">
        <v>39113</v>
      </c>
    </row>
    <row r="4898" spans="1:6" x14ac:dyDescent="0.2">
      <c r="A4898" s="4">
        <v>14704</v>
      </c>
      <c r="B4898" s="4" t="s">
        <v>5875</v>
      </c>
      <c r="C4898" s="21" t="s">
        <v>5875</v>
      </c>
      <c r="D4898" s="21" t="s">
        <v>3630</v>
      </c>
      <c r="E4898" s="21" t="s">
        <v>23156</v>
      </c>
      <c r="F4898" s="11">
        <v>39113</v>
      </c>
    </row>
    <row r="4899" spans="1:6" x14ac:dyDescent="0.2">
      <c r="A4899" s="4">
        <v>14705</v>
      </c>
      <c r="B4899" s="4" t="s">
        <v>1909</v>
      </c>
      <c r="C4899" s="21" t="s">
        <v>1909</v>
      </c>
      <c r="D4899" s="21" t="s">
        <v>3630</v>
      </c>
      <c r="E4899" s="21" t="s">
        <v>23156</v>
      </c>
      <c r="F4899" s="11">
        <v>39113</v>
      </c>
    </row>
    <row r="4900" spans="1:6" x14ac:dyDescent="0.2">
      <c r="A4900" s="4">
        <v>14706</v>
      </c>
      <c r="B4900" s="4" t="s">
        <v>5347</v>
      </c>
      <c r="C4900" s="21" t="s">
        <v>5347</v>
      </c>
      <c r="D4900" s="21" t="s">
        <v>3630</v>
      </c>
      <c r="E4900" s="21" t="s">
        <v>23156</v>
      </c>
      <c r="F4900" s="11">
        <v>39113</v>
      </c>
    </row>
    <row r="4901" spans="1:6" x14ac:dyDescent="0.2">
      <c r="A4901" s="4">
        <v>14707</v>
      </c>
      <c r="B4901" s="4" t="s">
        <v>6968</v>
      </c>
      <c r="C4901" s="21" t="s">
        <v>6968</v>
      </c>
      <c r="D4901" s="21" t="s">
        <v>3630</v>
      </c>
      <c r="E4901" s="21" t="s">
        <v>23156</v>
      </c>
      <c r="F4901" s="11">
        <v>39113</v>
      </c>
    </row>
    <row r="4902" spans="1:6" x14ac:dyDescent="0.2">
      <c r="A4902" s="4">
        <v>14708</v>
      </c>
      <c r="B4902" s="4" t="s">
        <v>2457</v>
      </c>
      <c r="C4902" s="21" t="s">
        <v>2457</v>
      </c>
      <c r="D4902" s="21" t="s">
        <v>3630</v>
      </c>
      <c r="E4902" s="21" t="s">
        <v>23156</v>
      </c>
      <c r="F4902" s="11">
        <v>39113</v>
      </c>
    </row>
    <row r="4903" spans="1:6" x14ac:dyDescent="0.2">
      <c r="A4903" s="4">
        <v>14710</v>
      </c>
      <c r="B4903" s="4" t="s">
        <v>7942</v>
      </c>
      <c r="C4903" s="21" t="s">
        <v>7942</v>
      </c>
      <c r="D4903" s="21" t="s">
        <v>3630</v>
      </c>
      <c r="E4903" s="21" t="s">
        <v>23156</v>
      </c>
      <c r="F4903" s="11">
        <v>39113</v>
      </c>
    </row>
    <row r="4904" spans="1:6" x14ac:dyDescent="0.2">
      <c r="A4904" s="4">
        <v>14711</v>
      </c>
      <c r="B4904" s="4" t="s">
        <v>3513</v>
      </c>
      <c r="C4904" s="21" t="s">
        <v>3513</v>
      </c>
      <c r="D4904" s="21" t="s">
        <v>3630</v>
      </c>
      <c r="E4904" s="21" t="s">
        <v>23156</v>
      </c>
      <c r="F4904" s="11">
        <v>39113</v>
      </c>
    </row>
    <row r="4905" spans="1:6" x14ac:dyDescent="0.2">
      <c r="A4905" s="4">
        <v>14712</v>
      </c>
      <c r="B4905" s="4" t="s">
        <v>5669</v>
      </c>
      <c r="C4905" s="21" t="s">
        <v>5669</v>
      </c>
      <c r="D4905" s="21" t="s">
        <v>3630</v>
      </c>
      <c r="E4905" s="21" t="s">
        <v>23156</v>
      </c>
      <c r="F4905" s="11">
        <v>39113</v>
      </c>
    </row>
    <row r="4906" spans="1:6" x14ac:dyDescent="0.2">
      <c r="A4906" s="4">
        <v>14713</v>
      </c>
      <c r="B4906" s="4" t="s">
        <v>7561</v>
      </c>
      <c r="C4906" s="21" t="s">
        <v>7561</v>
      </c>
      <c r="D4906" s="21" t="s">
        <v>3630</v>
      </c>
      <c r="E4906" s="21" t="s">
        <v>23156</v>
      </c>
      <c r="F4906" s="11">
        <v>39113</v>
      </c>
    </row>
    <row r="4907" spans="1:6" x14ac:dyDescent="0.2">
      <c r="A4907" s="4">
        <v>24546</v>
      </c>
      <c r="B4907" s="4" t="s">
        <v>1575</v>
      </c>
      <c r="C4907" s="21" t="s">
        <v>1575</v>
      </c>
      <c r="D4907" s="21" t="s">
        <v>3630</v>
      </c>
      <c r="E4907" s="21" t="s">
        <v>23156</v>
      </c>
      <c r="F4907" s="11">
        <v>40452.208333333336</v>
      </c>
    </row>
    <row r="4908" spans="1:6" x14ac:dyDescent="0.2">
      <c r="A4908" s="4">
        <v>14715</v>
      </c>
      <c r="B4908" s="4" t="s">
        <v>5696</v>
      </c>
      <c r="C4908" s="21" t="s">
        <v>5696</v>
      </c>
      <c r="D4908" s="21" t="s">
        <v>3630</v>
      </c>
      <c r="E4908" s="21" t="s">
        <v>23156</v>
      </c>
      <c r="F4908" s="11">
        <v>39113</v>
      </c>
    </row>
    <row r="4909" spans="1:6" x14ac:dyDescent="0.2">
      <c r="A4909" s="4">
        <v>14716</v>
      </c>
      <c r="B4909" s="4" t="s">
        <v>531</v>
      </c>
      <c r="C4909" s="21" t="s">
        <v>531</v>
      </c>
      <c r="D4909" s="21" t="s">
        <v>3630</v>
      </c>
      <c r="E4909" s="21" t="s">
        <v>23156</v>
      </c>
      <c r="F4909" s="11">
        <v>39113</v>
      </c>
    </row>
    <row r="4910" spans="1:6" x14ac:dyDescent="0.2">
      <c r="A4910" s="4">
        <v>14717</v>
      </c>
      <c r="B4910" s="4" t="s">
        <v>3446</v>
      </c>
      <c r="C4910" s="21" t="s">
        <v>3446</v>
      </c>
      <c r="D4910" s="21" t="s">
        <v>3630</v>
      </c>
      <c r="E4910" s="21" t="s">
        <v>23156</v>
      </c>
      <c r="F4910" s="11">
        <v>39113</v>
      </c>
    </row>
    <row r="4911" spans="1:6" x14ac:dyDescent="0.2">
      <c r="A4911" s="4">
        <v>14718</v>
      </c>
      <c r="B4911" s="4" t="s">
        <v>6112</v>
      </c>
      <c r="C4911" s="21" t="s">
        <v>6112</v>
      </c>
      <c r="D4911" s="21" t="s">
        <v>3630</v>
      </c>
      <c r="E4911" s="21" t="s">
        <v>23156</v>
      </c>
      <c r="F4911" s="11">
        <v>39113</v>
      </c>
    </row>
    <row r="4912" spans="1:6" x14ac:dyDescent="0.2">
      <c r="A4912" s="4">
        <v>14719</v>
      </c>
      <c r="B4912" s="4" t="s">
        <v>315</v>
      </c>
      <c r="C4912" s="21" t="s">
        <v>315</v>
      </c>
      <c r="D4912" s="21" t="s">
        <v>3630</v>
      </c>
      <c r="E4912" s="21" t="s">
        <v>23156</v>
      </c>
      <c r="F4912" s="11">
        <v>39113</v>
      </c>
    </row>
    <row r="4913" spans="1:6" x14ac:dyDescent="0.2">
      <c r="A4913" s="4">
        <v>14720</v>
      </c>
      <c r="B4913" s="4" t="s">
        <v>5132</v>
      </c>
      <c r="C4913" s="21" t="s">
        <v>5132</v>
      </c>
      <c r="D4913" s="21" t="s">
        <v>3630</v>
      </c>
      <c r="E4913" s="21" t="s">
        <v>23156</v>
      </c>
      <c r="F4913" s="11">
        <v>39113</v>
      </c>
    </row>
    <row r="4914" spans="1:6" x14ac:dyDescent="0.2">
      <c r="A4914" s="4">
        <v>14721</v>
      </c>
      <c r="B4914" s="4" t="s">
        <v>7634</v>
      </c>
      <c r="C4914" s="21" t="s">
        <v>7634</v>
      </c>
      <c r="D4914" s="21" t="s">
        <v>3630</v>
      </c>
      <c r="E4914" s="21" t="s">
        <v>23156</v>
      </c>
      <c r="F4914" s="11">
        <v>39113</v>
      </c>
    </row>
    <row r="4915" spans="1:6" x14ac:dyDescent="0.2">
      <c r="A4915" s="4">
        <v>14722</v>
      </c>
      <c r="B4915" s="4" t="s">
        <v>1824</v>
      </c>
      <c r="C4915" s="21" t="s">
        <v>1824</v>
      </c>
      <c r="D4915" s="21" t="s">
        <v>3630</v>
      </c>
      <c r="E4915" s="21" t="s">
        <v>23156</v>
      </c>
      <c r="F4915" s="11">
        <v>39113</v>
      </c>
    </row>
    <row r="4916" spans="1:6" x14ac:dyDescent="0.2">
      <c r="A4916" s="4">
        <v>14724</v>
      </c>
      <c r="B4916" s="4" t="s">
        <v>7534</v>
      </c>
      <c r="C4916" s="21" t="s">
        <v>7534</v>
      </c>
      <c r="D4916" s="21" t="s">
        <v>3630</v>
      </c>
      <c r="E4916" s="21" t="s">
        <v>23156</v>
      </c>
      <c r="F4916" s="11">
        <v>39113</v>
      </c>
    </row>
    <row r="4917" spans="1:6" x14ac:dyDescent="0.2">
      <c r="A4917" s="4">
        <v>14725</v>
      </c>
      <c r="B4917" s="4" t="s">
        <v>1985</v>
      </c>
      <c r="C4917" s="21" t="s">
        <v>1985</v>
      </c>
      <c r="D4917" s="21" t="s">
        <v>3630</v>
      </c>
      <c r="E4917" s="21" t="s">
        <v>23156</v>
      </c>
      <c r="F4917" s="11">
        <v>39113</v>
      </c>
    </row>
    <row r="4918" spans="1:6" x14ac:dyDescent="0.2">
      <c r="A4918" s="4">
        <v>14731</v>
      </c>
      <c r="B4918" s="4" t="s">
        <v>2068</v>
      </c>
      <c r="C4918" s="21" t="s">
        <v>2068</v>
      </c>
      <c r="D4918" s="21" t="s">
        <v>3630</v>
      </c>
      <c r="E4918" s="21" t="s">
        <v>23156</v>
      </c>
      <c r="F4918" s="11">
        <v>39113</v>
      </c>
    </row>
    <row r="4919" spans="1:6" x14ac:dyDescent="0.2">
      <c r="A4919" s="4">
        <v>14732</v>
      </c>
      <c r="B4919" s="4" t="s">
        <v>5497</v>
      </c>
      <c r="C4919" s="21" t="s">
        <v>5497</v>
      </c>
      <c r="D4919" s="21" t="s">
        <v>3630</v>
      </c>
      <c r="E4919" s="21" t="s">
        <v>23156</v>
      </c>
      <c r="F4919" s="11">
        <v>39113</v>
      </c>
    </row>
    <row r="4920" spans="1:6" x14ac:dyDescent="0.2">
      <c r="A4920" s="4">
        <v>14733</v>
      </c>
      <c r="B4920" s="4" t="s">
        <v>7243</v>
      </c>
      <c r="C4920" s="21" t="s">
        <v>7243</v>
      </c>
      <c r="D4920" s="21" t="s">
        <v>3630</v>
      </c>
      <c r="E4920" s="21" t="s">
        <v>23156</v>
      </c>
      <c r="F4920" s="11">
        <v>39113</v>
      </c>
    </row>
    <row r="4921" spans="1:6" x14ac:dyDescent="0.2">
      <c r="A4921" s="4">
        <v>14734</v>
      </c>
      <c r="B4921" s="4" t="s">
        <v>2211</v>
      </c>
      <c r="C4921" s="21" t="s">
        <v>2211</v>
      </c>
      <c r="D4921" s="21" t="s">
        <v>3630</v>
      </c>
      <c r="E4921" s="21" t="s">
        <v>23156</v>
      </c>
      <c r="F4921" s="11">
        <v>39113</v>
      </c>
    </row>
    <row r="4922" spans="1:6" x14ac:dyDescent="0.2">
      <c r="A4922" s="4">
        <v>14735</v>
      </c>
      <c r="B4922" s="4" t="s">
        <v>5902</v>
      </c>
      <c r="C4922" s="21" t="s">
        <v>5902</v>
      </c>
      <c r="D4922" s="21" t="s">
        <v>3630</v>
      </c>
      <c r="E4922" s="21" t="s">
        <v>23156</v>
      </c>
      <c r="F4922" s="11">
        <v>39113</v>
      </c>
    </row>
    <row r="4923" spans="1:6" x14ac:dyDescent="0.2">
      <c r="A4923" s="4">
        <v>14736</v>
      </c>
      <c r="B4923" s="4" t="s">
        <v>875</v>
      </c>
      <c r="C4923" s="21" t="s">
        <v>875</v>
      </c>
      <c r="D4923" s="21" t="s">
        <v>3630</v>
      </c>
      <c r="E4923" s="21" t="s">
        <v>23156</v>
      </c>
      <c r="F4923" s="11">
        <v>39113</v>
      </c>
    </row>
    <row r="4924" spans="1:6" x14ac:dyDescent="0.2">
      <c r="A4924" s="4">
        <v>14737</v>
      </c>
      <c r="B4924" s="4" t="s">
        <v>5191</v>
      </c>
      <c r="C4924" s="21" t="s">
        <v>5191</v>
      </c>
      <c r="D4924" s="21" t="s">
        <v>3630</v>
      </c>
      <c r="E4924" s="21" t="s">
        <v>23156</v>
      </c>
      <c r="F4924" s="11">
        <v>39113</v>
      </c>
    </row>
    <row r="4925" spans="1:6" x14ac:dyDescent="0.2">
      <c r="A4925" s="4">
        <v>14738</v>
      </c>
      <c r="B4925" s="4" t="s">
        <v>5803</v>
      </c>
      <c r="C4925" s="21" t="s">
        <v>5803</v>
      </c>
      <c r="D4925" s="21" t="s">
        <v>3630</v>
      </c>
      <c r="E4925" s="21" t="s">
        <v>23156</v>
      </c>
      <c r="F4925" s="11">
        <v>39113</v>
      </c>
    </row>
    <row r="4926" spans="1:6" x14ac:dyDescent="0.2">
      <c r="A4926" s="4">
        <v>20360</v>
      </c>
      <c r="B4926" s="4" t="s">
        <v>7108</v>
      </c>
      <c r="C4926" s="21" t="s">
        <v>7108</v>
      </c>
      <c r="D4926" s="21" t="s">
        <v>3630</v>
      </c>
      <c r="E4926" s="21" t="s">
        <v>23156</v>
      </c>
      <c r="F4926" s="11">
        <v>39434.791666666664</v>
      </c>
    </row>
    <row r="4927" spans="1:6" x14ac:dyDescent="0.2">
      <c r="A4927" s="4">
        <v>14739</v>
      </c>
      <c r="B4927" s="4" t="s">
        <v>906</v>
      </c>
      <c r="C4927" s="21" t="s">
        <v>906</v>
      </c>
      <c r="D4927" s="21" t="s">
        <v>3630</v>
      </c>
      <c r="E4927" s="21" t="s">
        <v>23156</v>
      </c>
      <c r="F4927" s="11">
        <v>39113</v>
      </c>
    </row>
    <row r="4928" spans="1:6" x14ac:dyDescent="0.2">
      <c r="A4928" s="4">
        <v>14740</v>
      </c>
      <c r="B4928" s="4" t="s">
        <v>4219</v>
      </c>
      <c r="C4928" s="21" t="s">
        <v>4219</v>
      </c>
      <c r="D4928" s="21" t="s">
        <v>3630</v>
      </c>
      <c r="E4928" s="21" t="s">
        <v>23156</v>
      </c>
      <c r="F4928" s="11">
        <v>39113</v>
      </c>
    </row>
    <row r="4929" spans="1:6" x14ac:dyDescent="0.2">
      <c r="A4929" s="4">
        <v>14741</v>
      </c>
      <c r="B4929" s="4" t="s">
        <v>6736</v>
      </c>
      <c r="C4929" s="21" t="s">
        <v>6736</v>
      </c>
      <c r="D4929" s="21" t="s">
        <v>3630</v>
      </c>
      <c r="E4929" s="21" t="s">
        <v>23156</v>
      </c>
      <c r="F4929" s="11">
        <v>39113</v>
      </c>
    </row>
    <row r="4930" spans="1:6" x14ac:dyDescent="0.2">
      <c r="A4930" s="4">
        <v>14742</v>
      </c>
      <c r="B4930" s="4" t="s">
        <v>1719</v>
      </c>
      <c r="C4930" s="21" t="s">
        <v>1719</v>
      </c>
      <c r="D4930" s="21" t="s">
        <v>3630</v>
      </c>
      <c r="E4930" s="21" t="s">
        <v>23156</v>
      </c>
      <c r="F4930" s="11">
        <v>39113</v>
      </c>
    </row>
    <row r="4931" spans="1:6" x14ac:dyDescent="0.2">
      <c r="A4931" s="4">
        <v>14743</v>
      </c>
      <c r="B4931" s="4" t="s">
        <v>3869</v>
      </c>
      <c r="C4931" s="21" t="s">
        <v>3869</v>
      </c>
      <c r="D4931" s="21" t="s">
        <v>3630</v>
      </c>
      <c r="E4931" s="21" t="s">
        <v>23156</v>
      </c>
      <c r="F4931" s="11">
        <v>39113</v>
      </c>
    </row>
    <row r="4932" spans="1:6" x14ac:dyDescent="0.2">
      <c r="A4932" s="4">
        <v>14744</v>
      </c>
      <c r="B4932" s="4" t="s">
        <v>7153</v>
      </c>
      <c r="C4932" s="21" t="s">
        <v>7153</v>
      </c>
      <c r="D4932" s="21" t="s">
        <v>3630</v>
      </c>
      <c r="E4932" s="21" t="s">
        <v>23156</v>
      </c>
      <c r="F4932" s="11">
        <v>39113</v>
      </c>
    </row>
    <row r="4933" spans="1:6" x14ac:dyDescent="0.2">
      <c r="A4933" s="4">
        <v>14745</v>
      </c>
      <c r="B4933" s="4" t="s">
        <v>1119</v>
      </c>
      <c r="C4933" s="21" t="s">
        <v>1119</v>
      </c>
      <c r="D4933" s="21" t="s">
        <v>3630</v>
      </c>
      <c r="E4933" s="21" t="s">
        <v>23156</v>
      </c>
      <c r="F4933" s="11">
        <v>39113</v>
      </c>
    </row>
    <row r="4934" spans="1:6" x14ac:dyDescent="0.2">
      <c r="A4934" s="4">
        <v>14746</v>
      </c>
      <c r="B4934" s="4" t="s">
        <v>3149</v>
      </c>
      <c r="C4934" s="21" t="s">
        <v>3149</v>
      </c>
      <c r="D4934" s="21" t="s">
        <v>3630</v>
      </c>
      <c r="E4934" s="21" t="s">
        <v>23156</v>
      </c>
      <c r="F4934" s="11">
        <v>39113</v>
      </c>
    </row>
    <row r="4935" spans="1:6" x14ac:dyDescent="0.2">
      <c r="A4935" s="4">
        <v>14747</v>
      </c>
      <c r="B4935" s="4" t="s">
        <v>7767</v>
      </c>
      <c r="C4935" s="21" t="s">
        <v>7767</v>
      </c>
      <c r="D4935" s="21" t="s">
        <v>3630</v>
      </c>
      <c r="E4935" s="21" t="s">
        <v>23156</v>
      </c>
      <c r="F4935" s="11">
        <v>39113</v>
      </c>
    </row>
    <row r="4936" spans="1:6" x14ac:dyDescent="0.2">
      <c r="A4936" s="4">
        <v>14748</v>
      </c>
      <c r="B4936" s="4" t="s">
        <v>1484</v>
      </c>
      <c r="C4936" s="21" t="s">
        <v>1484</v>
      </c>
      <c r="D4936" s="21" t="s">
        <v>3630</v>
      </c>
      <c r="E4936" s="21" t="s">
        <v>23156</v>
      </c>
      <c r="F4936" s="11">
        <v>39113</v>
      </c>
    </row>
    <row r="4937" spans="1:6" x14ac:dyDescent="0.2">
      <c r="A4937" s="4">
        <v>14749</v>
      </c>
      <c r="B4937" s="4" t="s">
        <v>4713</v>
      </c>
      <c r="C4937" s="21" t="s">
        <v>4713</v>
      </c>
      <c r="D4937" s="21" t="s">
        <v>3630</v>
      </c>
      <c r="E4937" s="21" t="s">
        <v>23156</v>
      </c>
      <c r="F4937" s="11">
        <v>39113</v>
      </c>
    </row>
    <row r="4938" spans="1:6" x14ac:dyDescent="0.2">
      <c r="A4938" s="4">
        <v>14750</v>
      </c>
      <c r="B4938" s="4" t="s">
        <v>6910</v>
      </c>
      <c r="C4938" s="21" t="s">
        <v>6910</v>
      </c>
      <c r="D4938" s="21" t="s">
        <v>3630</v>
      </c>
      <c r="E4938" s="21" t="s">
        <v>23156</v>
      </c>
      <c r="F4938" s="11">
        <v>39113</v>
      </c>
    </row>
    <row r="4939" spans="1:6" x14ac:dyDescent="0.2">
      <c r="A4939" s="4">
        <v>14751</v>
      </c>
      <c r="B4939" s="4" t="s">
        <v>2460</v>
      </c>
      <c r="C4939" s="21" t="s">
        <v>2460</v>
      </c>
      <c r="D4939" s="21" t="s">
        <v>3630</v>
      </c>
      <c r="E4939" s="21" t="s">
        <v>23156</v>
      </c>
      <c r="F4939" s="11">
        <v>39113</v>
      </c>
    </row>
    <row r="4940" spans="1:6" x14ac:dyDescent="0.2">
      <c r="A4940" s="4">
        <v>14752</v>
      </c>
      <c r="B4940" s="4" t="s">
        <v>5063</v>
      </c>
      <c r="C4940" s="21" t="s">
        <v>5063</v>
      </c>
      <c r="D4940" s="21" t="s">
        <v>3630</v>
      </c>
      <c r="E4940" s="21" t="s">
        <v>23156</v>
      </c>
      <c r="F4940" s="11">
        <v>39113</v>
      </c>
    </row>
    <row r="4941" spans="1:6" x14ac:dyDescent="0.2">
      <c r="A4941" s="4">
        <v>14753</v>
      </c>
      <c r="B4941" s="4" t="s">
        <v>8116</v>
      </c>
      <c r="C4941" s="21" t="s">
        <v>8116</v>
      </c>
      <c r="D4941" s="21" t="s">
        <v>3630</v>
      </c>
      <c r="E4941" s="21" t="s">
        <v>23156</v>
      </c>
      <c r="F4941" s="11">
        <v>39113</v>
      </c>
    </row>
    <row r="4942" spans="1:6" x14ac:dyDescent="0.2">
      <c r="A4942" s="4">
        <v>14754</v>
      </c>
      <c r="B4942" s="4" t="s">
        <v>4021</v>
      </c>
      <c r="C4942" s="21" t="s">
        <v>4021</v>
      </c>
      <c r="D4942" s="21" t="s">
        <v>3630</v>
      </c>
      <c r="E4942" s="21" t="s">
        <v>23156</v>
      </c>
      <c r="F4942" s="11">
        <v>39113</v>
      </c>
    </row>
    <row r="4943" spans="1:6" x14ac:dyDescent="0.2">
      <c r="A4943" s="4">
        <v>14756</v>
      </c>
      <c r="B4943" s="4" t="s">
        <v>1020</v>
      </c>
      <c r="C4943" s="21" t="s">
        <v>1020</v>
      </c>
      <c r="D4943" s="21" t="s">
        <v>3630</v>
      </c>
      <c r="E4943" s="21" t="s">
        <v>23156</v>
      </c>
      <c r="F4943" s="11">
        <v>39113</v>
      </c>
    </row>
    <row r="4944" spans="1:6" x14ac:dyDescent="0.2">
      <c r="A4944" s="4">
        <v>14757</v>
      </c>
      <c r="B4944" s="4" t="s">
        <v>2335</v>
      </c>
      <c r="C4944" s="21" t="s">
        <v>2335</v>
      </c>
      <c r="D4944" s="21" t="s">
        <v>3630</v>
      </c>
      <c r="E4944" s="21" t="s">
        <v>23156</v>
      </c>
      <c r="F4944" s="11">
        <v>39434.791666666664</v>
      </c>
    </row>
    <row r="4945" spans="1:6" x14ac:dyDescent="0.2">
      <c r="A4945" s="4">
        <v>14761</v>
      </c>
      <c r="B4945" s="4" t="s">
        <v>4871</v>
      </c>
      <c r="C4945" s="21" t="s">
        <v>4871</v>
      </c>
      <c r="D4945" s="21" t="s">
        <v>3630</v>
      </c>
      <c r="E4945" s="21" t="s">
        <v>23156</v>
      </c>
      <c r="F4945" s="11">
        <v>39113</v>
      </c>
    </row>
    <row r="4946" spans="1:6" x14ac:dyDescent="0.2">
      <c r="A4946" s="4">
        <v>14762</v>
      </c>
      <c r="B4946" s="4" t="s">
        <v>434</v>
      </c>
      <c r="C4946" s="21" t="s">
        <v>434</v>
      </c>
      <c r="D4946" s="21" t="s">
        <v>3630</v>
      </c>
      <c r="E4946" s="21" t="s">
        <v>23156</v>
      </c>
      <c r="F4946" s="11">
        <v>39113</v>
      </c>
    </row>
    <row r="4947" spans="1:6" x14ac:dyDescent="0.2">
      <c r="A4947" s="4">
        <v>14763</v>
      </c>
      <c r="B4947" s="4" t="s">
        <v>3044</v>
      </c>
      <c r="C4947" s="21" t="s">
        <v>3044</v>
      </c>
      <c r="D4947" s="21" t="s">
        <v>3630</v>
      </c>
      <c r="E4947" s="21" t="s">
        <v>23156</v>
      </c>
      <c r="F4947" s="11">
        <v>39113</v>
      </c>
    </row>
    <row r="4948" spans="1:6" x14ac:dyDescent="0.2">
      <c r="A4948" s="4">
        <v>14766</v>
      </c>
      <c r="B4948" s="4" t="s">
        <v>3749</v>
      </c>
      <c r="C4948" s="21" t="s">
        <v>3749</v>
      </c>
      <c r="D4948" s="21" t="s">
        <v>3630</v>
      </c>
      <c r="E4948" s="21" t="s">
        <v>23156</v>
      </c>
      <c r="F4948" s="11">
        <v>39113</v>
      </c>
    </row>
    <row r="4949" spans="1:6" x14ac:dyDescent="0.2">
      <c r="A4949" s="4">
        <v>14767</v>
      </c>
      <c r="B4949" s="4" t="s">
        <v>7515</v>
      </c>
      <c r="C4949" s="21" t="s">
        <v>7515</v>
      </c>
      <c r="D4949" s="21" t="s">
        <v>3630</v>
      </c>
      <c r="E4949" s="21" t="s">
        <v>23156</v>
      </c>
      <c r="F4949" s="11">
        <v>39113</v>
      </c>
    </row>
    <row r="4950" spans="1:6" x14ac:dyDescent="0.2">
      <c r="A4950" s="4">
        <v>14769</v>
      </c>
      <c r="B4950" s="4" t="s">
        <v>4233</v>
      </c>
      <c r="C4950" s="21" t="s">
        <v>4233</v>
      </c>
      <c r="D4950" s="21" t="s">
        <v>3630</v>
      </c>
      <c r="E4950" s="21" t="s">
        <v>23156</v>
      </c>
      <c r="F4950" s="11">
        <v>39113</v>
      </c>
    </row>
    <row r="4951" spans="1:6" x14ac:dyDescent="0.2">
      <c r="A4951" s="4">
        <v>14770</v>
      </c>
      <c r="B4951" s="4" t="s">
        <v>8127</v>
      </c>
      <c r="C4951" s="21" t="s">
        <v>8127</v>
      </c>
      <c r="D4951" s="21" t="s">
        <v>3630</v>
      </c>
      <c r="E4951" s="21" t="s">
        <v>23156</v>
      </c>
      <c r="F4951" s="11">
        <v>39113</v>
      </c>
    </row>
    <row r="4952" spans="1:6" x14ac:dyDescent="0.2">
      <c r="A4952" s="4">
        <v>14771</v>
      </c>
      <c r="B4952" s="4" t="s">
        <v>4031</v>
      </c>
      <c r="C4952" s="21" t="s">
        <v>4031</v>
      </c>
      <c r="D4952" s="21" t="s">
        <v>3630</v>
      </c>
      <c r="E4952" s="21" t="s">
        <v>23156</v>
      </c>
      <c r="F4952" s="11">
        <v>39113</v>
      </c>
    </row>
    <row r="4953" spans="1:6" x14ac:dyDescent="0.2">
      <c r="A4953" s="4">
        <v>14772</v>
      </c>
      <c r="B4953" s="4" t="s">
        <v>5353</v>
      </c>
      <c r="C4953" s="21" t="s">
        <v>5353</v>
      </c>
      <c r="D4953" s="21" t="s">
        <v>3630</v>
      </c>
      <c r="E4953" s="21" t="s">
        <v>23156</v>
      </c>
      <c r="F4953" s="11">
        <v>39113</v>
      </c>
    </row>
    <row r="4954" spans="1:6" x14ac:dyDescent="0.2">
      <c r="A4954" s="4">
        <v>14773</v>
      </c>
      <c r="B4954" s="4" t="s">
        <v>7984</v>
      </c>
      <c r="C4954" s="21" t="s">
        <v>7984</v>
      </c>
      <c r="D4954" s="21" t="s">
        <v>3630</v>
      </c>
      <c r="E4954" s="21" t="s">
        <v>23156</v>
      </c>
      <c r="F4954" s="11">
        <v>39113</v>
      </c>
    </row>
    <row r="4955" spans="1:6" x14ac:dyDescent="0.2">
      <c r="A4955" s="4">
        <v>14775</v>
      </c>
      <c r="B4955" s="4" t="s">
        <v>23167</v>
      </c>
      <c r="C4955" s="21" t="s">
        <v>23167</v>
      </c>
      <c r="D4955" s="21" t="s">
        <v>3630</v>
      </c>
      <c r="E4955" s="21" t="s">
        <v>23156</v>
      </c>
      <c r="F4955" s="11">
        <v>39113</v>
      </c>
    </row>
    <row r="4956" spans="1:6" x14ac:dyDescent="0.2">
      <c r="A4956" s="4">
        <v>14776</v>
      </c>
      <c r="B4956" s="4" t="s">
        <v>23168</v>
      </c>
      <c r="C4956" s="21" t="s">
        <v>23168</v>
      </c>
      <c r="D4956" s="21" t="s">
        <v>3630</v>
      </c>
      <c r="E4956" s="21" t="s">
        <v>23156</v>
      </c>
      <c r="F4956" s="11">
        <v>39113</v>
      </c>
    </row>
    <row r="4957" spans="1:6" x14ac:dyDescent="0.2">
      <c r="A4957" s="4">
        <v>14777</v>
      </c>
      <c r="B4957" s="4" t="s">
        <v>3475</v>
      </c>
      <c r="C4957" s="21" t="s">
        <v>3475</v>
      </c>
      <c r="D4957" s="21" t="s">
        <v>3630</v>
      </c>
      <c r="E4957" s="21" t="s">
        <v>23156</v>
      </c>
      <c r="F4957" s="11">
        <v>39113</v>
      </c>
    </row>
    <row r="4958" spans="1:6" x14ac:dyDescent="0.2">
      <c r="A4958" s="4">
        <v>14778</v>
      </c>
      <c r="B4958" s="4" t="s">
        <v>4544</v>
      </c>
      <c r="C4958" s="21" t="s">
        <v>4544</v>
      </c>
      <c r="D4958" s="21" t="s">
        <v>3630</v>
      </c>
      <c r="E4958" s="21" t="s">
        <v>23156</v>
      </c>
      <c r="F4958" s="11">
        <v>39113</v>
      </c>
    </row>
    <row r="4959" spans="1:6" x14ac:dyDescent="0.2">
      <c r="A4959" s="4">
        <v>14779</v>
      </c>
      <c r="B4959" s="4" t="s">
        <v>464</v>
      </c>
      <c r="C4959" s="21" t="s">
        <v>464</v>
      </c>
      <c r="D4959" s="21" t="s">
        <v>3630</v>
      </c>
      <c r="E4959" s="21" t="s">
        <v>23156</v>
      </c>
      <c r="F4959" s="11">
        <v>39113</v>
      </c>
    </row>
    <row r="4960" spans="1:6" x14ac:dyDescent="0.2">
      <c r="A4960" s="4">
        <v>14780</v>
      </c>
      <c r="B4960" s="4" t="s">
        <v>4355</v>
      </c>
      <c r="C4960" s="21" t="s">
        <v>4355</v>
      </c>
      <c r="D4960" s="21" t="s">
        <v>3630</v>
      </c>
      <c r="E4960" s="21" t="s">
        <v>23156</v>
      </c>
      <c r="F4960" s="11">
        <v>39113</v>
      </c>
    </row>
    <row r="4961" spans="1:6" x14ac:dyDescent="0.2">
      <c r="A4961" s="4">
        <v>14781</v>
      </c>
      <c r="B4961" s="4" t="s">
        <v>5526</v>
      </c>
      <c r="C4961" s="21" t="s">
        <v>5526</v>
      </c>
      <c r="D4961" s="21" t="s">
        <v>3630</v>
      </c>
      <c r="E4961" s="21" t="s">
        <v>23156</v>
      </c>
      <c r="F4961" s="11">
        <v>39113</v>
      </c>
    </row>
    <row r="4962" spans="1:6" x14ac:dyDescent="0.2">
      <c r="A4962" s="4">
        <v>14782</v>
      </c>
      <c r="B4962" s="4" t="s">
        <v>48</v>
      </c>
      <c r="C4962" s="21" t="s">
        <v>48</v>
      </c>
      <c r="D4962" s="21" t="s">
        <v>3630</v>
      </c>
      <c r="E4962" s="21" t="s">
        <v>23156</v>
      </c>
      <c r="F4962" s="11">
        <v>39113</v>
      </c>
    </row>
    <row r="4963" spans="1:6" x14ac:dyDescent="0.2">
      <c r="A4963" s="4">
        <v>14783</v>
      </c>
      <c r="B4963" s="4" t="s">
        <v>2637</v>
      </c>
      <c r="C4963" s="21" t="s">
        <v>2637</v>
      </c>
      <c r="D4963" s="21" t="s">
        <v>3630</v>
      </c>
      <c r="E4963" s="21" t="s">
        <v>23156</v>
      </c>
      <c r="F4963" s="11">
        <v>39113</v>
      </c>
    </row>
    <row r="4964" spans="1:6" x14ac:dyDescent="0.2">
      <c r="A4964" s="4">
        <v>14790</v>
      </c>
      <c r="B4964" s="4" t="s">
        <v>8055</v>
      </c>
      <c r="C4964" s="21" t="s">
        <v>8055</v>
      </c>
      <c r="D4964" s="21" t="s">
        <v>3630</v>
      </c>
      <c r="E4964" s="21" t="s">
        <v>23156</v>
      </c>
      <c r="F4964" s="11">
        <v>39113</v>
      </c>
    </row>
    <row r="4965" spans="1:6" x14ac:dyDescent="0.2">
      <c r="A4965" s="4">
        <v>14791</v>
      </c>
      <c r="B4965" s="4" t="s">
        <v>2023</v>
      </c>
      <c r="C4965" s="21" t="s">
        <v>2023</v>
      </c>
      <c r="D4965" s="21" t="s">
        <v>3630</v>
      </c>
      <c r="E4965" s="21" t="s">
        <v>23156</v>
      </c>
      <c r="F4965" s="11">
        <v>39113</v>
      </c>
    </row>
    <row r="4966" spans="1:6" x14ac:dyDescent="0.2">
      <c r="A4966" s="4">
        <v>14793</v>
      </c>
      <c r="B4966" s="4" t="s">
        <v>6440</v>
      </c>
      <c r="C4966" s="21" t="s">
        <v>6440</v>
      </c>
      <c r="D4966" s="21" t="s">
        <v>3630</v>
      </c>
      <c r="E4966" s="21" t="s">
        <v>23156</v>
      </c>
      <c r="F4966" s="11">
        <v>39434.791666666664</v>
      </c>
    </row>
    <row r="4967" spans="1:6" x14ac:dyDescent="0.2">
      <c r="A4967" s="4">
        <v>14794</v>
      </c>
      <c r="B4967" s="4" t="s">
        <v>2501</v>
      </c>
      <c r="C4967" s="21" t="s">
        <v>2501</v>
      </c>
      <c r="D4967" s="21" t="s">
        <v>3630</v>
      </c>
      <c r="E4967" s="21" t="s">
        <v>23156</v>
      </c>
      <c r="F4967" s="11">
        <v>39113</v>
      </c>
    </row>
    <row r="4968" spans="1:6" x14ac:dyDescent="0.2">
      <c r="A4968" s="4">
        <v>14796</v>
      </c>
      <c r="B4968" s="4" t="s">
        <v>6802</v>
      </c>
      <c r="C4968" s="21" t="s">
        <v>6802</v>
      </c>
      <c r="D4968" s="21" t="s">
        <v>3630</v>
      </c>
      <c r="E4968" s="21" t="s">
        <v>23156</v>
      </c>
      <c r="F4968" s="11">
        <v>39113</v>
      </c>
    </row>
    <row r="4969" spans="1:6" x14ac:dyDescent="0.2">
      <c r="A4969" s="4">
        <v>14797</v>
      </c>
      <c r="B4969" s="4" t="s">
        <v>2735</v>
      </c>
      <c r="C4969" s="21" t="s">
        <v>2735</v>
      </c>
      <c r="D4969" s="21" t="s">
        <v>3630</v>
      </c>
      <c r="E4969" s="21" t="s">
        <v>23156</v>
      </c>
      <c r="F4969" s="11">
        <v>39113</v>
      </c>
    </row>
    <row r="4970" spans="1:6" x14ac:dyDescent="0.2">
      <c r="A4970" s="4">
        <v>14798</v>
      </c>
      <c r="B4970" s="4" t="s">
        <v>5713</v>
      </c>
      <c r="C4970" s="21" t="s">
        <v>5713</v>
      </c>
      <c r="D4970" s="21" t="s">
        <v>3630</v>
      </c>
      <c r="E4970" s="21" t="s">
        <v>23156</v>
      </c>
      <c r="F4970" s="11">
        <v>39113</v>
      </c>
    </row>
    <row r="4971" spans="1:6" x14ac:dyDescent="0.2">
      <c r="A4971" s="4">
        <v>14799</v>
      </c>
      <c r="B4971" s="4" t="s">
        <v>743</v>
      </c>
      <c r="C4971" s="21" t="s">
        <v>743</v>
      </c>
      <c r="D4971" s="21" t="s">
        <v>3630</v>
      </c>
      <c r="E4971" s="21" t="s">
        <v>23156</v>
      </c>
      <c r="F4971" s="11">
        <v>39113</v>
      </c>
    </row>
    <row r="4972" spans="1:6" x14ac:dyDescent="0.2">
      <c r="A4972" s="4">
        <v>14802</v>
      </c>
      <c r="B4972" s="4" t="s">
        <v>857</v>
      </c>
      <c r="C4972" s="21" t="s">
        <v>857</v>
      </c>
      <c r="D4972" s="21" t="s">
        <v>3630</v>
      </c>
      <c r="E4972" s="21" t="s">
        <v>23156</v>
      </c>
      <c r="F4972" s="11">
        <v>39113</v>
      </c>
    </row>
    <row r="4973" spans="1:6" x14ac:dyDescent="0.2">
      <c r="A4973" s="4">
        <v>14803</v>
      </c>
      <c r="B4973" s="4" t="s">
        <v>3451</v>
      </c>
      <c r="C4973" s="21" t="s">
        <v>3451</v>
      </c>
      <c r="D4973" s="21" t="s">
        <v>3630</v>
      </c>
      <c r="E4973" s="21" t="s">
        <v>23156</v>
      </c>
      <c r="F4973" s="11">
        <v>39434.791666666664</v>
      </c>
    </row>
    <row r="4974" spans="1:6" x14ac:dyDescent="0.2">
      <c r="A4974" s="4">
        <v>14805</v>
      </c>
      <c r="B4974" s="4" t="s">
        <v>1850</v>
      </c>
      <c r="C4974" s="21" t="s">
        <v>1850</v>
      </c>
      <c r="D4974" s="21" t="s">
        <v>3630</v>
      </c>
      <c r="E4974" s="21" t="s">
        <v>23156</v>
      </c>
      <c r="F4974" s="11">
        <v>39113</v>
      </c>
    </row>
    <row r="4975" spans="1:6" x14ac:dyDescent="0.2">
      <c r="A4975" s="4">
        <v>14806</v>
      </c>
      <c r="B4975" s="4" t="s">
        <v>4204</v>
      </c>
      <c r="C4975" s="21" t="s">
        <v>4204</v>
      </c>
      <c r="D4975" s="21" t="s">
        <v>3630</v>
      </c>
      <c r="E4975" s="21" t="s">
        <v>23156</v>
      </c>
      <c r="F4975" s="11">
        <v>39113</v>
      </c>
    </row>
    <row r="4976" spans="1:6" x14ac:dyDescent="0.2">
      <c r="A4976" s="4">
        <v>14807</v>
      </c>
      <c r="B4976" s="4" t="s">
        <v>7979</v>
      </c>
      <c r="C4976" s="21" t="s">
        <v>7979</v>
      </c>
      <c r="D4976" s="21" t="s">
        <v>3630</v>
      </c>
      <c r="E4976" s="21" t="s">
        <v>23156</v>
      </c>
      <c r="F4976" s="11">
        <v>39113</v>
      </c>
    </row>
    <row r="4977" spans="1:6" x14ac:dyDescent="0.2">
      <c r="A4977" s="4">
        <v>14808</v>
      </c>
      <c r="B4977" s="4" t="s">
        <v>23169</v>
      </c>
      <c r="C4977" s="21" t="s">
        <v>23169</v>
      </c>
      <c r="D4977" s="21" t="s">
        <v>3630</v>
      </c>
      <c r="E4977" s="21" t="s">
        <v>23156</v>
      </c>
      <c r="F4977" s="11">
        <v>39113</v>
      </c>
    </row>
    <row r="4978" spans="1:6" x14ac:dyDescent="0.2">
      <c r="A4978" s="4">
        <v>14809</v>
      </c>
      <c r="B4978" s="4" t="s">
        <v>5048</v>
      </c>
      <c r="C4978" s="21" t="s">
        <v>5048</v>
      </c>
      <c r="D4978" s="21" t="s">
        <v>3630</v>
      </c>
      <c r="E4978" s="21" t="s">
        <v>23156</v>
      </c>
      <c r="F4978" s="11">
        <v>39113</v>
      </c>
    </row>
    <row r="4979" spans="1:6" x14ac:dyDescent="0.2">
      <c r="A4979" s="4">
        <v>14810</v>
      </c>
      <c r="B4979" s="4" t="s">
        <v>7936</v>
      </c>
      <c r="C4979" s="21" t="s">
        <v>7936</v>
      </c>
      <c r="D4979" s="21" t="s">
        <v>3630</v>
      </c>
      <c r="E4979" s="21" t="s">
        <v>23156</v>
      </c>
      <c r="F4979" s="11">
        <v>39113</v>
      </c>
    </row>
    <row r="4980" spans="1:6" x14ac:dyDescent="0.2">
      <c r="A4980" s="4">
        <v>14811</v>
      </c>
      <c r="B4980" s="4" t="s">
        <v>3455</v>
      </c>
      <c r="C4980" s="21" t="s">
        <v>3455</v>
      </c>
      <c r="D4980" s="21" t="s">
        <v>3630</v>
      </c>
      <c r="E4980" s="21" t="s">
        <v>23156</v>
      </c>
      <c r="F4980" s="11">
        <v>39113</v>
      </c>
    </row>
    <row r="4981" spans="1:6" x14ac:dyDescent="0.2">
      <c r="A4981" s="4">
        <v>14812</v>
      </c>
      <c r="B4981" s="4" t="s">
        <v>4390</v>
      </c>
      <c r="C4981" s="21" t="s">
        <v>4390</v>
      </c>
      <c r="D4981" s="21" t="s">
        <v>3630</v>
      </c>
      <c r="E4981" s="21" t="s">
        <v>23156</v>
      </c>
      <c r="F4981" s="11">
        <v>39113</v>
      </c>
    </row>
    <row r="4982" spans="1:6" x14ac:dyDescent="0.2">
      <c r="A4982" s="4">
        <v>14817</v>
      </c>
      <c r="B4982" s="4" t="s">
        <v>23170</v>
      </c>
      <c r="C4982" s="21" t="s">
        <v>23170</v>
      </c>
      <c r="D4982" s="21" t="s">
        <v>3630</v>
      </c>
      <c r="E4982" s="21" t="s">
        <v>23156</v>
      </c>
      <c r="F4982" s="11">
        <v>39113</v>
      </c>
    </row>
    <row r="4983" spans="1:6" x14ac:dyDescent="0.2">
      <c r="A4983" s="4">
        <v>14818</v>
      </c>
      <c r="B4983" s="4" t="s">
        <v>6127</v>
      </c>
      <c r="C4983" s="21" t="s">
        <v>6127</v>
      </c>
      <c r="D4983" s="21" t="s">
        <v>3630</v>
      </c>
      <c r="E4983" s="21" t="s">
        <v>23156</v>
      </c>
      <c r="F4983" s="11">
        <v>39113</v>
      </c>
    </row>
    <row r="4984" spans="1:6" x14ac:dyDescent="0.2">
      <c r="A4984" s="4">
        <v>14820</v>
      </c>
      <c r="B4984" s="4" t="s">
        <v>5149</v>
      </c>
      <c r="C4984" s="21" t="s">
        <v>5149</v>
      </c>
      <c r="D4984" s="21" t="s">
        <v>3630</v>
      </c>
      <c r="E4984" s="21" t="s">
        <v>23156</v>
      </c>
      <c r="F4984" s="11">
        <v>39113</v>
      </c>
    </row>
    <row r="4985" spans="1:6" x14ac:dyDescent="0.2">
      <c r="A4985" s="4">
        <v>14821</v>
      </c>
      <c r="B4985" s="4" t="s">
        <v>5821</v>
      </c>
      <c r="C4985" s="21" t="s">
        <v>5821</v>
      </c>
      <c r="D4985" s="21" t="s">
        <v>3630</v>
      </c>
      <c r="E4985" s="21" t="s">
        <v>23156</v>
      </c>
      <c r="F4985" s="11">
        <v>39113</v>
      </c>
    </row>
    <row r="4986" spans="1:6" x14ac:dyDescent="0.2">
      <c r="A4986" s="4">
        <v>14822</v>
      </c>
      <c r="B4986" s="4" t="s">
        <v>988</v>
      </c>
      <c r="C4986" s="21" t="s">
        <v>988</v>
      </c>
      <c r="D4986" s="21" t="s">
        <v>3630</v>
      </c>
      <c r="E4986" s="21" t="s">
        <v>23156</v>
      </c>
      <c r="F4986" s="11">
        <v>39113</v>
      </c>
    </row>
    <row r="4987" spans="1:6" x14ac:dyDescent="0.2">
      <c r="A4987" s="4">
        <v>14828</v>
      </c>
      <c r="B4987" s="4" t="s">
        <v>1709</v>
      </c>
      <c r="C4987" s="21" t="s">
        <v>1709</v>
      </c>
      <c r="D4987" s="21" t="s">
        <v>3630</v>
      </c>
      <c r="E4987" s="21" t="s">
        <v>23156</v>
      </c>
      <c r="F4987" s="11">
        <v>39113</v>
      </c>
    </row>
    <row r="4988" spans="1:6" x14ac:dyDescent="0.2">
      <c r="A4988" s="4">
        <v>14829</v>
      </c>
      <c r="B4988" s="4" t="s">
        <v>4453</v>
      </c>
      <c r="C4988" s="21" t="s">
        <v>4453</v>
      </c>
      <c r="D4988" s="21" t="s">
        <v>3630</v>
      </c>
      <c r="E4988" s="21" t="s">
        <v>23156</v>
      </c>
      <c r="F4988" s="11">
        <v>39113</v>
      </c>
    </row>
    <row r="4989" spans="1:6" x14ac:dyDescent="0.2">
      <c r="A4989" s="4">
        <v>14830</v>
      </c>
      <c r="B4989" s="4" t="s">
        <v>7714</v>
      </c>
      <c r="C4989" s="21" t="s">
        <v>7714</v>
      </c>
      <c r="D4989" s="21" t="s">
        <v>3630</v>
      </c>
      <c r="E4989" s="21" t="s">
        <v>23156</v>
      </c>
      <c r="F4989" s="11">
        <v>39113</v>
      </c>
    </row>
    <row r="4990" spans="1:6" x14ac:dyDescent="0.2">
      <c r="A4990" s="4">
        <v>14834</v>
      </c>
      <c r="B4990" s="4" t="s">
        <v>2278</v>
      </c>
      <c r="C4990" s="21" t="s">
        <v>2278</v>
      </c>
      <c r="D4990" s="21" t="s">
        <v>3630</v>
      </c>
      <c r="E4990" s="21" t="s">
        <v>23156</v>
      </c>
      <c r="F4990" s="11">
        <v>39113</v>
      </c>
    </row>
    <row r="4991" spans="1:6" x14ac:dyDescent="0.2">
      <c r="A4991" s="4">
        <v>14835</v>
      </c>
      <c r="B4991" s="4" t="s">
        <v>4620</v>
      </c>
      <c r="C4991" s="21" t="s">
        <v>4620</v>
      </c>
      <c r="D4991" s="21" t="s">
        <v>3630</v>
      </c>
      <c r="E4991" s="21" t="s">
        <v>23156</v>
      </c>
      <c r="F4991" s="11">
        <v>39113</v>
      </c>
    </row>
    <row r="4992" spans="1:6" x14ac:dyDescent="0.2">
      <c r="A4992" s="4">
        <v>14836</v>
      </c>
      <c r="B4992" s="4" t="s">
        <v>6437</v>
      </c>
      <c r="C4992" s="21" t="s">
        <v>6437</v>
      </c>
      <c r="D4992" s="21" t="s">
        <v>3630</v>
      </c>
      <c r="E4992" s="21" t="s">
        <v>23156</v>
      </c>
      <c r="F4992" s="11">
        <v>39113</v>
      </c>
    </row>
    <row r="4993" spans="1:6" x14ac:dyDescent="0.2">
      <c r="A4993" s="4">
        <v>14837</v>
      </c>
      <c r="B4993" s="4" t="s">
        <v>4047</v>
      </c>
      <c r="C4993" s="21" t="s">
        <v>4047</v>
      </c>
      <c r="D4993" s="21" t="s">
        <v>3630</v>
      </c>
      <c r="E4993" s="21" t="s">
        <v>23156</v>
      </c>
      <c r="F4993" s="11">
        <v>39113</v>
      </c>
    </row>
    <row r="4994" spans="1:6" x14ac:dyDescent="0.2">
      <c r="A4994" s="4">
        <v>14840</v>
      </c>
      <c r="B4994" s="4" t="s">
        <v>2384</v>
      </c>
      <c r="C4994" s="21" t="s">
        <v>2384</v>
      </c>
      <c r="D4994" s="21" t="s">
        <v>3630</v>
      </c>
      <c r="E4994" s="21" t="s">
        <v>23156</v>
      </c>
      <c r="F4994" s="11">
        <v>39113</v>
      </c>
    </row>
    <row r="4995" spans="1:6" x14ac:dyDescent="0.2">
      <c r="A4995" s="4">
        <v>14841</v>
      </c>
      <c r="B4995" s="4" t="s">
        <v>6064</v>
      </c>
      <c r="C4995" s="21" t="s">
        <v>6064</v>
      </c>
      <c r="D4995" s="21" t="s">
        <v>3630</v>
      </c>
      <c r="E4995" s="21" t="s">
        <v>23156</v>
      </c>
      <c r="F4995" s="11">
        <v>39113</v>
      </c>
    </row>
    <row r="4996" spans="1:6" x14ac:dyDescent="0.2">
      <c r="A4996" s="4">
        <v>25175</v>
      </c>
      <c r="B4996" s="4" t="s">
        <v>7759</v>
      </c>
      <c r="C4996" s="21" t="s">
        <v>7759</v>
      </c>
      <c r="D4996" s="21" t="s">
        <v>3630</v>
      </c>
      <c r="E4996" s="21" t="s">
        <v>23156</v>
      </c>
      <c r="F4996" s="11">
        <v>40513.25</v>
      </c>
    </row>
    <row r="4997" spans="1:6" x14ac:dyDescent="0.2">
      <c r="A4997" s="4">
        <v>14842</v>
      </c>
      <c r="B4997" s="4" t="s">
        <v>646</v>
      </c>
      <c r="C4997" s="21" t="s">
        <v>646</v>
      </c>
      <c r="D4997" s="21" t="s">
        <v>3630</v>
      </c>
      <c r="E4997" s="21" t="s">
        <v>23156</v>
      </c>
      <c r="F4997" s="11">
        <v>39113</v>
      </c>
    </row>
    <row r="4998" spans="1:6" x14ac:dyDescent="0.2">
      <c r="A4998" s="4">
        <v>14843</v>
      </c>
      <c r="B4998" s="4" t="s">
        <v>3950</v>
      </c>
      <c r="C4998" s="21" t="s">
        <v>3950</v>
      </c>
      <c r="D4998" s="21" t="s">
        <v>3630</v>
      </c>
      <c r="E4998" s="21" t="s">
        <v>23156</v>
      </c>
      <c r="F4998" s="11">
        <v>39113</v>
      </c>
    </row>
    <row r="4999" spans="1:6" x14ac:dyDescent="0.2">
      <c r="A4999" s="4">
        <v>14844</v>
      </c>
      <c r="B4999" s="4" t="s">
        <v>6338</v>
      </c>
      <c r="C4999" s="21" t="s">
        <v>6338</v>
      </c>
      <c r="D4999" s="21" t="s">
        <v>3630</v>
      </c>
      <c r="E4999" s="21" t="s">
        <v>23156</v>
      </c>
      <c r="F4999" s="11">
        <v>39113</v>
      </c>
    </row>
    <row r="5000" spans="1:6" x14ac:dyDescent="0.2">
      <c r="A5000" s="4">
        <v>14845</v>
      </c>
      <c r="B5000" s="4" t="s">
        <v>32</v>
      </c>
      <c r="C5000" s="21" t="s">
        <v>32</v>
      </c>
      <c r="D5000" s="21" t="s">
        <v>3630</v>
      </c>
      <c r="E5000" s="21" t="s">
        <v>23156</v>
      </c>
      <c r="F5000" s="11">
        <v>39113</v>
      </c>
    </row>
    <row r="5001" spans="1:6" x14ac:dyDescent="0.2">
      <c r="A5001" s="4">
        <v>14846</v>
      </c>
      <c r="B5001" s="4" t="s">
        <v>2950</v>
      </c>
      <c r="C5001" s="21" t="s">
        <v>2950</v>
      </c>
      <c r="D5001" s="21" t="s">
        <v>3630</v>
      </c>
      <c r="E5001" s="21" t="s">
        <v>23156</v>
      </c>
      <c r="F5001" s="11">
        <v>39113</v>
      </c>
    </row>
    <row r="5002" spans="1:6" x14ac:dyDescent="0.2">
      <c r="A5002" s="4">
        <v>14847</v>
      </c>
      <c r="B5002" s="4" t="s">
        <v>7704</v>
      </c>
      <c r="C5002" s="21" t="s">
        <v>7704</v>
      </c>
      <c r="D5002" s="21" t="s">
        <v>3630</v>
      </c>
      <c r="E5002" s="21" t="s">
        <v>23156</v>
      </c>
      <c r="F5002" s="11">
        <v>39113</v>
      </c>
    </row>
    <row r="5003" spans="1:6" x14ac:dyDescent="0.2">
      <c r="A5003" s="4">
        <v>14848</v>
      </c>
      <c r="B5003" s="4" t="s">
        <v>1482</v>
      </c>
      <c r="C5003" s="21" t="s">
        <v>1482</v>
      </c>
      <c r="D5003" s="21" t="s">
        <v>3630</v>
      </c>
      <c r="E5003" s="21" t="s">
        <v>23156</v>
      </c>
      <c r="F5003" s="11">
        <v>39113</v>
      </c>
    </row>
    <row r="5004" spans="1:6" x14ac:dyDescent="0.2">
      <c r="A5004" s="4">
        <v>14849</v>
      </c>
      <c r="B5004" s="4" t="s">
        <v>3116</v>
      </c>
      <c r="C5004" s="21" t="s">
        <v>3116</v>
      </c>
      <c r="D5004" s="21" t="s">
        <v>3630</v>
      </c>
      <c r="E5004" s="21" t="s">
        <v>23156</v>
      </c>
      <c r="F5004" s="11">
        <v>39113</v>
      </c>
    </row>
    <row r="5005" spans="1:6" x14ac:dyDescent="0.2">
      <c r="A5005" s="4">
        <v>14850</v>
      </c>
      <c r="B5005" s="4" t="s">
        <v>6904</v>
      </c>
      <c r="C5005" s="21" t="s">
        <v>6904</v>
      </c>
      <c r="D5005" s="21" t="s">
        <v>3630</v>
      </c>
      <c r="E5005" s="21" t="s">
        <v>23156</v>
      </c>
      <c r="F5005" s="11">
        <v>39113</v>
      </c>
    </row>
    <row r="5006" spans="1:6" x14ac:dyDescent="0.2">
      <c r="A5006" s="4">
        <v>14851</v>
      </c>
      <c r="B5006" s="4" t="s">
        <v>1361</v>
      </c>
      <c r="C5006" s="21" t="s">
        <v>1361</v>
      </c>
      <c r="D5006" s="21" t="s">
        <v>3630</v>
      </c>
      <c r="E5006" s="21" t="s">
        <v>23156</v>
      </c>
      <c r="F5006" s="11">
        <v>39113</v>
      </c>
    </row>
    <row r="5007" spans="1:6" x14ac:dyDescent="0.2">
      <c r="A5007" s="4">
        <v>14852</v>
      </c>
      <c r="B5007" s="4" t="s">
        <v>5052</v>
      </c>
      <c r="C5007" s="21" t="s">
        <v>5052</v>
      </c>
      <c r="D5007" s="21" t="s">
        <v>3630</v>
      </c>
      <c r="E5007" s="21" t="s">
        <v>23156</v>
      </c>
      <c r="F5007" s="11">
        <v>39113</v>
      </c>
    </row>
    <row r="5008" spans="1:6" x14ac:dyDescent="0.2">
      <c r="A5008" s="4">
        <v>14854</v>
      </c>
      <c r="B5008" s="4" t="s">
        <v>4089</v>
      </c>
      <c r="C5008" s="21" t="s">
        <v>4089</v>
      </c>
      <c r="D5008" s="21" t="s">
        <v>3630</v>
      </c>
      <c r="E5008" s="21" t="s">
        <v>23156</v>
      </c>
      <c r="F5008" s="11">
        <v>39113</v>
      </c>
    </row>
    <row r="5009" spans="1:6" x14ac:dyDescent="0.2">
      <c r="A5009" s="4">
        <v>14855</v>
      </c>
      <c r="B5009" s="4" t="s">
        <v>5343</v>
      </c>
      <c r="C5009" s="21" t="s">
        <v>5343</v>
      </c>
      <c r="D5009" s="21" t="s">
        <v>3630</v>
      </c>
      <c r="E5009" s="21" t="s">
        <v>23156</v>
      </c>
      <c r="F5009" s="11">
        <v>39113</v>
      </c>
    </row>
    <row r="5010" spans="1:6" x14ac:dyDescent="0.2">
      <c r="A5010" s="4">
        <v>14856</v>
      </c>
      <c r="B5010" s="4" t="s">
        <v>8029</v>
      </c>
      <c r="C5010" s="21" t="s">
        <v>8029</v>
      </c>
      <c r="D5010" s="21" t="s">
        <v>3630</v>
      </c>
      <c r="E5010" s="21" t="s">
        <v>23156</v>
      </c>
      <c r="F5010" s="11">
        <v>39113</v>
      </c>
    </row>
    <row r="5011" spans="1:6" x14ac:dyDescent="0.2">
      <c r="A5011" s="4">
        <v>14857</v>
      </c>
      <c r="B5011" s="4" t="s">
        <v>2329</v>
      </c>
      <c r="C5011" s="21" t="s">
        <v>2329</v>
      </c>
      <c r="D5011" s="21" t="s">
        <v>3630</v>
      </c>
      <c r="E5011" s="21" t="s">
        <v>23156</v>
      </c>
      <c r="F5011" s="11">
        <v>39113</v>
      </c>
    </row>
    <row r="5012" spans="1:6" x14ac:dyDescent="0.2">
      <c r="A5012" s="4">
        <v>14868</v>
      </c>
      <c r="B5012" s="4" t="s">
        <v>1962</v>
      </c>
      <c r="C5012" s="21" t="s">
        <v>1962</v>
      </c>
      <c r="D5012" s="21" t="s">
        <v>3630</v>
      </c>
      <c r="E5012" s="21" t="s">
        <v>23156</v>
      </c>
      <c r="F5012" s="11">
        <v>39113</v>
      </c>
    </row>
    <row r="5013" spans="1:6" x14ac:dyDescent="0.2">
      <c r="A5013" s="4">
        <v>14869</v>
      </c>
      <c r="B5013" s="4" t="s">
        <v>2557</v>
      </c>
      <c r="C5013" s="21" t="s">
        <v>2557</v>
      </c>
      <c r="D5013" s="21" t="s">
        <v>3630</v>
      </c>
      <c r="E5013" s="21" t="s">
        <v>23156</v>
      </c>
      <c r="F5013" s="11">
        <v>39113</v>
      </c>
    </row>
    <row r="5014" spans="1:6" x14ac:dyDescent="0.2">
      <c r="A5014" s="4">
        <v>14873</v>
      </c>
      <c r="B5014" s="4" t="s">
        <v>7992</v>
      </c>
      <c r="C5014" s="21" t="s">
        <v>7992</v>
      </c>
      <c r="D5014" s="21" t="s">
        <v>3630</v>
      </c>
      <c r="E5014" s="21" t="s">
        <v>23156</v>
      </c>
      <c r="F5014" s="11">
        <v>39113</v>
      </c>
    </row>
    <row r="5015" spans="1:6" x14ac:dyDescent="0.2">
      <c r="A5015" s="4">
        <v>14874</v>
      </c>
      <c r="B5015" s="4" t="s">
        <v>1261</v>
      </c>
      <c r="C5015" s="21" t="s">
        <v>1261</v>
      </c>
      <c r="D5015" s="21" t="s">
        <v>3630</v>
      </c>
      <c r="E5015" s="21" t="s">
        <v>23156</v>
      </c>
      <c r="F5015" s="11">
        <v>39113</v>
      </c>
    </row>
    <row r="5016" spans="1:6" x14ac:dyDescent="0.2">
      <c r="A5016" s="4">
        <v>14875</v>
      </c>
      <c r="B5016" s="4" t="s">
        <v>5070</v>
      </c>
      <c r="C5016" s="21" t="s">
        <v>5070</v>
      </c>
      <c r="D5016" s="21" t="s">
        <v>3630</v>
      </c>
      <c r="E5016" s="21" t="s">
        <v>23156</v>
      </c>
      <c r="F5016" s="11">
        <v>39113</v>
      </c>
    </row>
    <row r="5017" spans="1:6" x14ac:dyDescent="0.2">
      <c r="A5017" s="4">
        <v>14878</v>
      </c>
      <c r="B5017" s="4" t="s">
        <v>6001</v>
      </c>
      <c r="C5017" s="21" t="s">
        <v>6001</v>
      </c>
      <c r="D5017" s="21" t="s">
        <v>3630</v>
      </c>
      <c r="E5017" s="21" t="s">
        <v>23156</v>
      </c>
      <c r="F5017" s="11">
        <v>39113</v>
      </c>
    </row>
    <row r="5018" spans="1:6" x14ac:dyDescent="0.2">
      <c r="A5018" s="4">
        <v>14879</v>
      </c>
      <c r="B5018" s="4" t="s">
        <v>7813</v>
      </c>
      <c r="C5018" s="21" t="s">
        <v>7813</v>
      </c>
      <c r="D5018" s="21" t="s">
        <v>3630</v>
      </c>
      <c r="E5018" s="21" t="s">
        <v>23156</v>
      </c>
      <c r="F5018" s="11">
        <v>39113</v>
      </c>
    </row>
    <row r="5019" spans="1:6" x14ac:dyDescent="0.2">
      <c r="A5019" s="4">
        <v>14880</v>
      </c>
      <c r="B5019" s="4" t="s">
        <v>2747</v>
      </c>
      <c r="C5019" s="21" t="s">
        <v>2747</v>
      </c>
      <c r="D5019" s="21" t="s">
        <v>3630</v>
      </c>
      <c r="E5019" s="21" t="s">
        <v>23156</v>
      </c>
      <c r="F5019" s="11">
        <v>39113</v>
      </c>
    </row>
    <row r="5020" spans="1:6" x14ac:dyDescent="0.2">
      <c r="A5020" s="4">
        <v>14881</v>
      </c>
      <c r="B5020" s="4" t="s">
        <v>5498</v>
      </c>
      <c r="C5020" s="21" t="s">
        <v>5498</v>
      </c>
      <c r="D5020" s="21" t="s">
        <v>3630</v>
      </c>
      <c r="E5020" s="21" t="s">
        <v>23156</v>
      </c>
      <c r="F5020" s="11">
        <v>39113</v>
      </c>
    </row>
    <row r="5021" spans="1:6" x14ac:dyDescent="0.2">
      <c r="A5021" s="4">
        <v>14882</v>
      </c>
      <c r="B5021" s="4" t="s">
        <v>82</v>
      </c>
      <c r="C5021" s="21" t="s">
        <v>82</v>
      </c>
      <c r="D5021" s="21" t="s">
        <v>3630</v>
      </c>
      <c r="E5021" s="21" t="s">
        <v>23156</v>
      </c>
      <c r="F5021" s="11">
        <v>39113</v>
      </c>
    </row>
    <row r="5022" spans="1:6" x14ac:dyDescent="0.2">
      <c r="A5022" s="4">
        <v>14883</v>
      </c>
      <c r="B5022" s="4" t="s">
        <v>2604</v>
      </c>
      <c r="C5022" s="21" t="s">
        <v>2604</v>
      </c>
      <c r="D5022" s="21" t="s">
        <v>3630</v>
      </c>
      <c r="E5022" s="21" t="s">
        <v>23156</v>
      </c>
      <c r="F5022" s="11">
        <v>39113</v>
      </c>
    </row>
    <row r="5023" spans="1:6" x14ac:dyDescent="0.2">
      <c r="A5023" s="4">
        <v>14884</v>
      </c>
      <c r="B5023" s="4" t="s">
        <v>6035</v>
      </c>
      <c r="C5023" s="21" t="s">
        <v>6035</v>
      </c>
      <c r="D5023" s="21" t="s">
        <v>3630</v>
      </c>
      <c r="E5023" s="21" t="s">
        <v>23156</v>
      </c>
      <c r="F5023" s="11">
        <v>39113</v>
      </c>
    </row>
    <row r="5024" spans="1:6" x14ac:dyDescent="0.2">
      <c r="A5024" s="4">
        <v>14885</v>
      </c>
      <c r="B5024" s="4" t="s">
        <v>756</v>
      </c>
      <c r="C5024" s="21" t="s">
        <v>756</v>
      </c>
      <c r="D5024" s="21" t="s">
        <v>3630</v>
      </c>
      <c r="E5024" s="21" t="s">
        <v>23156</v>
      </c>
      <c r="F5024" s="11">
        <v>39113</v>
      </c>
    </row>
    <row r="5025" spans="1:6" x14ac:dyDescent="0.2">
      <c r="A5025" s="4">
        <v>14886</v>
      </c>
      <c r="B5025" s="4" t="s">
        <v>3922</v>
      </c>
      <c r="C5025" s="21" t="s">
        <v>3922</v>
      </c>
      <c r="D5025" s="21" t="s">
        <v>3630</v>
      </c>
      <c r="E5025" s="21" t="s">
        <v>23156</v>
      </c>
      <c r="F5025" s="11">
        <v>39113</v>
      </c>
    </row>
    <row r="5026" spans="1:6" x14ac:dyDescent="0.2">
      <c r="A5026" s="4">
        <v>14887</v>
      </c>
      <c r="B5026" s="4" t="s">
        <v>7606</v>
      </c>
      <c r="C5026" s="21" t="s">
        <v>7606</v>
      </c>
      <c r="D5026" s="21" t="s">
        <v>3630</v>
      </c>
      <c r="E5026" s="21" t="s">
        <v>23156</v>
      </c>
      <c r="F5026" s="11">
        <v>39113</v>
      </c>
    </row>
    <row r="5027" spans="1:6" x14ac:dyDescent="0.2">
      <c r="A5027" s="4">
        <v>14888</v>
      </c>
      <c r="B5027" s="4" t="s">
        <v>1800</v>
      </c>
      <c r="C5027" s="21" t="s">
        <v>1800</v>
      </c>
      <c r="D5027" s="21" t="s">
        <v>3630</v>
      </c>
      <c r="E5027" s="21" t="s">
        <v>23156</v>
      </c>
      <c r="F5027" s="11">
        <v>39113</v>
      </c>
    </row>
    <row r="5028" spans="1:6" x14ac:dyDescent="0.2">
      <c r="A5028" s="4">
        <v>14890</v>
      </c>
      <c r="B5028" s="4" t="s">
        <v>7346</v>
      </c>
      <c r="C5028" s="21" t="s">
        <v>7346</v>
      </c>
      <c r="D5028" s="21" t="s">
        <v>3630</v>
      </c>
      <c r="E5028" s="21" t="s">
        <v>23156</v>
      </c>
      <c r="F5028" s="11">
        <v>39113</v>
      </c>
    </row>
    <row r="5029" spans="1:6" x14ac:dyDescent="0.2">
      <c r="A5029" s="4">
        <v>14891</v>
      </c>
      <c r="B5029" s="4" t="s">
        <v>1964</v>
      </c>
      <c r="C5029" s="21" t="s">
        <v>1964</v>
      </c>
      <c r="D5029" s="21" t="s">
        <v>3630</v>
      </c>
      <c r="E5029" s="21" t="s">
        <v>23156</v>
      </c>
      <c r="F5029" s="11">
        <v>39113</v>
      </c>
    </row>
    <row r="5030" spans="1:6" x14ac:dyDescent="0.2">
      <c r="A5030" s="4">
        <v>14894</v>
      </c>
      <c r="B5030" s="4" t="s">
        <v>1341</v>
      </c>
      <c r="C5030" s="21" t="s">
        <v>1341</v>
      </c>
      <c r="D5030" s="21" t="s">
        <v>3630</v>
      </c>
      <c r="E5030" s="21" t="s">
        <v>23156</v>
      </c>
      <c r="F5030" s="11">
        <v>39113</v>
      </c>
    </row>
    <row r="5031" spans="1:6" x14ac:dyDescent="0.2">
      <c r="A5031" s="4">
        <v>14895</v>
      </c>
      <c r="B5031" s="4" t="s">
        <v>3121</v>
      </c>
      <c r="C5031" s="21" t="s">
        <v>3121</v>
      </c>
      <c r="D5031" s="21" t="s">
        <v>3630</v>
      </c>
      <c r="E5031" s="21" t="s">
        <v>23156</v>
      </c>
      <c r="F5031" s="11">
        <v>39113</v>
      </c>
    </row>
    <row r="5032" spans="1:6" x14ac:dyDescent="0.2">
      <c r="A5032" s="4">
        <v>14896</v>
      </c>
      <c r="B5032" s="4" t="s">
        <v>23171</v>
      </c>
      <c r="C5032" s="21" t="s">
        <v>23171</v>
      </c>
      <c r="D5032" s="21" t="s">
        <v>3630</v>
      </c>
      <c r="E5032" s="21" t="s">
        <v>23156</v>
      </c>
      <c r="F5032" s="11">
        <v>39113</v>
      </c>
    </row>
    <row r="5033" spans="1:6" x14ac:dyDescent="0.2">
      <c r="A5033" s="4">
        <v>14897</v>
      </c>
      <c r="B5033" s="4" t="s">
        <v>2823</v>
      </c>
      <c r="C5033" s="21" t="s">
        <v>2823</v>
      </c>
      <c r="D5033" s="21" t="s">
        <v>3630</v>
      </c>
      <c r="E5033" s="21" t="s">
        <v>23156</v>
      </c>
      <c r="F5033" s="11">
        <v>39113</v>
      </c>
    </row>
    <row r="5034" spans="1:6" x14ac:dyDescent="0.2">
      <c r="A5034" s="4">
        <v>14898</v>
      </c>
      <c r="B5034" s="4" t="s">
        <v>5745</v>
      </c>
      <c r="C5034" s="21" t="s">
        <v>5745</v>
      </c>
      <c r="D5034" s="21" t="s">
        <v>3630</v>
      </c>
      <c r="E5034" s="21" t="s">
        <v>23156</v>
      </c>
      <c r="F5034" s="11">
        <v>39113</v>
      </c>
    </row>
    <row r="5035" spans="1:6" x14ac:dyDescent="0.2">
      <c r="A5035" s="4">
        <v>14899</v>
      </c>
      <c r="B5035" s="4" t="s">
        <v>6853</v>
      </c>
      <c r="C5035" s="21" t="s">
        <v>6853</v>
      </c>
      <c r="D5035" s="21" t="s">
        <v>3630</v>
      </c>
      <c r="E5035" s="21" t="s">
        <v>23156</v>
      </c>
      <c r="F5035" s="11">
        <v>39113</v>
      </c>
    </row>
    <row r="5036" spans="1:6" x14ac:dyDescent="0.2">
      <c r="A5036" s="4">
        <v>14900</v>
      </c>
      <c r="B5036" s="4" t="s">
        <v>2191</v>
      </c>
      <c r="C5036" s="21" t="s">
        <v>2191</v>
      </c>
      <c r="D5036" s="21" t="s">
        <v>3630</v>
      </c>
      <c r="E5036" s="21" t="s">
        <v>23156</v>
      </c>
      <c r="F5036" s="11">
        <v>39113</v>
      </c>
    </row>
    <row r="5037" spans="1:6" x14ac:dyDescent="0.2">
      <c r="A5037" s="4">
        <v>14901</v>
      </c>
      <c r="B5037" s="4" t="s">
        <v>6269</v>
      </c>
      <c r="C5037" s="21" t="s">
        <v>6269</v>
      </c>
      <c r="D5037" s="21" t="s">
        <v>3630</v>
      </c>
      <c r="E5037" s="21" t="s">
        <v>23156</v>
      </c>
      <c r="F5037" s="11">
        <v>39113</v>
      </c>
    </row>
    <row r="5038" spans="1:6" x14ac:dyDescent="0.2">
      <c r="A5038" s="4">
        <v>14902</v>
      </c>
      <c r="B5038" s="4" t="s">
        <v>856</v>
      </c>
      <c r="C5038" s="21" t="s">
        <v>856</v>
      </c>
      <c r="D5038" s="21" t="s">
        <v>3630</v>
      </c>
      <c r="E5038" s="21" t="s">
        <v>23156</v>
      </c>
      <c r="F5038" s="11">
        <v>39113</v>
      </c>
    </row>
    <row r="5039" spans="1:6" x14ac:dyDescent="0.2">
      <c r="A5039" s="4">
        <v>14903</v>
      </c>
      <c r="B5039" s="4" t="s">
        <v>3392</v>
      </c>
      <c r="C5039" s="21" t="s">
        <v>3392</v>
      </c>
      <c r="D5039" s="21" t="s">
        <v>3630</v>
      </c>
      <c r="E5039" s="21" t="s">
        <v>23156</v>
      </c>
      <c r="F5039" s="11">
        <v>39113</v>
      </c>
    </row>
    <row r="5040" spans="1:6" x14ac:dyDescent="0.2">
      <c r="A5040" s="4">
        <v>14904</v>
      </c>
      <c r="B5040" s="4" t="s">
        <v>5788</v>
      </c>
      <c r="C5040" s="21" t="s">
        <v>5788</v>
      </c>
      <c r="D5040" s="21" t="s">
        <v>3630</v>
      </c>
      <c r="E5040" s="21" t="s">
        <v>23156</v>
      </c>
      <c r="F5040" s="11">
        <v>39113</v>
      </c>
    </row>
    <row r="5041" spans="1:6" x14ac:dyDescent="0.2">
      <c r="A5041" s="4">
        <v>14905</v>
      </c>
      <c r="B5041" s="4" t="s">
        <v>1004</v>
      </c>
      <c r="C5041" s="21" t="s">
        <v>1004</v>
      </c>
      <c r="D5041" s="21" t="s">
        <v>3630</v>
      </c>
      <c r="E5041" s="21" t="s">
        <v>23156</v>
      </c>
      <c r="F5041" s="11">
        <v>39113</v>
      </c>
    </row>
    <row r="5042" spans="1:6" x14ac:dyDescent="0.2">
      <c r="A5042" s="4">
        <v>14906</v>
      </c>
      <c r="B5042" s="4" t="s">
        <v>4191</v>
      </c>
      <c r="C5042" s="21" t="s">
        <v>4191</v>
      </c>
      <c r="D5042" s="21" t="s">
        <v>3630</v>
      </c>
      <c r="E5042" s="21" t="s">
        <v>23156</v>
      </c>
      <c r="F5042" s="11">
        <v>39113</v>
      </c>
    </row>
    <row r="5043" spans="1:6" x14ac:dyDescent="0.2">
      <c r="A5043" s="4">
        <v>14907</v>
      </c>
      <c r="B5043" s="4" t="s">
        <v>7321</v>
      </c>
      <c r="C5043" s="21" t="s">
        <v>7321</v>
      </c>
      <c r="D5043" s="21" t="s">
        <v>3630</v>
      </c>
      <c r="E5043" s="21" t="s">
        <v>23156</v>
      </c>
      <c r="F5043" s="11">
        <v>39113</v>
      </c>
    </row>
    <row r="5044" spans="1:6" x14ac:dyDescent="0.2">
      <c r="A5044" s="4">
        <v>14908</v>
      </c>
      <c r="B5044" s="4" t="s">
        <v>293</v>
      </c>
      <c r="C5044" s="21" t="s">
        <v>293</v>
      </c>
      <c r="D5044" s="21" t="s">
        <v>3630</v>
      </c>
      <c r="E5044" s="21" t="s">
        <v>23156</v>
      </c>
      <c r="F5044" s="11">
        <v>39113</v>
      </c>
    </row>
    <row r="5045" spans="1:6" x14ac:dyDescent="0.2">
      <c r="A5045" s="4">
        <v>14909</v>
      </c>
      <c r="B5045" s="4" t="s">
        <v>4995</v>
      </c>
      <c r="C5045" s="21" t="s">
        <v>4995</v>
      </c>
      <c r="D5045" s="21" t="s">
        <v>3630</v>
      </c>
      <c r="E5045" s="21" t="s">
        <v>23156</v>
      </c>
      <c r="F5045" s="11">
        <v>39113</v>
      </c>
    </row>
    <row r="5046" spans="1:6" x14ac:dyDescent="0.2">
      <c r="A5046" s="4">
        <v>14910</v>
      </c>
      <c r="B5046" s="4" t="s">
        <v>7518</v>
      </c>
      <c r="C5046" s="21" t="s">
        <v>7518</v>
      </c>
      <c r="D5046" s="21" t="s">
        <v>3630</v>
      </c>
      <c r="E5046" s="21" t="s">
        <v>23156</v>
      </c>
      <c r="F5046" s="11">
        <v>39113</v>
      </c>
    </row>
    <row r="5047" spans="1:6" x14ac:dyDescent="0.2">
      <c r="A5047" s="4">
        <v>14911</v>
      </c>
      <c r="B5047" s="4" t="s">
        <v>1604</v>
      </c>
      <c r="C5047" s="21" t="s">
        <v>1604</v>
      </c>
      <c r="D5047" s="21" t="s">
        <v>3630</v>
      </c>
      <c r="E5047" s="21" t="s">
        <v>23156</v>
      </c>
      <c r="F5047" s="11">
        <v>39113</v>
      </c>
    </row>
    <row r="5048" spans="1:6" x14ac:dyDescent="0.2">
      <c r="A5048" s="4">
        <v>14912</v>
      </c>
      <c r="B5048" s="4" t="s">
        <v>4404</v>
      </c>
      <c r="C5048" s="21" t="s">
        <v>4404</v>
      </c>
      <c r="D5048" s="21" t="s">
        <v>3630</v>
      </c>
      <c r="E5048" s="21" t="s">
        <v>23156</v>
      </c>
      <c r="F5048" s="11">
        <v>39113</v>
      </c>
    </row>
    <row r="5049" spans="1:6" x14ac:dyDescent="0.2">
      <c r="A5049" s="4">
        <v>14913</v>
      </c>
      <c r="B5049" s="4" t="s">
        <v>5585</v>
      </c>
      <c r="C5049" s="21" t="s">
        <v>5585</v>
      </c>
      <c r="D5049" s="21" t="s">
        <v>3630</v>
      </c>
      <c r="E5049" s="21" t="s">
        <v>23156</v>
      </c>
      <c r="F5049" s="11">
        <v>39113</v>
      </c>
    </row>
    <row r="5050" spans="1:6" x14ac:dyDescent="0.2">
      <c r="A5050" s="4">
        <v>14914</v>
      </c>
      <c r="B5050" s="4" t="s">
        <v>1065</v>
      </c>
      <c r="C5050" s="21" t="s">
        <v>1065</v>
      </c>
      <c r="D5050" s="21" t="s">
        <v>3630</v>
      </c>
      <c r="E5050" s="21" t="s">
        <v>23156</v>
      </c>
      <c r="F5050" s="11">
        <v>39113</v>
      </c>
    </row>
    <row r="5051" spans="1:6" x14ac:dyDescent="0.2">
      <c r="A5051" s="4">
        <v>14915</v>
      </c>
      <c r="B5051" s="4" t="s">
        <v>4379</v>
      </c>
      <c r="C5051" s="21" t="s">
        <v>4379</v>
      </c>
      <c r="D5051" s="21" t="s">
        <v>3630</v>
      </c>
      <c r="E5051" s="21" t="s">
        <v>23156</v>
      </c>
      <c r="F5051" s="11">
        <v>39113</v>
      </c>
    </row>
    <row r="5052" spans="1:6" x14ac:dyDescent="0.2">
      <c r="A5052" s="4">
        <v>14916</v>
      </c>
      <c r="B5052" s="4" t="s">
        <v>7013</v>
      </c>
      <c r="C5052" s="21" t="s">
        <v>7013</v>
      </c>
      <c r="D5052" s="21" t="s">
        <v>3630</v>
      </c>
      <c r="E5052" s="21" t="s">
        <v>23156</v>
      </c>
      <c r="F5052" s="11">
        <v>39113</v>
      </c>
    </row>
    <row r="5053" spans="1:6" x14ac:dyDescent="0.2">
      <c r="A5053" s="4">
        <v>14917</v>
      </c>
      <c r="B5053" s="4" t="s">
        <v>3273</v>
      </c>
      <c r="C5053" s="21" t="s">
        <v>3273</v>
      </c>
      <c r="D5053" s="21" t="s">
        <v>3630</v>
      </c>
      <c r="E5053" s="21" t="s">
        <v>23156</v>
      </c>
      <c r="F5053" s="11">
        <v>39113</v>
      </c>
    </row>
    <row r="5054" spans="1:6" x14ac:dyDescent="0.2">
      <c r="A5054" s="4">
        <v>14920</v>
      </c>
      <c r="B5054" s="4" t="s">
        <v>3559</v>
      </c>
      <c r="C5054" s="21" t="s">
        <v>3559</v>
      </c>
      <c r="D5054" s="21" t="s">
        <v>3630</v>
      </c>
      <c r="E5054" s="21" t="s">
        <v>23156</v>
      </c>
      <c r="F5054" s="11">
        <v>39113</v>
      </c>
    </row>
    <row r="5055" spans="1:6" x14ac:dyDescent="0.2">
      <c r="A5055" s="4">
        <v>14923</v>
      </c>
      <c r="B5055" s="4" t="s">
        <v>2317</v>
      </c>
      <c r="C5055" s="21" t="s">
        <v>2317</v>
      </c>
      <c r="D5055" s="21" t="s">
        <v>3630</v>
      </c>
      <c r="E5055" s="21" t="s">
        <v>23156</v>
      </c>
      <c r="F5055" s="11">
        <v>39113</v>
      </c>
    </row>
    <row r="5056" spans="1:6" x14ac:dyDescent="0.2">
      <c r="A5056" s="4">
        <v>14924</v>
      </c>
      <c r="B5056" s="4" t="s">
        <v>6607</v>
      </c>
      <c r="C5056" s="21" t="s">
        <v>6607</v>
      </c>
      <c r="D5056" s="21" t="s">
        <v>3630</v>
      </c>
      <c r="E5056" s="21" t="s">
        <v>23156</v>
      </c>
      <c r="F5056" s="11">
        <v>39113</v>
      </c>
    </row>
    <row r="5057" spans="1:6" x14ac:dyDescent="0.2">
      <c r="A5057" s="4">
        <v>14925</v>
      </c>
      <c r="B5057" s="4" t="s">
        <v>835</v>
      </c>
      <c r="C5057" s="21" t="s">
        <v>835</v>
      </c>
      <c r="D5057" s="21" t="s">
        <v>3630</v>
      </c>
      <c r="E5057" s="21" t="s">
        <v>23156</v>
      </c>
      <c r="F5057" s="11">
        <v>39113</v>
      </c>
    </row>
    <row r="5058" spans="1:6" x14ac:dyDescent="0.2">
      <c r="A5058" s="4">
        <v>14926</v>
      </c>
      <c r="B5058" s="4" t="s">
        <v>2597</v>
      </c>
      <c r="C5058" s="21" t="s">
        <v>2597</v>
      </c>
      <c r="D5058" s="21" t="s">
        <v>3630</v>
      </c>
      <c r="E5058" s="21" t="s">
        <v>23156</v>
      </c>
      <c r="F5058" s="11">
        <v>39113</v>
      </c>
    </row>
    <row r="5059" spans="1:6" x14ac:dyDescent="0.2">
      <c r="A5059" s="4">
        <v>14927</v>
      </c>
      <c r="B5059" s="4" t="s">
        <v>4860</v>
      </c>
      <c r="C5059" s="21" t="s">
        <v>4860</v>
      </c>
      <c r="D5059" s="21" t="s">
        <v>3630</v>
      </c>
      <c r="E5059" s="21" t="s">
        <v>23156</v>
      </c>
      <c r="F5059" s="11">
        <v>39113</v>
      </c>
    </row>
    <row r="5060" spans="1:6" x14ac:dyDescent="0.2">
      <c r="A5060" s="4">
        <v>20766</v>
      </c>
      <c r="B5060" s="4" t="s">
        <v>6011</v>
      </c>
      <c r="C5060" s="21" t="s">
        <v>6011</v>
      </c>
      <c r="D5060" s="21" t="s">
        <v>3630</v>
      </c>
      <c r="E5060" s="21" t="s">
        <v>23156</v>
      </c>
      <c r="F5060" s="11">
        <v>39434.791666666664</v>
      </c>
    </row>
    <row r="5061" spans="1:6" x14ac:dyDescent="0.2">
      <c r="A5061" s="4">
        <v>14928</v>
      </c>
      <c r="B5061" s="4" t="s">
        <v>758</v>
      </c>
      <c r="C5061" s="21" t="s">
        <v>758</v>
      </c>
      <c r="D5061" s="21" t="s">
        <v>3630</v>
      </c>
      <c r="E5061" s="21" t="s">
        <v>23156</v>
      </c>
      <c r="F5061" s="11">
        <v>39113</v>
      </c>
    </row>
    <row r="5062" spans="1:6" x14ac:dyDescent="0.2">
      <c r="A5062" s="4">
        <v>14929</v>
      </c>
      <c r="B5062" s="4" t="s">
        <v>2915</v>
      </c>
      <c r="C5062" s="21" t="s">
        <v>2915</v>
      </c>
      <c r="D5062" s="21" t="s">
        <v>3630</v>
      </c>
      <c r="E5062" s="21" t="s">
        <v>23156</v>
      </c>
      <c r="F5062" s="11">
        <v>39113</v>
      </c>
    </row>
    <row r="5063" spans="1:6" x14ac:dyDescent="0.2">
      <c r="A5063" s="4">
        <v>14930</v>
      </c>
      <c r="B5063" s="4" t="s">
        <v>23172</v>
      </c>
      <c r="C5063" s="21" t="s">
        <v>23172</v>
      </c>
      <c r="D5063" s="21" t="s">
        <v>3630</v>
      </c>
      <c r="E5063" s="21" t="s">
        <v>23156</v>
      </c>
      <c r="F5063" s="11">
        <v>39113</v>
      </c>
    </row>
    <row r="5064" spans="1:6" x14ac:dyDescent="0.2">
      <c r="A5064" s="4">
        <v>14931</v>
      </c>
      <c r="B5064" s="4" t="s">
        <v>1077</v>
      </c>
      <c r="C5064" s="21" t="s">
        <v>1077</v>
      </c>
      <c r="D5064" s="21" t="s">
        <v>3630</v>
      </c>
      <c r="E5064" s="21" t="s">
        <v>23156</v>
      </c>
      <c r="F5064" s="11">
        <v>39113</v>
      </c>
    </row>
    <row r="5065" spans="1:6" x14ac:dyDescent="0.2">
      <c r="A5065" s="4">
        <v>14935</v>
      </c>
      <c r="B5065" s="4" t="s">
        <v>4641</v>
      </c>
      <c r="C5065" s="21" t="s">
        <v>4641</v>
      </c>
      <c r="D5065" s="21" t="s">
        <v>3630</v>
      </c>
      <c r="E5065" s="21" t="s">
        <v>23156</v>
      </c>
      <c r="F5065" s="11">
        <v>39113</v>
      </c>
    </row>
    <row r="5066" spans="1:6" x14ac:dyDescent="0.2">
      <c r="A5066" s="4">
        <v>14936</v>
      </c>
      <c r="B5066" s="4" t="s">
        <v>6461</v>
      </c>
      <c r="C5066" s="21" t="s">
        <v>6461</v>
      </c>
      <c r="D5066" s="21" t="s">
        <v>3630</v>
      </c>
      <c r="E5066" s="21" t="s">
        <v>23156</v>
      </c>
      <c r="F5066" s="11">
        <v>39113</v>
      </c>
    </row>
    <row r="5067" spans="1:6" x14ac:dyDescent="0.2">
      <c r="A5067" s="4">
        <v>14937</v>
      </c>
      <c r="B5067" s="4" t="s">
        <v>4062</v>
      </c>
      <c r="C5067" s="21" t="s">
        <v>4062</v>
      </c>
      <c r="D5067" s="21" t="s">
        <v>3630</v>
      </c>
      <c r="E5067" s="21" t="s">
        <v>23156</v>
      </c>
      <c r="F5067" s="11">
        <v>39113</v>
      </c>
    </row>
    <row r="5068" spans="1:6" x14ac:dyDescent="0.2">
      <c r="A5068" s="4">
        <v>14938</v>
      </c>
      <c r="B5068" s="4" t="s">
        <v>5264</v>
      </c>
      <c r="C5068" s="21" t="s">
        <v>5264</v>
      </c>
      <c r="D5068" s="21" t="s">
        <v>3630</v>
      </c>
      <c r="E5068" s="21" t="s">
        <v>23156</v>
      </c>
      <c r="F5068" s="11">
        <v>39113</v>
      </c>
    </row>
    <row r="5069" spans="1:6" x14ac:dyDescent="0.2">
      <c r="A5069" s="4">
        <v>14939</v>
      </c>
      <c r="B5069" s="4" t="s">
        <v>8012</v>
      </c>
      <c r="C5069" s="21" t="s">
        <v>8012</v>
      </c>
      <c r="D5069" s="21" t="s">
        <v>3630</v>
      </c>
      <c r="E5069" s="21" t="s">
        <v>23156</v>
      </c>
      <c r="F5069" s="11">
        <v>39113</v>
      </c>
    </row>
    <row r="5070" spans="1:6" x14ac:dyDescent="0.2">
      <c r="A5070" s="4">
        <v>14940</v>
      </c>
      <c r="B5070" s="4" t="s">
        <v>2382</v>
      </c>
      <c r="C5070" s="21" t="s">
        <v>2382</v>
      </c>
      <c r="D5070" s="21" t="s">
        <v>3630</v>
      </c>
      <c r="E5070" s="21" t="s">
        <v>23156</v>
      </c>
      <c r="F5070" s="11">
        <v>39113</v>
      </c>
    </row>
    <row r="5071" spans="1:6" x14ac:dyDescent="0.2">
      <c r="A5071" s="4">
        <v>14941</v>
      </c>
      <c r="B5071" s="4" t="s">
        <v>23173</v>
      </c>
      <c r="C5071" s="21" t="s">
        <v>23173</v>
      </c>
      <c r="D5071" s="21" t="s">
        <v>3630</v>
      </c>
      <c r="E5071" s="21" t="s">
        <v>23156</v>
      </c>
      <c r="F5071" s="11">
        <v>39113</v>
      </c>
    </row>
    <row r="5072" spans="1:6" x14ac:dyDescent="0.2">
      <c r="A5072" s="4">
        <v>14944</v>
      </c>
      <c r="B5072" s="4" t="s">
        <v>5435</v>
      </c>
      <c r="C5072" s="21" t="s">
        <v>5435</v>
      </c>
      <c r="D5072" s="21" t="s">
        <v>3630</v>
      </c>
      <c r="E5072" s="21" t="s">
        <v>23156</v>
      </c>
      <c r="F5072" s="11">
        <v>39113</v>
      </c>
    </row>
    <row r="5073" spans="1:6" x14ac:dyDescent="0.2">
      <c r="A5073" s="4">
        <v>14945</v>
      </c>
      <c r="B5073" s="4" t="s">
        <v>545</v>
      </c>
      <c r="C5073" s="21" t="s">
        <v>545</v>
      </c>
      <c r="D5073" s="21" t="s">
        <v>3630</v>
      </c>
      <c r="E5073" s="21" t="s">
        <v>23156</v>
      </c>
      <c r="F5073" s="11">
        <v>39113</v>
      </c>
    </row>
    <row r="5074" spans="1:6" x14ac:dyDescent="0.2">
      <c r="A5074" s="4">
        <v>14946</v>
      </c>
      <c r="B5074" s="4" t="s">
        <v>3022</v>
      </c>
      <c r="C5074" s="21" t="s">
        <v>3022</v>
      </c>
      <c r="D5074" s="21" t="s">
        <v>3630</v>
      </c>
      <c r="E5074" s="21" t="s">
        <v>23156</v>
      </c>
      <c r="F5074" s="11">
        <v>39113</v>
      </c>
    </row>
    <row r="5075" spans="1:6" x14ac:dyDescent="0.2">
      <c r="A5075" s="4">
        <v>14947</v>
      </c>
      <c r="B5075" s="4" t="s">
        <v>5742</v>
      </c>
      <c r="C5075" s="21" t="s">
        <v>5742</v>
      </c>
      <c r="D5075" s="21" t="s">
        <v>3630</v>
      </c>
      <c r="E5075" s="21" t="s">
        <v>23156</v>
      </c>
      <c r="F5075" s="11">
        <v>39113</v>
      </c>
    </row>
    <row r="5076" spans="1:6" x14ac:dyDescent="0.2">
      <c r="A5076" s="4">
        <v>20942</v>
      </c>
      <c r="B5076" s="4" t="s">
        <v>364</v>
      </c>
      <c r="C5076" s="21" t="s">
        <v>364</v>
      </c>
      <c r="D5076" s="21" t="s">
        <v>3630</v>
      </c>
      <c r="E5076" s="21" t="s">
        <v>23156</v>
      </c>
      <c r="F5076" s="11">
        <v>40057.208333333336</v>
      </c>
    </row>
    <row r="5077" spans="1:6" x14ac:dyDescent="0.2">
      <c r="A5077" s="4">
        <v>14948</v>
      </c>
      <c r="B5077" s="4" t="s">
        <v>1408</v>
      </c>
      <c r="C5077" s="21" t="s">
        <v>1408</v>
      </c>
      <c r="D5077" s="21" t="s">
        <v>3630</v>
      </c>
      <c r="E5077" s="21" t="s">
        <v>23156</v>
      </c>
      <c r="F5077" s="11">
        <v>39113</v>
      </c>
    </row>
    <row r="5078" spans="1:6" x14ac:dyDescent="0.2">
      <c r="A5078" s="4">
        <v>14949</v>
      </c>
      <c r="B5078" s="4" t="s">
        <v>2981</v>
      </c>
      <c r="C5078" s="21" t="s">
        <v>2981</v>
      </c>
      <c r="D5078" s="21" t="s">
        <v>3630</v>
      </c>
      <c r="E5078" s="21" t="s">
        <v>23156</v>
      </c>
      <c r="F5078" s="11">
        <v>39113</v>
      </c>
    </row>
    <row r="5079" spans="1:6" x14ac:dyDescent="0.2">
      <c r="A5079" s="4">
        <v>14950</v>
      </c>
      <c r="B5079" s="4" t="s">
        <v>6711</v>
      </c>
      <c r="C5079" s="21" t="s">
        <v>6711</v>
      </c>
      <c r="D5079" s="21" t="s">
        <v>3630</v>
      </c>
      <c r="E5079" s="21" t="s">
        <v>23156</v>
      </c>
      <c r="F5079" s="11">
        <v>39113</v>
      </c>
    </row>
    <row r="5080" spans="1:6" x14ac:dyDescent="0.2">
      <c r="A5080" s="4">
        <v>14951</v>
      </c>
      <c r="B5080" s="4" t="s">
        <v>1367</v>
      </c>
      <c r="C5080" s="21" t="s">
        <v>1367</v>
      </c>
      <c r="D5080" s="21" t="s">
        <v>3630</v>
      </c>
      <c r="E5080" s="21" t="s">
        <v>23156</v>
      </c>
      <c r="F5080" s="11">
        <v>39113</v>
      </c>
    </row>
    <row r="5081" spans="1:6" x14ac:dyDescent="0.2">
      <c r="A5081" s="4">
        <v>14952</v>
      </c>
      <c r="B5081" s="4" t="s">
        <v>4999</v>
      </c>
      <c r="C5081" s="21" t="s">
        <v>4999</v>
      </c>
      <c r="D5081" s="21" t="s">
        <v>3630</v>
      </c>
      <c r="E5081" s="21" t="s">
        <v>23156</v>
      </c>
      <c r="F5081" s="11">
        <v>39113</v>
      </c>
    </row>
    <row r="5082" spans="1:6" x14ac:dyDescent="0.2">
      <c r="A5082" s="4">
        <v>14953</v>
      </c>
      <c r="B5082" s="4" t="s">
        <v>7439</v>
      </c>
      <c r="C5082" s="21" t="s">
        <v>7439</v>
      </c>
      <c r="D5082" s="21" t="s">
        <v>3630</v>
      </c>
      <c r="E5082" s="21" t="s">
        <v>23156</v>
      </c>
      <c r="F5082" s="11">
        <v>39113</v>
      </c>
    </row>
    <row r="5083" spans="1:6" x14ac:dyDescent="0.2">
      <c r="A5083" s="4">
        <v>14954</v>
      </c>
      <c r="B5083" s="4" t="s">
        <v>1847</v>
      </c>
      <c r="C5083" s="21" t="s">
        <v>1847</v>
      </c>
      <c r="D5083" s="21" t="s">
        <v>3630</v>
      </c>
      <c r="E5083" s="21" t="s">
        <v>23156</v>
      </c>
      <c r="F5083" s="11">
        <v>39113</v>
      </c>
    </row>
    <row r="5084" spans="1:6" x14ac:dyDescent="0.2">
      <c r="A5084" s="4">
        <v>14955</v>
      </c>
      <c r="B5084" s="4" t="s">
        <v>5344</v>
      </c>
      <c r="C5084" s="21" t="s">
        <v>5344</v>
      </c>
      <c r="D5084" s="21" t="s">
        <v>3630</v>
      </c>
      <c r="E5084" s="21" t="s">
        <v>23156</v>
      </c>
      <c r="F5084" s="11">
        <v>39113</v>
      </c>
    </row>
    <row r="5085" spans="1:6" x14ac:dyDescent="0.2">
      <c r="A5085" s="4">
        <v>14956</v>
      </c>
      <c r="B5085" s="4" t="s">
        <v>8095</v>
      </c>
      <c r="C5085" s="21" t="s">
        <v>8095</v>
      </c>
      <c r="D5085" s="21" t="s">
        <v>3630</v>
      </c>
      <c r="E5085" s="21" t="s">
        <v>23156</v>
      </c>
      <c r="F5085" s="11">
        <v>39113</v>
      </c>
    </row>
    <row r="5086" spans="1:6" x14ac:dyDescent="0.2">
      <c r="A5086" s="4">
        <v>14957</v>
      </c>
      <c r="B5086" s="4" t="s">
        <v>1176</v>
      </c>
      <c r="C5086" s="21" t="s">
        <v>1176</v>
      </c>
      <c r="D5086" s="21" t="s">
        <v>3630</v>
      </c>
      <c r="E5086" s="21" t="s">
        <v>23156</v>
      </c>
      <c r="F5086" s="11">
        <v>39113</v>
      </c>
    </row>
    <row r="5087" spans="1:6" x14ac:dyDescent="0.2">
      <c r="A5087" s="4">
        <v>14958</v>
      </c>
      <c r="B5087" s="4" t="s">
        <v>4280</v>
      </c>
      <c r="C5087" s="21" t="s">
        <v>4280</v>
      </c>
      <c r="D5087" s="21" t="s">
        <v>3630</v>
      </c>
      <c r="E5087" s="21" t="s">
        <v>23156</v>
      </c>
      <c r="F5087" s="11">
        <v>39113</v>
      </c>
    </row>
    <row r="5088" spans="1:6" x14ac:dyDescent="0.2">
      <c r="A5088" s="4">
        <v>14959</v>
      </c>
      <c r="B5088" s="4" t="s">
        <v>6475</v>
      </c>
      <c r="C5088" s="21" t="s">
        <v>6475</v>
      </c>
      <c r="D5088" s="21" t="s">
        <v>3630</v>
      </c>
      <c r="E5088" s="21" t="s">
        <v>23156</v>
      </c>
      <c r="F5088" s="11">
        <v>39113</v>
      </c>
    </row>
    <row r="5089" spans="1:6" x14ac:dyDescent="0.2">
      <c r="A5089" s="4">
        <v>14960</v>
      </c>
      <c r="B5089" s="4" t="s">
        <v>3325</v>
      </c>
      <c r="C5089" s="21" t="s">
        <v>3325</v>
      </c>
      <c r="D5089" s="21" t="s">
        <v>3630</v>
      </c>
      <c r="E5089" s="21" t="s">
        <v>23156</v>
      </c>
      <c r="F5089" s="11">
        <v>39113</v>
      </c>
    </row>
    <row r="5090" spans="1:6" x14ac:dyDescent="0.2">
      <c r="A5090" s="4">
        <v>14961</v>
      </c>
      <c r="B5090" s="4" t="s">
        <v>3834</v>
      </c>
      <c r="C5090" s="21" t="s">
        <v>3834</v>
      </c>
      <c r="D5090" s="21" t="s">
        <v>3630</v>
      </c>
      <c r="E5090" s="21" t="s">
        <v>23156</v>
      </c>
      <c r="F5090" s="11">
        <v>39113</v>
      </c>
    </row>
    <row r="5091" spans="1:6" x14ac:dyDescent="0.2">
      <c r="A5091" s="4">
        <v>14962</v>
      </c>
      <c r="B5091" s="4" t="s">
        <v>7776</v>
      </c>
      <c r="C5091" s="21" t="s">
        <v>7776</v>
      </c>
      <c r="D5091" s="21" t="s">
        <v>3630</v>
      </c>
      <c r="E5091" s="21" t="s">
        <v>23156</v>
      </c>
      <c r="F5091" s="11">
        <v>39113</v>
      </c>
    </row>
    <row r="5092" spans="1:6" x14ac:dyDescent="0.2">
      <c r="A5092" s="4">
        <v>14963</v>
      </c>
      <c r="B5092" s="4" t="s">
        <v>2127</v>
      </c>
      <c r="C5092" s="21" t="s">
        <v>2127</v>
      </c>
      <c r="D5092" s="21" t="s">
        <v>3630</v>
      </c>
      <c r="E5092" s="21" t="s">
        <v>23156</v>
      </c>
      <c r="F5092" s="11">
        <v>39113</v>
      </c>
    </row>
    <row r="5093" spans="1:6" x14ac:dyDescent="0.2">
      <c r="A5093" s="4">
        <v>14964</v>
      </c>
      <c r="B5093" s="4" t="s">
        <v>4603</v>
      </c>
      <c r="C5093" s="21" t="s">
        <v>4603</v>
      </c>
      <c r="D5093" s="21" t="s">
        <v>3630</v>
      </c>
      <c r="E5093" s="21" t="s">
        <v>23156</v>
      </c>
      <c r="F5093" s="11">
        <v>39113</v>
      </c>
    </row>
    <row r="5094" spans="1:6" x14ac:dyDescent="0.2">
      <c r="A5094" s="4">
        <v>14965</v>
      </c>
      <c r="B5094" s="4" t="s">
        <v>394</v>
      </c>
      <c r="C5094" s="21" t="s">
        <v>394</v>
      </c>
      <c r="D5094" s="21" t="s">
        <v>3630</v>
      </c>
      <c r="E5094" s="21" t="s">
        <v>23156</v>
      </c>
      <c r="F5094" s="11">
        <v>39113</v>
      </c>
    </row>
    <row r="5095" spans="1:6" x14ac:dyDescent="0.2">
      <c r="A5095" s="4">
        <v>14966</v>
      </c>
      <c r="B5095" s="4" t="s">
        <v>2873</v>
      </c>
      <c r="C5095" s="21" t="s">
        <v>2873</v>
      </c>
      <c r="D5095" s="21" t="s">
        <v>3630</v>
      </c>
      <c r="E5095" s="21" t="s">
        <v>23156</v>
      </c>
      <c r="F5095" s="11">
        <v>39113</v>
      </c>
    </row>
    <row r="5096" spans="1:6" x14ac:dyDescent="0.2">
      <c r="A5096" s="4">
        <v>14967</v>
      </c>
      <c r="B5096" s="4" t="s">
        <v>5958</v>
      </c>
      <c r="C5096" s="21" t="s">
        <v>5958</v>
      </c>
      <c r="D5096" s="21" t="s">
        <v>3630</v>
      </c>
      <c r="E5096" s="21" t="s">
        <v>23156</v>
      </c>
      <c r="F5096" s="11">
        <v>39113</v>
      </c>
    </row>
    <row r="5097" spans="1:6" x14ac:dyDescent="0.2">
      <c r="A5097" s="4">
        <v>14969</v>
      </c>
      <c r="B5097" s="4" t="s">
        <v>2564</v>
      </c>
      <c r="C5097" s="21" t="s">
        <v>2564</v>
      </c>
      <c r="D5097" s="21" t="s">
        <v>3630</v>
      </c>
      <c r="E5097" s="21" t="s">
        <v>23156</v>
      </c>
      <c r="F5097" s="11">
        <v>39113</v>
      </c>
    </row>
    <row r="5098" spans="1:6" x14ac:dyDescent="0.2">
      <c r="A5098" s="4">
        <v>14970</v>
      </c>
      <c r="B5098" s="4" t="s">
        <v>4901</v>
      </c>
      <c r="C5098" s="21" t="s">
        <v>4901</v>
      </c>
      <c r="D5098" s="21" t="s">
        <v>3630</v>
      </c>
      <c r="E5098" s="21" t="s">
        <v>23156</v>
      </c>
      <c r="F5098" s="11">
        <v>39113</v>
      </c>
    </row>
    <row r="5099" spans="1:6" x14ac:dyDescent="0.2">
      <c r="A5099" s="4">
        <v>14971</v>
      </c>
      <c r="B5099" s="4" t="s">
        <v>1859</v>
      </c>
      <c r="C5099" s="21" t="s">
        <v>1859</v>
      </c>
      <c r="D5099" s="21" t="s">
        <v>3630</v>
      </c>
      <c r="E5099" s="21" t="s">
        <v>23156</v>
      </c>
      <c r="F5099" s="11">
        <v>39113</v>
      </c>
    </row>
    <row r="5100" spans="1:6" x14ac:dyDescent="0.2">
      <c r="A5100" s="4">
        <v>14972</v>
      </c>
      <c r="B5100" s="4" t="s">
        <v>4214</v>
      </c>
      <c r="C5100" s="21" t="s">
        <v>4214</v>
      </c>
      <c r="D5100" s="21" t="s">
        <v>3630</v>
      </c>
      <c r="E5100" s="21" t="s">
        <v>23156</v>
      </c>
      <c r="F5100" s="11">
        <v>39113</v>
      </c>
    </row>
    <row r="5101" spans="1:6" x14ac:dyDescent="0.2">
      <c r="A5101" s="4">
        <v>14973</v>
      </c>
      <c r="B5101" s="4" t="s">
        <v>7281</v>
      </c>
      <c r="C5101" s="21" t="s">
        <v>7281</v>
      </c>
      <c r="D5101" s="21" t="s">
        <v>3630</v>
      </c>
      <c r="E5101" s="21" t="s">
        <v>23156</v>
      </c>
      <c r="F5101" s="11">
        <v>39113</v>
      </c>
    </row>
    <row r="5102" spans="1:6" x14ac:dyDescent="0.2">
      <c r="A5102" s="4">
        <v>14975</v>
      </c>
      <c r="B5102" s="4" t="s">
        <v>5074</v>
      </c>
      <c r="C5102" s="21" t="s">
        <v>5074</v>
      </c>
      <c r="D5102" s="21" t="s">
        <v>3630</v>
      </c>
      <c r="E5102" s="21" t="s">
        <v>23156</v>
      </c>
      <c r="F5102" s="11">
        <v>39113</v>
      </c>
    </row>
    <row r="5103" spans="1:6" x14ac:dyDescent="0.2">
      <c r="A5103" s="4">
        <v>14976</v>
      </c>
      <c r="B5103" s="4" t="s">
        <v>7269</v>
      </c>
      <c r="C5103" s="21" t="s">
        <v>7269</v>
      </c>
      <c r="D5103" s="21" t="s">
        <v>3630</v>
      </c>
      <c r="E5103" s="21" t="s">
        <v>23156</v>
      </c>
      <c r="F5103" s="11">
        <v>39113</v>
      </c>
    </row>
    <row r="5104" spans="1:6" x14ac:dyDescent="0.2">
      <c r="A5104" s="4">
        <v>14977</v>
      </c>
      <c r="B5104" s="4" t="s">
        <v>1597</v>
      </c>
      <c r="C5104" s="21" t="s">
        <v>1597</v>
      </c>
      <c r="D5104" s="21" t="s">
        <v>3630</v>
      </c>
      <c r="E5104" s="21" t="s">
        <v>23156</v>
      </c>
      <c r="F5104" s="11">
        <v>39113</v>
      </c>
    </row>
    <row r="5105" spans="1:6" x14ac:dyDescent="0.2">
      <c r="A5105" s="4">
        <v>14978</v>
      </c>
      <c r="B5105" s="4" t="s">
        <v>4683</v>
      </c>
      <c r="C5105" s="21" t="s">
        <v>4683</v>
      </c>
      <c r="D5105" s="21" t="s">
        <v>3630</v>
      </c>
      <c r="E5105" s="21" t="s">
        <v>23156</v>
      </c>
      <c r="F5105" s="11">
        <v>39113</v>
      </c>
    </row>
    <row r="5106" spans="1:6" x14ac:dyDescent="0.2">
      <c r="A5106" s="4">
        <v>14979</v>
      </c>
      <c r="B5106" s="4" t="s">
        <v>8230</v>
      </c>
      <c r="C5106" s="21" t="s">
        <v>8230</v>
      </c>
      <c r="D5106" s="21" t="s">
        <v>3630</v>
      </c>
      <c r="E5106" s="21" t="s">
        <v>23156</v>
      </c>
      <c r="F5106" s="11">
        <v>39113</v>
      </c>
    </row>
    <row r="5107" spans="1:6" x14ac:dyDescent="0.2">
      <c r="A5107" s="4">
        <v>14980</v>
      </c>
      <c r="B5107" s="4" t="s">
        <v>2710</v>
      </c>
      <c r="C5107" s="21" t="s">
        <v>2710</v>
      </c>
      <c r="D5107" s="21" t="s">
        <v>3630</v>
      </c>
      <c r="E5107" s="21" t="s">
        <v>23156</v>
      </c>
      <c r="F5107" s="11">
        <v>39113</v>
      </c>
    </row>
    <row r="5108" spans="1:6" x14ac:dyDescent="0.2">
      <c r="A5108" s="4">
        <v>14981</v>
      </c>
      <c r="B5108" s="4" t="s">
        <v>3135</v>
      </c>
      <c r="C5108" s="21" t="s">
        <v>3135</v>
      </c>
      <c r="D5108" s="21" t="s">
        <v>3630</v>
      </c>
      <c r="E5108" s="21" t="s">
        <v>23156</v>
      </c>
      <c r="F5108" s="11">
        <v>39113</v>
      </c>
    </row>
    <row r="5109" spans="1:6" x14ac:dyDescent="0.2">
      <c r="A5109" s="4">
        <v>14982</v>
      </c>
      <c r="B5109" s="4" t="s">
        <v>6877</v>
      </c>
      <c r="C5109" s="21" t="s">
        <v>6877</v>
      </c>
      <c r="D5109" s="21" t="s">
        <v>3630</v>
      </c>
      <c r="E5109" s="21" t="s">
        <v>23156</v>
      </c>
      <c r="F5109" s="11">
        <v>39113</v>
      </c>
    </row>
    <row r="5110" spans="1:6" x14ac:dyDescent="0.2">
      <c r="A5110" s="4">
        <v>14983</v>
      </c>
      <c r="B5110" s="4" t="s">
        <v>2542</v>
      </c>
      <c r="C5110" s="21" t="s">
        <v>2542</v>
      </c>
      <c r="D5110" s="21" t="s">
        <v>3630</v>
      </c>
      <c r="E5110" s="21" t="s">
        <v>23156</v>
      </c>
      <c r="F5110" s="11">
        <v>39113</v>
      </c>
    </row>
    <row r="5111" spans="1:6" x14ac:dyDescent="0.2">
      <c r="A5111" s="4">
        <v>14984</v>
      </c>
      <c r="B5111" s="4" t="s">
        <v>6030</v>
      </c>
      <c r="C5111" s="21" t="s">
        <v>6030</v>
      </c>
      <c r="D5111" s="21" t="s">
        <v>3630</v>
      </c>
      <c r="E5111" s="21" t="s">
        <v>23156</v>
      </c>
      <c r="F5111" s="11">
        <v>39113</v>
      </c>
    </row>
    <row r="5112" spans="1:6" x14ac:dyDescent="0.2">
      <c r="A5112" s="4">
        <v>14985</v>
      </c>
      <c r="B5112" s="4" t="s">
        <v>679</v>
      </c>
      <c r="C5112" s="21" t="s">
        <v>679</v>
      </c>
      <c r="D5112" s="21" t="s">
        <v>3630</v>
      </c>
      <c r="E5112" s="21" t="s">
        <v>23156</v>
      </c>
      <c r="F5112" s="11">
        <v>39113</v>
      </c>
    </row>
    <row r="5113" spans="1:6" x14ac:dyDescent="0.2">
      <c r="A5113" s="4">
        <v>14986</v>
      </c>
      <c r="B5113" s="4" t="s">
        <v>3528</v>
      </c>
      <c r="C5113" s="21" t="s">
        <v>3528</v>
      </c>
      <c r="D5113" s="21" t="s">
        <v>3630</v>
      </c>
      <c r="E5113" s="21" t="s">
        <v>23156</v>
      </c>
      <c r="F5113" s="11">
        <v>39113</v>
      </c>
    </row>
    <row r="5114" spans="1:6" x14ac:dyDescent="0.2">
      <c r="A5114" s="4">
        <v>14987</v>
      </c>
      <c r="B5114" s="4" t="s">
        <v>5854</v>
      </c>
      <c r="C5114" s="21" t="s">
        <v>5854</v>
      </c>
      <c r="D5114" s="21" t="s">
        <v>3630</v>
      </c>
      <c r="E5114" s="21" t="s">
        <v>23156</v>
      </c>
      <c r="F5114" s="11">
        <v>39113</v>
      </c>
    </row>
    <row r="5115" spans="1:6" x14ac:dyDescent="0.2">
      <c r="A5115" s="4">
        <v>14988</v>
      </c>
      <c r="B5115" s="4" t="s">
        <v>895</v>
      </c>
      <c r="C5115" s="21" t="s">
        <v>895</v>
      </c>
      <c r="D5115" s="21" t="s">
        <v>3630</v>
      </c>
      <c r="E5115" s="21" t="s">
        <v>23156</v>
      </c>
      <c r="F5115" s="11">
        <v>39113</v>
      </c>
    </row>
    <row r="5116" spans="1:6" x14ac:dyDescent="0.2">
      <c r="A5116" s="4">
        <v>14989</v>
      </c>
      <c r="B5116" s="4" t="s">
        <v>4144</v>
      </c>
      <c r="C5116" s="21" t="s">
        <v>4144</v>
      </c>
      <c r="D5116" s="21" t="s">
        <v>3630</v>
      </c>
      <c r="E5116" s="21" t="s">
        <v>23156</v>
      </c>
      <c r="F5116" s="11">
        <v>39113</v>
      </c>
    </row>
    <row r="5117" spans="1:6" x14ac:dyDescent="0.2">
      <c r="A5117" s="4">
        <v>14990</v>
      </c>
      <c r="B5117" s="4" t="s">
        <v>7341</v>
      </c>
      <c r="C5117" s="21" t="s">
        <v>7341</v>
      </c>
      <c r="D5117" s="21" t="s">
        <v>3630</v>
      </c>
      <c r="E5117" s="21" t="s">
        <v>23156</v>
      </c>
      <c r="F5117" s="11">
        <v>39113</v>
      </c>
    </row>
    <row r="5118" spans="1:6" x14ac:dyDescent="0.2">
      <c r="A5118" s="4">
        <v>14991</v>
      </c>
      <c r="B5118" s="4" t="s">
        <v>219</v>
      </c>
      <c r="C5118" s="21" t="s">
        <v>219</v>
      </c>
      <c r="D5118" s="21" t="s">
        <v>3630</v>
      </c>
      <c r="E5118" s="21" t="s">
        <v>23156</v>
      </c>
      <c r="F5118" s="11">
        <v>39113</v>
      </c>
    </row>
    <row r="5119" spans="1:6" x14ac:dyDescent="0.2">
      <c r="A5119" s="4">
        <v>14992</v>
      </c>
      <c r="B5119" s="4" t="s">
        <v>3333</v>
      </c>
      <c r="C5119" s="21" t="s">
        <v>3333</v>
      </c>
      <c r="D5119" s="21" t="s">
        <v>3630</v>
      </c>
      <c r="E5119" s="21" t="s">
        <v>23156</v>
      </c>
      <c r="F5119" s="11">
        <v>39113</v>
      </c>
    </row>
    <row r="5120" spans="1:6" x14ac:dyDescent="0.2">
      <c r="A5120" s="4">
        <v>14993</v>
      </c>
      <c r="B5120" s="4" t="s">
        <v>4913</v>
      </c>
      <c r="C5120" s="21" t="s">
        <v>4913</v>
      </c>
      <c r="D5120" s="21" t="s">
        <v>3630</v>
      </c>
      <c r="E5120" s="21" t="s">
        <v>23156</v>
      </c>
      <c r="F5120" s="11">
        <v>39113</v>
      </c>
    </row>
    <row r="5121" spans="1:6" x14ac:dyDescent="0.2">
      <c r="A5121" s="4">
        <v>14995</v>
      </c>
      <c r="B5121" s="4" t="s">
        <v>3822</v>
      </c>
      <c r="C5121" s="21" t="s">
        <v>3822</v>
      </c>
      <c r="D5121" s="21" t="s">
        <v>3630</v>
      </c>
      <c r="E5121" s="21" t="s">
        <v>23156</v>
      </c>
      <c r="F5121" s="11">
        <v>39113</v>
      </c>
    </row>
    <row r="5122" spans="1:6" x14ac:dyDescent="0.2">
      <c r="A5122" s="4">
        <v>14996</v>
      </c>
      <c r="B5122" s="4" t="s">
        <v>5541</v>
      </c>
      <c r="C5122" s="21" t="s">
        <v>5541</v>
      </c>
      <c r="D5122" s="21" t="s">
        <v>3630</v>
      </c>
      <c r="E5122" s="21" t="s">
        <v>23156</v>
      </c>
      <c r="F5122" s="11">
        <v>39113</v>
      </c>
    </row>
    <row r="5123" spans="1:6" x14ac:dyDescent="0.2">
      <c r="A5123" s="4">
        <v>14997</v>
      </c>
      <c r="B5123" s="4" t="s">
        <v>1477</v>
      </c>
      <c r="C5123" s="21" t="s">
        <v>1477</v>
      </c>
      <c r="D5123" s="21" t="s">
        <v>3630</v>
      </c>
      <c r="E5123" s="21" t="s">
        <v>23156</v>
      </c>
      <c r="F5123" s="11">
        <v>39113</v>
      </c>
    </row>
    <row r="5124" spans="1:6" x14ac:dyDescent="0.2">
      <c r="A5124" s="4">
        <v>14998</v>
      </c>
      <c r="B5124" s="4" t="s">
        <v>4464</v>
      </c>
      <c r="C5124" s="21" t="s">
        <v>4464</v>
      </c>
      <c r="D5124" s="21" t="s">
        <v>3630</v>
      </c>
      <c r="E5124" s="21" t="s">
        <v>23156</v>
      </c>
      <c r="F5124" s="11">
        <v>39113</v>
      </c>
    </row>
    <row r="5125" spans="1:6" x14ac:dyDescent="0.2">
      <c r="A5125" s="4">
        <v>14999</v>
      </c>
      <c r="B5125" s="4" t="s">
        <v>7573</v>
      </c>
      <c r="C5125" s="21" t="s">
        <v>7573</v>
      </c>
      <c r="D5125" s="21" t="s">
        <v>3630</v>
      </c>
      <c r="E5125" s="21" t="s">
        <v>23156</v>
      </c>
      <c r="F5125" s="11">
        <v>39113</v>
      </c>
    </row>
    <row r="5126" spans="1:6" x14ac:dyDescent="0.2">
      <c r="A5126" s="4">
        <v>15000</v>
      </c>
      <c r="B5126" s="4" t="s">
        <v>2182</v>
      </c>
      <c r="C5126" s="21" t="s">
        <v>2182</v>
      </c>
      <c r="D5126" s="21" t="s">
        <v>3630</v>
      </c>
      <c r="E5126" s="21" t="s">
        <v>23156</v>
      </c>
      <c r="F5126" s="11">
        <v>39113</v>
      </c>
    </row>
    <row r="5127" spans="1:6" x14ac:dyDescent="0.2">
      <c r="A5127" s="4">
        <v>15001</v>
      </c>
      <c r="B5127" s="4" t="s">
        <v>23174</v>
      </c>
      <c r="C5127" s="21" t="s">
        <v>23174</v>
      </c>
      <c r="D5127" s="21" t="s">
        <v>3630</v>
      </c>
      <c r="E5127" s="21" t="s">
        <v>23156</v>
      </c>
      <c r="F5127" s="11">
        <v>39113</v>
      </c>
    </row>
    <row r="5128" spans="1:6" x14ac:dyDescent="0.2">
      <c r="A5128" s="4">
        <v>15002</v>
      </c>
      <c r="B5128" s="4" t="s">
        <v>23175</v>
      </c>
      <c r="C5128" s="21" t="s">
        <v>23175</v>
      </c>
      <c r="D5128" s="21" t="s">
        <v>3630</v>
      </c>
      <c r="E5128" s="21" t="s">
        <v>23156</v>
      </c>
      <c r="F5128" s="11">
        <v>39113</v>
      </c>
    </row>
    <row r="5129" spans="1:6" x14ac:dyDescent="0.2">
      <c r="A5129" s="4">
        <v>15003</v>
      </c>
      <c r="B5129" s="4" t="s">
        <v>3326</v>
      </c>
      <c r="C5129" s="21" t="s">
        <v>3326</v>
      </c>
      <c r="D5129" s="21" t="s">
        <v>3630</v>
      </c>
      <c r="E5129" s="21" t="s">
        <v>23156</v>
      </c>
      <c r="F5129" s="11">
        <v>39113</v>
      </c>
    </row>
    <row r="5130" spans="1:6" x14ac:dyDescent="0.2">
      <c r="A5130" s="4">
        <v>15008</v>
      </c>
      <c r="B5130" s="4" t="s">
        <v>292</v>
      </c>
      <c r="C5130" s="21" t="s">
        <v>292</v>
      </c>
      <c r="D5130" s="21" t="s">
        <v>3630</v>
      </c>
      <c r="E5130" s="21" t="s">
        <v>23156</v>
      </c>
      <c r="F5130" s="11">
        <v>39113</v>
      </c>
    </row>
    <row r="5131" spans="1:6" x14ac:dyDescent="0.2">
      <c r="A5131" s="4">
        <v>15009</v>
      </c>
      <c r="B5131" s="4" t="s">
        <v>3913</v>
      </c>
      <c r="C5131" s="21" t="s">
        <v>3913</v>
      </c>
      <c r="D5131" s="21" t="s">
        <v>3630</v>
      </c>
      <c r="E5131" s="21" t="s">
        <v>23156</v>
      </c>
      <c r="F5131" s="11">
        <v>39113</v>
      </c>
    </row>
    <row r="5132" spans="1:6" x14ac:dyDescent="0.2">
      <c r="A5132" s="4">
        <v>15010</v>
      </c>
      <c r="B5132" s="4" t="s">
        <v>7527</v>
      </c>
      <c r="C5132" s="21" t="s">
        <v>7527</v>
      </c>
      <c r="D5132" s="21" t="s">
        <v>3630</v>
      </c>
      <c r="E5132" s="21" t="s">
        <v>23156</v>
      </c>
      <c r="F5132" s="11">
        <v>39113</v>
      </c>
    </row>
    <row r="5133" spans="1:6" x14ac:dyDescent="0.2">
      <c r="A5133" s="4">
        <v>24508</v>
      </c>
      <c r="B5133" s="4" t="s">
        <v>7791</v>
      </c>
      <c r="C5133" s="21" t="s">
        <v>7791</v>
      </c>
      <c r="D5133" s="21" t="s">
        <v>3630</v>
      </c>
      <c r="E5133" s="21" t="s">
        <v>23156</v>
      </c>
      <c r="F5133" s="11">
        <v>40417.208333333336</v>
      </c>
    </row>
    <row r="5134" spans="1:6" x14ac:dyDescent="0.2">
      <c r="A5134" s="4">
        <v>15016</v>
      </c>
      <c r="B5134" s="4" t="s">
        <v>7095</v>
      </c>
      <c r="C5134" s="21" t="s">
        <v>7095</v>
      </c>
      <c r="D5134" s="21" t="s">
        <v>3630</v>
      </c>
      <c r="E5134" s="21" t="s">
        <v>23156</v>
      </c>
      <c r="F5134" s="11">
        <v>39113</v>
      </c>
    </row>
    <row r="5135" spans="1:6" x14ac:dyDescent="0.2">
      <c r="A5135" s="4">
        <v>15017</v>
      </c>
      <c r="B5135" s="4" t="s">
        <v>1739</v>
      </c>
      <c r="C5135" s="21" t="s">
        <v>1739</v>
      </c>
      <c r="D5135" s="21" t="s">
        <v>3630</v>
      </c>
      <c r="E5135" s="21" t="s">
        <v>23156</v>
      </c>
      <c r="F5135" s="11">
        <v>39113</v>
      </c>
    </row>
    <row r="5136" spans="1:6" x14ac:dyDescent="0.2">
      <c r="A5136" s="4">
        <v>15018</v>
      </c>
      <c r="B5136" s="4" t="s">
        <v>5105</v>
      </c>
      <c r="C5136" s="21" t="s">
        <v>5105</v>
      </c>
      <c r="D5136" s="21" t="s">
        <v>3630</v>
      </c>
      <c r="E5136" s="21" t="s">
        <v>23156</v>
      </c>
      <c r="F5136" s="11">
        <v>39113</v>
      </c>
    </row>
    <row r="5137" spans="1:6" x14ac:dyDescent="0.2">
      <c r="A5137" s="4">
        <v>15019</v>
      </c>
      <c r="B5137" s="4" t="s">
        <v>7173</v>
      </c>
      <c r="C5137" s="21" t="s">
        <v>7173</v>
      </c>
      <c r="D5137" s="21" t="s">
        <v>3630</v>
      </c>
      <c r="E5137" s="21" t="s">
        <v>23156</v>
      </c>
      <c r="F5137" s="11">
        <v>39113</v>
      </c>
    </row>
    <row r="5138" spans="1:6" x14ac:dyDescent="0.2">
      <c r="A5138" s="4">
        <v>15020</v>
      </c>
      <c r="B5138" s="4" t="s">
        <v>1590</v>
      </c>
      <c r="C5138" s="21" t="s">
        <v>1590</v>
      </c>
      <c r="D5138" s="21" t="s">
        <v>3630</v>
      </c>
      <c r="E5138" s="21" t="s">
        <v>23156</v>
      </c>
      <c r="F5138" s="11">
        <v>39113</v>
      </c>
    </row>
    <row r="5139" spans="1:6" x14ac:dyDescent="0.2">
      <c r="A5139" s="4">
        <v>15021</v>
      </c>
      <c r="B5139" s="4" t="s">
        <v>5330</v>
      </c>
      <c r="C5139" s="21" t="s">
        <v>5330</v>
      </c>
      <c r="D5139" s="21" t="s">
        <v>3630</v>
      </c>
      <c r="E5139" s="21" t="s">
        <v>23156</v>
      </c>
      <c r="F5139" s="11">
        <v>39113</v>
      </c>
    </row>
    <row r="5140" spans="1:6" x14ac:dyDescent="0.2">
      <c r="A5140" s="4">
        <v>15024</v>
      </c>
      <c r="B5140" s="4" t="s">
        <v>6581</v>
      </c>
      <c r="C5140" s="21" t="s">
        <v>6581</v>
      </c>
      <c r="D5140" s="21" t="s">
        <v>3630</v>
      </c>
      <c r="E5140" s="21" t="s">
        <v>23156</v>
      </c>
      <c r="F5140" s="11">
        <v>39113</v>
      </c>
    </row>
    <row r="5141" spans="1:6" x14ac:dyDescent="0.2">
      <c r="A5141" s="4">
        <v>15025</v>
      </c>
      <c r="B5141" s="4" t="s">
        <v>6434</v>
      </c>
      <c r="C5141" s="21" t="s">
        <v>6434</v>
      </c>
      <c r="D5141" s="21" t="s">
        <v>3630</v>
      </c>
      <c r="E5141" s="21" t="s">
        <v>23156</v>
      </c>
      <c r="F5141" s="11">
        <v>39113</v>
      </c>
    </row>
    <row r="5142" spans="1:6" x14ac:dyDescent="0.2">
      <c r="A5142" s="4">
        <v>15026</v>
      </c>
      <c r="B5142" s="4" t="s">
        <v>2445</v>
      </c>
      <c r="C5142" s="21" t="s">
        <v>2445</v>
      </c>
      <c r="D5142" s="21" t="s">
        <v>3630</v>
      </c>
      <c r="E5142" s="21" t="s">
        <v>23156</v>
      </c>
      <c r="F5142" s="11">
        <v>39113</v>
      </c>
    </row>
    <row r="5143" spans="1:6" x14ac:dyDescent="0.2">
      <c r="A5143" s="4">
        <v>15027</v>
      </c>
      <c r="B5143" s="4" t="s">
        <v>4825</v>
      </c>
      <c r="C5143" s="21" t="s">
        <v>4825</v>
      </c>
      <c r="D5143" s="21" t="s">
        <v>3630</v>
      </c>
      <c r="E5143" s="21" t="s">
        <v>23156</v>
      </c>
      <c r="F5143" s="11">
        <v>39113</v>
      </c>
    </row>
    <row r="5144" spans="1:6" x14ac:dyDescent="0.2">
      <c r="A5144" s="4">
        <v>15028</v>
      </c>
      <c r="B5144" s="4" t="s">
        <v>720</v>
      </c>
      <c r="C5144" s="21" t="s">
        <v>720</v>
      </c>
      <c r="D5144" s="21" t="s">
        <v>3630</v>
      </c>
      <c r="E5144" s="21" t="s">
        <v>23156</v>
      </c>
      <c r="F5144" s="11">
        <v>39113</v>
      </c>
    </row>
    <row r="5145" spans="1:6" x14ac:dyDescent="0.2">
      <c r="A5145" s="4">
        <v>15029</v>
      </c>
      <c r="B5145" s="4" t="s">
        <v>2877</v>
      </c>
      <c r="C5145" s="21" t="s">
        <v>2877</v>
      </c>
      <c r="D5145" s="21" t="s">
        <v>3630</v>
      </c>
      <c r="E5145" s="21" t="s">
        <v>23156</v>
      </c>
      <c r="F5145" s="11">
        <v>39113</v>
      </c>
    </row>
    <row r="5146" spans="1:6" x14ac:dyDescent="0.2">
      <c r="A5146" s="4">
        <v>15030</v>
      </c>
      <c r="B5146" s="4" t="s">
        <v>5653</v>
      </c>
      <c r="C5146" s="21" t="s">
        <v>5653</v>
      </c>
      <c r="D5146" s="21" t="s">
        <v>3630</v>
      </c>
      <c r="E5146" s="21" t="s">
        <v>23156</v>
      </c>
      <c r="F5146" s="11">
        <v>39113</v>
      </c>
    </row>
    <row r="5147" spans="1:6" x14ac:dyDescent="0.2">
      <c r="A5147" s="4">
        <v>15033</v>
      </c>
      <c r="B5147" s="4" t="s">
        <v>6307</v>
      </c>
      <c r="C5147" s="21" t="s">
        <v>6307</v>
      </c>
      <c r="D5147" s="21" t="s">
        <v>3630</v>
      </c>
      <c r="E5147" s="21" t="s">
        <v>23156</v>
      </c>
      <c r="F5147" s="11">
        <v>39113</v>
      </c>
    </row>
    <row r="5148" spans="1:6" x14ac:dyDescent="0.2">
      <c r="A5148" s="4">
        <v>15034</v>
      </c>
      <c r="B5148" s="4" t="s">
        <v>1926</v>
      </c>
      <c r="C5148" s="21" t="s">
        <v>1926</v>
      </c>
      <c r="D5148" s="21" t="s">
        <v>3630</v>
      </c>
      <c r="E5148" s="21" t="s">
        <v>23156</v>
      </c>
      <c r="F5148" s="11">
        <v>39113</v>
      </c>
    </row>
    <row r="5149" spans="1:6" x14ac:dyDescent="0.2">
      <c r="A5149" s="4">
        <v>15035</v>
      </c>
      <c r="B5149" s="4" t="s">
        <v>3429</v>
      </c>
      <c r="C5149" s="21" t="s">
        <v>3429</v>
      </c>
      <c r="D5149" s="21" t="s">
        <v>3630</v>
      </c>
      <c r="E5149" s="21" t="s">
        <v>23156</v>
      </c>
      <c r="F5149" s="11">
        <v>39113</v>
      </c>
    </row>
    <row r="5150" spans="1:6" x14ac:dyDescent="0.2">
      <c r="A5150" s="4">
        <v>15036</v>
      </c>
      <c r="B5150" s="4" t="s">
        <v>4923</v>
      </c>
      <c r="C5150" s="21" t="s">
        <v>4923</v>
      </c>
      <c r="D5150" s="21" t="s">
        <v>3630</v>
      </c>
      <c r="E5150" s="21" t="s">
        <v>23156</v>
      </c>
      <c r="F5150" s="11">
        <v>39113</v>
      </c>
    </row>
    <row r="5151" spans="1:6" x14ac:dyDescent="0.2">
      <c r="A5151" s="4">
        <v>15037</v>
      </c>
      <c r="B5151" s="4" t="s">
        <v>1308</v>
      </c>
      <c r="C5151" s="21" t="s">
        <v>1308</v>
      </c>
      <c r="D5151" s="21" t="s">
        <v>3630</v>
      </c>
      <c r="E5151" s="21" t="s">
        <v>23156</v>
      </c>
      <c r="F5151" s="11">
        <v>39113</v>
      </c>
    </row>
    <row r="5152" spans="1:6" x14ac:dyDescent="0.2">
      <c r="A5152" s="4">
        <v>15038</v>
      </c>
      <c r="B5152" s="4" t="s">
        <v>5268</v>
      </c>
      <c r="C5152" s="21" t="s">
        <v>5268</v>
      </c>
      <c r="D5152" s="21" t="s">
        <v>3630</v>
      </c>
      <c r="E5152" s="21" t="s">
        <v>23156</v>
      </c>
      <c r="F5152" s="11">
        <v>39113</v>
      </c>
    </row>
    <row r="5153" spans="1:6" x14ac:dyDescent="0.2">
      <c r="A5153" s="4">
        <v>15039</v>
      </c>
      <c r="B5153" s="4" t="s">
        <v>8070</v>
      </c>
      <c r="C5153" s="21" t="s">
        <v>8070</v>
      </c>
      <c r="D5153" s="21" t="s">
        <v>3630</v>
      </c>
      <c r="E5153" s="21" t="s">
        <v>23156</v>
      </c>
      <c r="F5153" s="11">
        <v>39113</v>
      </c>
    </row>
    <row r="5154" spans="1:6" x14ac:dyDescent="0.2">
      <c r="A5154" s="4">
        <v>15040</v>
      </c>
      <c r="B5154" s="4" t="s">
        <v>1226</v>
      </c>
      <c r="C5154" s="21" t="s">
        <v>1226</v>
      </c>
      <c r="D5154" s="21" t="s">
        <v>3630</v>
      </c>
      <c r="E5154" s="21" t="s">
        <v>23156</v>
      </c>
      <c r="F5154" s="11">
        <v>39113</v>
      </c>
    </row>
    <row r="5155" spans="1:6" x14ac:dyDescent="0.2">
      <c r="A5155" s="4">
        <v>15041</v>
      </c>
      <c r="B5155" s="4" t="s">
        <v>6149</v>
      </c>
      <c r="C5155" s="21" t="s">
        <v>6149</v>
      </c>
      <c r="D5155" s="21" t="s">
        <v>3630</v>
      </c>
      <c r="E5155" s="21" t="s">
        <v>23156</v>
      </c>
      <c r="F5155" s="11">
        <v>39113</v>
      </c>
    </row>
    <row r="5156" spans="1:6" x14ac:dyDescent="0.2">
      <c r="A5156" s="4">
        <v>15044</v>
      </c>
      <c r="B5156" s="4" t="s">
        <v>23176</v>
      </c>
      <c r="C5156" s="21" t="s">
        <v>23176</v>
      </c>
      <c r="D5156" s="21" t="s">
        <v>3630</v>
      </c>
      <c r="E5156" s="21" t="s">
        <v>23156</v>
      </c>
      <c r="F5156" s="11">
        <v>39113</v>
      </c>
    </row>
    <row r="5157" spans="1:6" x14ac:dyDescent="0.2">
      <c r="A5157" s="4">
        <v>15045</v>
      </c>
      <c r="B5157" s="4" t="s">
        <v>6934</v>
      </c>
      <c r="C5157" s="21" t="s">
        <v>6934</v>
      </c>
      <c r="D5157" s="21" t="s">
        <v>3630</v>
      </c>
      <c r="E5157" s="21" t="s">
        <v>23156</v>
      </c>
      <c r="F5157" s="11">
        <v>39113</v>
      </c>
    </row>
    <row r="5158" spans="1:6" x14ac:dyDescent="0.2">
      <c r="A5158" s="4">
        <v>15046</v>
      </c>
      <c r="B5158" s="4" t="s">
        <v>2171</v>
      </c>
      <c r="C5158" s="21" t="s">
        <v>2171</v>
      </c>
      <c r="D5158" s="21" t="s">
        <v>3630</v>
      </c>
      <c r="E5158" s="21" t="s">
        <v>23156</v>
      </c>
      <c r="F5158" s="11">
        <v>39113</v>
      </c>
    </row>
    <row r="5159" spans="1:6" x14ac:dyDescent="0.2">
      <c r="A5159" s="4">
        <v>15047</v>
      </c>
      <c r="B5159" s="4" t="s">
        <v>5734</v>
      </c>
      <c r="C5159" s="21" t="s">
        <v>5734</v>
      </c>
      <c r="D5159" s="21" t="s">
        <v>3630</v>
      </c>
      <c r="E5159" s="21" t="s">
        <v>23156</v>
      </c>
      <c r="F5159" s="11">
        <v>39113</v>
      </c>
    </row>
    <row r="5160" spans="1:6" x14ac:dyDescent="0.2">
      <c r="A5160" s="4">
        <v>15048</v>
      </c>
      <c r="B5160" s="4" t="s">
        <v>431</v>
      </c>
      <c r="C5160" s="21" t="s">
        <v>431</v>
      </c>
      <c r="D5160" s="21" t="s">
        <v>3630</v>
      </c>
      <c r="E5160" s="21" t="s">
        <v>23156</v>
      </c>
      <c r="F5160" s="11">
        <v>39113</v>
      </c>
    </row>
    <row r="5161" spans="1:6" x14ac:dyDescent="0.2">
      <c r="A5161" s="4">
        <v>15049</v>
      </c>
      <c r="B5161" s="4" t="s">
        <v>2985</v>
      </c>
      <c r="C5161" s="21" t="s">
        <v>2985</v>
      </c>
      <c r="D5161" s="21" t="s">
        <v>3630</v>
      </c>
      <c r="E5161" s="21" t="s">
        <v>23156</v>
      </c>
      <c r="F5161" s="11">
        <v>39113</v>
      </c>
    </row>
    <row r="5162" spans="1:6" x14ac:dyDescent="0.2">
      <c r="A5162" s="4">
        <v>15050</v>
      </c>
      <c r="B5162" s="4" t="s">
        <v>6654</v>
      </c>
      <c r="C5162" s="21" t="s">
        <v>6654</v>
      </c>
      <c r="D5162" s="21" t="s">
        <v>3630</v>
      </c>
      <c r="E5162" s="21" t="s">
        <v>23156</v>
      </c>
      <c r="F5162" s="11">
        <v>39113</v>
      </c>
    </row>
    <row r="5163" spans="1:6" x14ac:dyDescent="0.2">
      <c r="A5163" s="4">
        <v>15051</v>
      </c>
      <c r="B5163" s="4" t="s">
        <v>358</v>
      </c>
      <c r="C5163" s="21" t="s">
        <v>358</v>
      </c>
      <c r="D5163" s="21" t="s">
        <v>3630</v>
      </c>
      <c r="E5163" s="21" t="s">
        <v>23156</v>
      </c>
      <c r="F5163" s="11">
        <v>39113</v>
      </c>
    </row>
    <row r="5164" spans="1:6" x14ac:dyDescent="0.2">
      <c r="A5164" s="4">
        <v>15052</v>
      </c>
      <c r="B5164" s="4" t="s">
        <v>3905</v>
      </c>
      <c r="C5164" s="21" t="s">
        <v>3905</v>
      </c>
      <c r="D5164" s="21" t="s">
        <v>3630</v>
      </c>
      <c r="E5164" s="21" t="s">
        <v>23156</v>
      </c>
      <c r="F5164" s="11">
        <v>39113</v>
      </c>
    </row>
    <row r="5165" spans="1:6" x14ac:dyDescent="0.2">
      <c r="A5165" s="4">
        <v>15053</v>
      </c>
      <c r="B5165" s="4" t="s">
        <v>7450</v>
      </c>
      <c r="C5165" s="21" t="s">
        <v>7450</v>
      </c>
      <c r="D5165" s="21" t="s">
        <v>3630</v>
      </c>
      <c r="E5165" s="21" t="s">
        <v>23156</v>
      </c>
      <c r="F5165" s="11">
        <v>39113</v>
      </c>
    </row>
    <row r="5166" spans="1:6" x14ac:dyDescent="0.2">
      <c r="A5166" s="4">
        <v>15054</v>
      </c>
      <c r="B5166" s="4" t="s">
        <v>1905</v>
      </c>
      <c r="C5166" s="21" t="s">
        <v>1905</v>
      </c>
      <c r="D5166" s="21" t="s">
        <v>3630</v>
      </c>
      <c r="E5166" s="21" t="s">
        <v>23156</v>
      </c>
      <c r="F5166" s="11">
        <v>39113</v>
      </c>
    </row>
    <row r="5167" spans="1:6" x14ac:dyDescent="0.2">
      <c r="A5167" s="4">
        <v>15056</v>
      </c>
      <c r="B5167" s="4" t="s">
        <v>7332</v>
      </c>
      <c r="C5167" s="21" t="s">
        <v>7332</v>
      </c>
      <c r="D5167" s="21" t="s">
        <v>3630</v>
      </c>
      <c r="E5167" s="21" t="s">
        <v>23156</v>
      </c>
      <c r="F5167" s="11">
        <v>39113</v>
      </c>
    </row>
    <row r="5168" spans="1:6" x14ac:dyDescent="0.2">
      <c r="A5168" s="4">
        <v>15057</v>
      </c>
      <c r="B5168" s="4" t="s">
        <v>250</v>
      </c>
      <c r="C5168" s="21" t="s">
        <v>250</v>
      </c>
      <c r="D5168" s="21" t="s">
        <v>3630</v>
      </c>
      <c r="E5168" s="21" t="s">
        <v>23156</v>
      </c>
      <c r="F5168" s="11">
        <v>39113</v>
      </c>
    </row>
    <row r="5169" spans="1:6" x14ac:dyDescent="0.2">
      <c r="A5169" s="4">
        <v>15058</v>
      </c>
      <c r="B5169" s="4" t="s">
        <v>4317</v>
      </c>
      <c r="C5169" s="21" t="s">
        <v>4317</v>
      </c>
      <c r="D5169" s="21" t="s">
        <v>3630</v>
      </c>
      <c r="E5169" s="21" t="s">
        <v>23156</v>
      </c>
      <c r="F5169" s="11">
        <v>39113</v>
      </c>
    </row>
    <row r="5170" spans="1:6" x14ac:dyDescent="0.2">
      <c r="A5170" s="4">
        <v>15059</v>
      </c>
      <c r="B5170" s="4" t="s">
        <v>4924</v>
      </c>
      <c r="C5170" s="21" t="s">
        <v>4924</v>
      </c>
      <c r="D5170" s="21" t="s">
        <v>3630</v>
      </c>
      <c r="E5170" s="21" t="s">
        <v>23156</v>
      </c>
      <c r="F5170" s="11">
        <v>39113</v>
      </c>
    </row>
    <row r="5171" spans="1:6" x14ac:dyDescent="0.2">
      <c r="A5171" s="4">
        <v>15060</v>
      </c>
      <c r="B5171" s="4" t="s">
        <v>1702</v>
      </c>
      <c r="C5171" s="21" t="s">
        <v>1702</v>
      </c>
      <c r="D5171" s="21" t="s">
        <v>3630</v>
      </c>
      <c r="E5171" s="21" t="s">
        <v>23156</v>
      </c>
      <c r="F5171" s="11">
        <v>39113</v>
      </c>
    </row>
    <row r="5172" spans="1:6" x14ac:dyDescent="0.2">
      <c r="A5172" s="4">
        <v>15063</v>
      </c>
      <c r="B5172" s="4" t="s">
        <v>2128</v>
      </c>
      <c r="C5172" s="21" t="s">
        <v>2128</v>
      </c>
      <c r="D5172" s="21" t="s">
        <v>3630</v>
      </c>
      <c r="E5172" s="21" t="s">
        <v>23156</v>
      </c>
      <c r="F5172" s="11">
        <v>39113</v>
      </c>
    </row>
    <row r="5173" spans="1:6" x14ac:dyDescent="0.2">
      <c r="A5173" s="4">
        <v>15064</v>
      </c>
      <c r="B5173" s="4" t="s">
        <v>3128</v>
      </c>
      <c r="C5173" s="21" t="s">
        <v>3128</v>
      </c>
      <c r="D5173" s="21" t="s">
        <v>3630</v>
      </c>
      <c r="E5173" s="21" t="s">
        <v>23156</v>
      </c>
      <c r="F5173" s="11">
        <v>39113</v>
      </c>
    </row>
    <row r="5174" spans="1:6" x14ac:dyDescent="0.2">
      <c r="A5174" s="4">
        <v>15065</v>
      </c>
      <c r="B5174" s="4" t="s">
        <v>7744</v>
      </c>
      <c r="C5174" s="21" t="s">
        <v>7744</v>
      </c>
      <c r="D5174" s="21" t="s">
        <v>3630</v>
      </c>
      <c r="E5174" s="21" t="s">
        <v>23156</v>
      </c>
      <c r="F5174" s="11">
        <v>39113</v>
      </c>
    </row>
    <row r="5175" spans="1:6" x14ac:dyDescent="0.2">
      <c r="A5175" s="4">
        <v>15066</v>
      </c>
      <c r="B5175" s="4" t="s">
        <v>2802</v>
      </c>
      <c r="C5175" s="21" t="s">
        <v>2802</v>
      </c>
      <c r="D5175" s="21" t="s">
        <v>3630</v>
      </c>
      <c r="E5175" s="21" t="s">
        <v>23156</v>
      </c>
      <c r="F5175" s="11">
        <v>39113</v>
      </c>
    </row>
    <row r="5176" spans="1:6" x14ac:dyDescent="0.2">
      <c r="A5176" s="4">
        <v>15067</v>
      </c>
      <c r="B5176" s="4" t="s">
        <v>5961</v>
      </c>
      <c r="C5176" s="21" t="s">
        <v>5961</v>
      </c>
      <c r="D5176" s="21" t="s">
        <v>3630</v>
      </c>
      <c r="E5176" s="21" t="s">
        <v>23156</v>
      </c>
      <c r="F5176" s="11">
        <v>39113</v>
      </c>
    </row>
    <row r="5177" spans="1:6" x14ac:dyDescent="0.2">
      <c r="A5177" s="4">
        <v>15068</v>
      </c>
      <c r="B5177" s="4" t="s">
        <v>818</v>
      </c>
      <c r="C5177" s="21" t="s">
        <v>818</v>
      </c>
      <c r="D5177" s="21" t="s">
        <v>3630</v>
      </c>
      <c r="E5177" s="21" t="s">
        <v>23156</v>
      </c>
      <c r="F5177" s="11">
        <v>39113</v>
      </c>
    </row>
    <row r="5178" spans="1:6" x14ac:dyDescent="0.2">
      <c r="A5178" s="4">
        <v>15069</v>
      </c>
      <c r="B5178" s="4" t="s">
        <v>2447</v>
      </c>
      <c r="C5178" s="21" t="s">
        <v>2447</v>
      </c>
      <c r="D5178" s="21" t="s">
        <v>3630</v>
      </c>
      <c r="E5178" s="21" t="s">
        <v>23156</v>
      </c>
      <c r="F5178" s="11">
        <v>39113</v>
      </c>
    </row>
    <row r="5179" spans="1:6" x14ac:dyDescent="0.2">
      <c r="A5179" s="4">
        <v>15070</v>
      </c>
      <c r="B5179" s="4" t="s">
        <v>4831</v>
      </c>
      <c r="C5179" s="21" t="s">
        <v>4831</v>
      </c>
      <c r="D5179" s="21" t="s">
        <v>3630</v>
      </c>
      <c r="E5179" s="21" t="s">
        <v>23156</v>
      </c>
      <c r="F5179" s="11">
        <v>39113</v>
      </c>
    </row>
    <row r="5180" spans="1:6" x14ac:dyDescent="0.2">
      <c r="A5180" s="4">
        <v>15072</v>
      </c>
      <c r="B5180" s="4" t="s">
        <v>4153</v>
      </c>
      <c r="C5180" s="21" t="s">
        <v>4153</v>
      </c>
      <c r="D5180" s="21" t="s">
        <v>3630</v>
      </c>
      <c r="E5180" s="21" t="s">
        <v>23156</v>
      </c>
      <c r="F5180" s="11">
        <v>39113</v>
      </c>
    </row>
    <row r="5181" spans="1:6" x14ac:dyDescent="0.2">
      <c r="A5181" s="4">
        <v>15073</v>
      </c>
      <c r="B5181" s="4" t="s">
        <v>7392</v>
      </c>
      <c r="C5181" s="21" t="s">
        <v>7392</v>
      </c>
      <c r="D5181" s="21" t="s">
        <v>3630</v>
      </c>
      <c r="E5181" s="21" t="s">
        <v>23156</v>
      </c>
      <c r="F5181" s="11">
        <v>39113</v>
      </c>
    </row>
    <row r="5182" spans="1:6" x14ac:dyDescent="0.2">
      <c r="A5182" s="4">
        <v>15075</v>
      </c>
      <c r="B5182" s="4" t="s">
        <v>3892</v>
      </c>
      <c r="C5182" s="21" t="s">
        <v>3892</v>
      </c>
      <c r="D5182" s="21" t="s">
        <v>3630</v>
      </c>
      <c r="E5182" s="21" t="s">
        <v>23156</v>
      </c>
      <c r="F5182" s="11">
        <v>39113</v>
      </c>
    </row>
    <row r="5183" spans="1:6" x14ac:dyDescent="0.2">
      <c r="A5183" s="4">
        <v>15076</v>
      </c>
      <c r="B5183" s="4" t="s">
        <v>6287</v>
      </c>
      <c r="C5183" s="21" t="s">
        <v>6287</v>
      </c>
      <c r="D5183" s="21" t="s">
        <v>3630</v>
      </c>
      <c r="E5183" s="21" t="s">
        <v>23156</v>
      </c>
      <c r="F5183" s="11">
        <v>39113</v>
      </c>
    </row>
    <row r="5184" spans="1:6" x14ac:dyDescent="0.2">
      <c r="A5184" s="4">
        <v>15077</v>
      </c>
      <c r="B5184" s="4" t="s">
        <v>1651</v>
      </c>
      <c r="C5184" s="21" t="s">
        <v>1651</v>
      </c>
      <c r="D5184" s="21" t="s">
        <v>3630</v>
      </c>
      <c r="E5184" s="21" t="s">
        <v>23156</v>
      </c>
      <c r="F5184" s="11">
        <v>39113</v>
      </c>
    </row>
    <row r="5185" spans="1:6" x14ac:dyDescent="0.2">
      <c r="A5185" s="4">
        <v>15078</v>
      </c>
      <c r="B5185" s="4" t="s">
        <v>4679</v>
      </c>
      <c r="C5185" s="21" t="s">
        <v>4679</v>
      </c>
      <c r="D5185" s="21" t="s">
        <v>3630</v>
      </c>
      <c r="E5185" s="21" t="s">
        <v>23156</v>
      </c>
      <c r="F5185" s="11">
        <v>39113</v>
      </c>
    </row>
    <row r="5186" spans="1:6" x14ac:dyDescent="0.2">
      <c r="A5186" s="4">
        <v>15079</v>
      </c>
      <c r="B5186" s="4" t="s">
        <v>7100</v>
      </c>
      <c r="C5186" s="21" t="s">
        <v>7100</v>
      </c>
      <c r="D5186" s="21" t="s">
        <v>3630</v>
      </c>
      <c r="E5186" s="21" t="s">
        <v>23156</v>
      </c>
      <c r="F5186" s="11">
        <v>39113</v>
      </c>
    </row>
    <row r="5187" spans="1:6" x14ac:dyDescent="0.2">
      <c r="A5187" s="4">
        <v>15080</v>
      </c>
      <c r="B5187" s="4" t="s">
        <v>1424</v>
      </c>
      <c r="C5187" s="21" t="s">
        <v>1424</v>
      </c>
      <c r="D5187" s="21" t="s">
        <v>3630</v>
      </c>
      <c r="E5187" s="21" t="s">
        <v>23156</v>
      </c>
      <c r="F5187" s="11">
        <v>39113</v>
      </c>
    </row>
    <row r="5188" spans="1:6" x14ac:dyDescent="0.2">
      <c r="A5188" s="4">
        <v>15082</v>
      </c>
      <c r="B5188" s="4" t="s">
        <v>6864</v>
      </c>
      <c r="C5188" s="21" t="s">
        <v>6864</v>
      </c>
      <c r="D5188" s="21" t="s">
        <v>3630</v>
      </c>
      <c r="E5188" s="21" t="s">
        <v>23156</v>
      </c>
      <c r="F5188" s="11">
        <v>39113</v>
      </c>
    </row>
    <row r="5189" spans="1:6" x14ac:dyDescent="0.2">
      <c r="A5189" s="4">
        <v>15083</v>
      </c>
      <c r="B5189" s="4" t="s">
        <v>2732</v>
      </c>
      <c r="C5189" s="21" t="s">
        <v>2732</v>
      </c>
      <c r="D5189" s="21" t="s">
        <v>3630</v>
      </c>
      <c r="E5189" s="21" t="s">
        <v>23156</v>
      </c>
      <c r="F5189" s="11">
        <v>39113</v>
      </c>
    </row>
    <row r="5190" spans="1:6" x14ac:dyDescent="0.2">
      <c r="A5190" s="4">
        <v>15084</v>
      </c>
      <c r="B5190" s="4" t="s">
        <v>5001</v>
      </c>
      <c r="C5190" s="21" t="s">
        <v>5001</v>
      </c>
      <c r="D5190" s="21" t="s">
        <v>3630</v>
      </c>
      <c r="E5190" s="21" t="s">
        <v>23156</v>
      </c>
      <c r="F5190" s="11">
        <v>39113</v>
      </c>
    </row>
    <row r="5191" spans="1:6" x14ac:dyDescent="0.2">
      <c r="A5191" s="4">
        <v>15085</v>
      </c>
      <c r="B5191" s="4" t="s">
        <v>7954</v>
      </c>
      <c r="C5191" s="21" t="s">
        <v>7954</v>
      </c>
      <c r="D5191" s="21" t="s">
        <v>3630</v>
      </c>
      <c r="E5191" s="21" t="s">
        <v>23156</v>
      </c>
      <c r="F5191" s="11">
        <v>39113</v>
      </c>
    </row>
    <row r="5192" spans="1:6" x14ac:dyDescent="0.2">
      <c r="A5192" s="4">
        <v>15086</v>
      </c>
      <c r="B5192" s="4" t="s">
        <v>3526</v>
      </c>
      <c r="C5192" s="21" t="s">
        <v>3526</v>
      </c>
      <c r="D5192" s="21" t="s">
        <v>3630</v>
      </c>
      <c r="E5192" s="21" t="s">
        <v>23156</v>
      </c>
      <c r="F5192" s="11">
        <v>39113</v>
      </c>
    </row>
    <row r="5193" spans="1:6" x14ac:dyDescent="0.2">
      <c r="A5193" s="4">
        <v>15087</v>
      </c>
      <c r="B5193" s="4" t="s">
        <v>5410</v>
      </c>
      <c r="C5193" s="21" t="s">
        <v>5410</v>
      </c>
      <c r="D5193" s="21" t="s">
        <v>3630</v>
      </c>
      <c r="E5193" s="21" t="s">
        <v>23156</v>
      </c>
      <c r="F5193" s="11">
        <v>39113</v>
      </c>
    </row>
    <row r="5194" spans="1:6" x14ac:dyDescent="0.2">
      <c r="A5194" s="4">
        <v>15088</v>
      </c>
      <c r="B5194" s="4" t="s">
        <v>901</v>
      </c>
      <c r="C5194" s="21" t="s">
        <v>901</v>
      </c>
      <c r="D5194" s="21" t="s">
        <v>3630</v>
      </c>
      <c r="E5194" s="21" t="s">
        <v>23156</v>
      </c>
      <c r="F5194" s="11">
        <v>39113</v>
      </c>
    </row>
    <row r="5195" spans="1:6" x14ac:dyDescent="0.2">
      <c r="A5195" s="4">
        <v>15089</v>
      </c>
      <c r="B5195" s="4" t="s">
        <v>4094</v>
      </c>
      <c r="C5195" s="21" t="s">
        <v>4094</v>
      </c>
      <c r="D5195" s="21" t="s">
        <v>3630</v>
      </c>
      <c r="E5195" s="21" t="s">
        <v>23156</v>
      </c>
      <c r="F5195" s="11">
        <v>39113</v>
      </c>
    </row>
    <row r="5196" spans="1:6" x14ac:dyDescent="0.2">
      <c r="A5196" s="4">
        <v>15091</v>
      </c>
      <c r="B5196" s="4" t="s">
        <v>173</v>
      </c>
      <c r="C5196" s="21" t="s">
        <v>173</v>
      </c>
      <c r="D5196" s="21" t="s">
        <v>3630</v>
      </c>
      <c r="E5196" s="21" t="s">
        <v>23156</v>
      </c>
      <c r="F5196" s="11">
        <v>39113</v>
      </c>
    </row>
    <row r="5197" spans="1:6" x14ac:dyDescent="0.2">
      <c r="A5197" s="4">
        <v>15092</v>
      </c>
      <c r="B5197" s="4" t="s">
        <v>3350</v>
      </c>
      <c r="C5197" s="21" t="s">
        <v>3350</v>
      </c>
      <c r="D5197" s="21" t="s">
        <v>3630</v>
      </c>
      <c r="E5197" s="21" t="s">
        <v>23156</v>
      </c>
      <c r="F5197" s="11">
        <v>39113</v>
      </c>
    </row>
    <row r="5198" spans="1:6" x14ac:dyDescent="0.2">
      <c r="A5198" s="4">
        <v>15093</v>
      </c>
      <c r="B5198" s="4" t="s">
        <v>4977</v>
      </c>
      <c r="C5198" s="21" t="s">
        <v>4977</v>
      </c>
      <c r="D5198" s="21" t="s">
        <v>3630</v>
      </c>
      <c r="E5198" s="21" t="s">
        <v>23156</v>
      </c>
      <c r="F5198" s="11">
        <v>39113</v>
      </c>
    </row>
    <row r="5199" spans="1:6" x14ac:dyDescent="0.2">
      <c r="A5199" s="4">
        <v>15094</v>
      </c>
      <c r="B5199" s="4" t="s">
        <v>343</v>
      </c>
      <c r="C5199" s="21" t="s">
        <v>343</v>
      </c>
      <c r="D5199" s="21" t="s">
        <v>3630</v>
      </c>
      <c r="E5199" s="21" t="s">
        <v>23156</v>
      </c>
      <c r="F5199" s="11">
        <v>39113</v>
      </c>
    </row>
    <row r="5200" spans="1:6" x14ac:dyDescent="0.2">
      <c r="A5200" s="4">
        <v>15095</v>
      </c>
      <c r="B5200" s="4" t="s">
        <v>3609</v>
      </c>
      <c r="C5200" s="21" t="s">
        <v>3609</v>
      </c>
      <c r="D5200" s="21" t="s">
        <v>3630</v>
      </c>
      <c r="E5200" s="21" t="s">
        <v>23156</v>
      </c>
      <c r="F5200" s="11">
        <v>39113</v>
      </c>
    </row>
    <row r="5201" spans="1:6" x14ac:dyDescent="0.2">
      <c r="A5201" s="4">
        <v>15096</v>
      </c>
      <c r="B5201" s="4" t="s">
        <v>5533</v>
      </c>
      <c r="C5201" s="21" t="s">
        <v>5533</v>
      </c>
      <c r="D5201" s="21" t="s">
        <v>3630</v>
      </c>
      <c r="E5201" s="21" t="s">
        <v>23156</v>
      </c>
      <c r="F5201" s="11">
        <v>39113</v>
      </c>
    </row>
    <row r="5202" spans="1:6" x14ac:dyDescent="0.2">
      <c r="A5202" s="4">
        <v>15097</v>
      </c>
      <c r="B5202" s="4" t="s">
        <v>2696</v>
      </c>
      <c r="C5202" s="21" t="s">
        <v>2696</v>
      </c>
      <c r="D5202" s="21" t="s">
        <v>3630</v>
      </c>
      <c r="E5202" s="21" t="s">
        <v>23156</v>
      </c>
      <c r="F5202" s="11">
        <v>39113</v>
      </c>
    </row>
    <row r="5203" spans="1:6" x14ac:dyDescent="0.2">
      <c r="A5203" s="4">
        <v>24547</v>
      </c>
      <c r="B5203" s="4" t="s">
        <v>23177</v>
      </c>
      <c r="C5203" s="21" t="s">
        <v>23177</v>
      </c>
      <c r="D5203" s="21" t="s">
        <v>3630</v>
      </c>
      <c r="E5203" s="21" t="s">
        <v>23156</v>
      </c>
      <c r="F5203" s="11">
        <v>40452.208333333336</v>
      </c>
    </row>
    <row r="5204" spans="1:6" x14ac:dyDescent="0.2">
      <c r="A5204" s="4">
        <v>15101</v>
      </c>
      <c r="B5204" s="4" t="s">
        <v>4341</v>
      </c>
      <c r="C5204" s="21" t="s">
        <v>4341</v>
      </c>
      <c r="D5204" s="21" t="s">
        <v>3630</v>
      </c>
      <c r="E5204" s="21" t="s">
        <v>23156</v>
      </c>
      <c r="F5204" s="11">
        <v>39113</v>
      </c>
    </row>
    <row r="5205" spans="1:6" x14ac:dyDescent="0.2">
      <c r="A5205" s="4">
        <v>15102</v>
      </c>
      <c r="B5205" s="4" t="s">
        <v>6477</v>
      </c>
      <c r="C5205" s="21" t="s">
        <v>6477</v>
      </c>
      <c r="D5205" s="21" t="s">
        <v>3630</v>
      </c>
      <c r="E5205" s="21" t="s">
        <v>23156</v>
      </c>
      <c r="F5205" s="11">
        <v>39113</v>
      </c>
    </row>
    <row r="5206" spans="1:6" x14ac:dyDescent="0.2">
      <c r="A5206" s="4">
        <v>15103</v>
      </c>
      <c r="B5206" s="4" t="s">
        <v>1730</v>
      </c>
      <c r="C5206" s="21" t="s">
        <v>1730</v>
      </c>
      <c r="D5206" s="21" t="s">
        <v>3630</v>
      </c>
      <c r="E5206" s="21" t="s">
        <v>23156</v>
      </c>
      <c r="F5206" s="11">
        <v>39113</v>
      </c>
    </row>
    <row r="5207" spans="1:6" x14ac:dyDescent="0.2">
      <c r="A5207" s="4">
        <v>15104</v>
      </c>
      <c r="B5207" s="4" t="s">
        <v>5284</v>
      </c>
      <c r="C5207" s="21" t="s">
        <v>5284</v>
      </c>
      <c r="D5207" s="21" t="s">
        <v>3630</v>
      </c>
      <c r="E5207" s="21" t="s">
        <v>23156</v>
      </c>
      <c r="F5207" s="11">
        <v>39113</v>
      </c>
    </row>
    <row r="5208" spans="1:6" x14ac:dyDescent="0.2">
      <c r="A5208" s="4">
        <v>15105</v>
      </c>
      <c r="B5208" s="4" t="s">
        <v>8037</v>
      </c>
      <c r="C5208" s="21" t="s">
        <v>8037</v>
      </c>
      <c r="D5208" s="21" t="s">
        <v>3630</v>
      </c>
      <c r="E5208" s="21" t="s">
        <v>23156</v>
      </c>
      <c r="F5208" s="11">
        <v>39113</v>
      </c>
    </row>
    <row r="5209" spans="1:6" x14ac:dyDescent="0.2">
      <c r="A5209" s="4">
        <v>15106</v>
      </c>
      <c r="B5209" s="4" t="s">
        <v>2347</v>
      </c>
      <c r="C5209" s="21" t="s">
        <v>2347</v>
      </c>
      <c r="D5209" s="21" t="s">
        <v>3630</v>
      </c>
      <c r="E5209" s="21" t="s">
        <v>23156</v>
      </c>
      <c r="F5209" s="11">
        <v>39113</v>
      </c>
    </row>
    <row r="5210" spans="1:6" x14ac:dyDescent="0.2">
      <c r="A5210" s="4">
        <v>15107</v>
      </c>
      <c r="B5210" s="4" t="s">
        <v>6253</v>
      </c>
      <c r="C5210" s="21" t="s">
        <v>6253</v>
      </c>
      <c r="D5210" s="21" t="s">
        <v>3630</v>
      </c>
      <c r="E5210" s="21" t="s">
        <v>23156</v>
      </c>
      <c r="F5210" s="11">
        <v>39113</v>
      </c>
    </row>
    <row r="5211" spans="1:6" x14ac:dyDescent="0.2">
      <c r="A5211" s="4">
        <v>15108</v>
      </c>
      <c r="B5211" s="4" t="s">
        <v>8188</v>
      </c>
      <c r="C5211" s="21" t="s">
        <v>8188</v>
      </c>
      <c r="D5211" s="21" t="s">
        <v>3630</v>
      </c>
      <c r="E5211" s="21" t="s">
        <v>23156</v>
      </c>
      <c r="F5211" s="11">
        <v>39113</v>
      </c>
    </row>
    <row r="5212" spans="1:6" x14ac:dyDescent="0.2">
      <c r="A5212" s="4">
        <v>15109</v>
      </c>
      <c r="B5212" s="4" t="s">
        <v>3529</v>
      </c>
      <c r="C5212" s="21" t="s">
        <v>3529</v>
      </c>
      <c r="D5212" s="21" t="s">
        <v>3630</v>
      </c>
      <c r="E5212" s="21" t="s">
        <v>23156</v>
      </c>
      <c r="F5212" s="11">
        <v>39113</v>
      </c>
    </row>
    <row r="5213" spans="1:6" x14ac:dyDescent="0.2">
      <c r="A5213" s="4">
        <v>15111</v>
      </c>
      <c r="B5213" s="4" t="s">
        <v>516</v>
      </c>
      <c r="C5213" s="21" t="s">
        <v>516</v>
      </c>
      <c r="D5213" s="21" t="s">
        <v>3630</v>
      </c>
      <c r="E5213" s="21" t="s">
        <v>23156</v>
      </c>
      <c r="F5213" s="11">
        <v>39113</v>
      </c>
    </row>
    <row r="5214" spans="1:6" x14ac:dyDescent="0.2">
      <c r="A5214" s="4">
        <v>15112</v>
      </c>
      <c r="B5214" s="4" t="s">
        <v>2662</v>
      </c>
      <c r="C5214" s="21" t="s">
        <v>2662</v>
      </c>
      <c r="D5214" s="21" t="s">
        <v>3630</v>
      </c>
      <c r="E5214" s="21" t="s">
        <v>23156</v>
      </c>
      <c r="F5214" s="11">
        <v>39113</v>
      </c>
    </row>
    <row r="5215" spans="1:6" x14ac:dyDescent="0.2">
      <c r="A5215" s="4">
        <v>15113</v>
      </c>
      <c r="B5215" s="4" t="s">
        <v>4574</v>
      </c>
      <c r="C5215" s="21" t="s">
        <v>4574</v>
      </c>
      <c r="D5215" s="21" t="s">
        <v>3630</v>
      </c>
      <c r="E5215" s="21" t="s">
        <v>23156</v>
      </c>
      <c r="F5215" s="11">
        <v>39113</v>
      </c>
    </row>
    <row r="5216" spans="1:6" x14ac:dyDescent="0.2">
      <c r="A5216" s="4">
        <v>15117</v>
      </c>
      <c r="B5216" s="4" t="s">
        <v>1783</v>
      </c>
      <c r="C5216" s="21" t="s">
        <v>1783</v>
      </c>
      <c r="D5216" s="21" t="s">
        <v>3630</v>
      </c>
      <c r="E5216" s="21" t="s">
        <v>23156</v>
      </c>
      <c r="F5216" s="11">
        <v>39113</v>
      </c>
    </row>
    <row r="5217" spans="1:6" x14ac:dyDescent="0.2">
      <c r="A5217" s="4">
        <v>15118</v>
      </c>
      <c r="B5217" s="4" t="s">
        <v>3866</v>
      </c>
      <c r="C5217" s="21" t="s">
        <v>3866</v>
      </c>
      <c r="D5217" s="21" t="s">
        <v>3630</v>
      </c>
      <c r="E5217" s="21" t="s">
        <v>23156</v>
      </c>
      <c r="F5217" s="11">
        <v>39113</v>
      </c>
    </row>
    <row r="5218" spans="1:6" x14ac:dyDescent="0.2">
      <c r="A5218" s="4">
        <v>15119</v>
      </c>
      <c r="B5218" s="4" t="s">
        <v>6319</v>
      </c>
      <c r="C5218" s="21" t="s">
        <v>6319</v>
      </c>
      <c r="D5218" s="21" t="s">
        <v>3630</v>
      </c>
      <c r="E5218" s="21" t="s">
        <v>23156</v>
      </c>
      <c r="F5218" s="11">
        <v>39113</v>
      </c>
    </row>
    <row r="5219" spans="1:6" x14ac:dyDescent="0.2">
      <c r="A5219" s="4">
        <v>15120</v>
      </c>
      <c r="B5219" s="4" t="s">
        <v>1628</v>
      </c>
      <c r="C5219" s="21" t="s">
        <v>1628</v>
      </c>
      <c r="D5219" s="21" t="s">
        <v>3630</v>
      </c>
      <c r="E5219" s="21" t="s">
        <v>23156</v>
      </c>
      <c r="F5219" s="11">
        <v>39113</v>
      </c>
    </row>
    <row r="5220" spans="1:6" x14ac:dyDescent="0.2">
      <c r="A5220" s="4">
        <v>15122</v>
      </c>
      <c r="B5220" s="4" t="s">
        <v>7993</v>
      </c>
      <c r="C5220" s="21" t="s">
        <v>7993</v>
      </c>
      <c r="D5220" s="21" t="s">
        <v>3630</v>
      </c>
      <c r="E5220" s="21" t="s">
        <v>23156</v>
      </c>
      <c r="F5220" s="11">
        <v>39113</v>
      </c>
    </row>
    <row r="5221" spans="1:6" x14ac:dyDescent="0.2">
      <c r="A5221" s="4">
        <v>15123</v>
      </c>
      <c r="B5221" s="4" t="s">
        <v>1197</v>
      </c>
      <c r="C5221" s="21" t="s">
        <v>1197</v>
      </c>
      <c r="D5221" s="21" t="s">
        <v>3630</v>
      </c>
      <c r="E5221" s="21" t="s">
        <v>23156</v>
      </c>
      <c r="F5221" s="11">
        <v>39113</v>
      </c>
    </row>
    <row r="5222" spans="1:6" x14ac:dyDescent="0.2">
      <c r="A5222" s="4">
        <v>15124</v>
      </c>
      <c r="B5222" s="4" t="s">
        <v>6206</v>
      </c>
      <c r="C5222" s="21" t="s">
        <v>6206</v>
      </c>
      <c r="D5222" s="21" t="s">
        <v>3630</v>
      </c>
      <c r="E5222" s="21" t="s">
        <v>23156</v>
      </c>
      <c r="F5222" s="11">
        <v>39113</v>
      </c>
    </row>
    <row r="5223" spans="1:6" x14ac:dyDescent="0.2">
      <c r="A5223" s="4">
        <v>15125</v>
      </c>
      <c r="B5223" s="4" t="s">
        <v>6494</v>
      </c>
      <c r="C5223" s="21" t="s">
        <v>6494</v>
      </c>
      <c r="D5223" s="21" t="s">
        <v>3630</v>
      </c>
      <c r="E5223" s="21" t="s">
        <v>23156</v>
      </c>
      <c r="F5223" s="11">
        <v>39113</v>
      </c>
    </row>
    <row r="5224" spans="1:6" x14ac:dyDescent="0.2">
      <c r="A5224" s="4">
        <v>26313</v>
      </c>
      <c r="B5224" s="4" t="s">
        <v>3093</v>
      </c>
      <c r="C5224" s="21" t="s">
        <v>3093</v>
      </c>
      <c r="D5224" s="21" t="s">
        <v>3630</v>
      </c>
      <c r="E5224" s="21" t="s">
        <v>23156</v>
      </c>
      <c r="F5224" s="11">
        <v>40695.208333333336</v>
      </c>
    </row>
    <row r="5225" spans="1:6" x14ac:dyDescent="0.2">
      <c r="A5225" s="4">
        <v>15129</v>
      </c>
      <c r="B5225" s="4" t="s">
        <v>2792</v>
      </c>
      <c r="C5225" s="21" t="s">
        <v>2792</v>
      </c>
      <c r="D5225" s="21" t="s">
        <v>3630</v>
      </c>
      <c r="E5225" s="21" t="s">
        <v>23156</v>
      </c>
      <c r="F5225" s="11">
        <v>39113</v>
      </c>
    </row>
    <row r="5226" spans="1:6" x14ac:dyDescent="0.2">
      <c r="A5226" s="4">
        <v>15130</v>
      </c>
      <c r="B5226" s="4" t="s">
        <v>5647</v>
      </c>
      <c r="C5226" s="21" t="s">
        <v>5647</v>
      </c>
      <c r="D5226" s="21" t="s">
        <v>3630</v>
      </c>
      <c r="E5226" s="21" t="s">
        <v>23156</v>
      </c>
      <c r="F5226" s="11">
        <v>39113</v>
      </c>
    </row>
    <row r="5227" spans="1:6" x14ac:dyDescent="0.2">
      <c r="A5227" s="4">
        <v>15131</v>
      </c>
      <c r="B5227" s="4" t="s">
        <v>34</v>
      </c>
      <c r="C5227" s="21" t="s">
        <v>34</v>
      </c>
      <c r="D5227" s="21" t="s">
        <v>3630</v>
      </c>
      <c r="E5227" s="21" t="s">
        <v>23156</v>
      </c>
      <c r="F5227" s="11">
        <v>39113</v>
      </c>
    </row>
    <row r="5228" spans="1:6" x14ac:dyDescent="0.2">
      <c r="A5228" s="4">
        <v>15133</v>
      </c>
      <c r="B5228" s="4" t="s">
        <v>7040</v>
      </c>
      <c r="C5228" s="21" t="s">
        <v>7040</v>
      </c>
      <c r="D5228" s="21" t="s">
        <v>3630</v>
      </c>
      <c r="E5228" s="21" t="s">
        <v>23156</v>
      </c>
      <c r="F5228" s="11">
        <v>39113</v>
      </c>
    </row>
    <row r="5229" spans="1:6" x14ac:dyDescent="0.2">
      <c r="A5229" s="4">
        <v>15134</v>
      </c>
      <c r="B5229" s="4" t="s">
        <v>775</v>
      </c>
      <c r="C5229" s="21" t="s">
        <v>775</v>
      </c>
      <c r="D5229" s="21" t="s">
        <v>3630</v>
      </c>
      <c r="E5229" s="21" t="s">
        <v>23156</v>
      </c>
      <c r="F5229" s="11">
        <v>39113</v>
      </c>
    </row>
    <row r="5230" spans="1:6" x14ac:dyDescent="0.2">
      <c r="A5230" s="4">
        <v>15135</v>
      </c>
      <c r="B5230" s="4" t="s">
        <v>3363</v>
      </c>
      <c r="C5230" s="21" t="s">
        <v>3363</v>
      </c>
      <c r="D5230" s="21" t="s">
        <v>3630</v>
      </c>
      <c r="E5230" s="21" t="s">
        <v>23156</v>
      </c>
      <c r="F5230" s="11">
        <v>39113</v>
      </c>
    </row>
    <row r="5231" spans="1:6" x14ac:dyDescent="0.2">
      <c r="A5231" s="4">
        <v>15136</v>
      </c>
      <c r="B5231" s="4" t="s">
        <v>4931</v>
      </c>
      <c r="C5231" s="21" t="s">
        <v>4931</v>
      </c>
      <c r="D5231" s="21" t="s">
        <v>3630</v>
      </c>
      <c r="E5231" s="21" t="s">
        <v>23156</v>
      </c>
      <c r="F5231" s="11">
        <v>39113</v>
      </c>
    </row>
    <row r="5232" spans="1:6" x14ac:dyDescent="0.2">
      <c r="A5232" s="4">
        <v>15137</v>
      </c>
      <c r="B5232" s="4" t="s">
        <v>286</v>
      </c>
      <c r="C5232" s="21" t="s">
        <v>286</v>
      </c>
      <c r="D5232" s="21" t="s">
        <v>3630</v>
      </c>
      <c r="E5232" s="21" t="s">
        <v>23156</v>
      </c>
      <c r="F5232" s="11">
        <v>39113</v>
      </c>
    </row>
    <row r="5233" spans="1:6" x14ac:dyDescent="0.2">
      <c r="A5233" s="4">
        <v>15138</v>
      </c>
      <c r="B5233" s="4" t="s">
        <v>4159</v>
      </c>
      <c r="C5233" s="21" t="s">
        <v>4159</v>
      </c>
      <c r="D5233" s="21" t="s">
        <v>3630</v>
      </c>
      <c r="E5233" s="21" t="s">
        <v>23156</v>
      </c>
      <c r="F5233" s="11">
        <v>39113</v>
      </c>
    </row>
    <row r="5234" spans="1:6" x14ac:dyDescent="0.2">
      <c r="A5234" s="4">
        <v>15140</v>
      </c>
      <c r="B5234" s="4" t="s">
        <v>1270</v>
      </c>
      <c r="C5234" s="21" t="s">
        <v>1270</v>
      </c>
      <c r="D5234" s="21" t="s">
        <v>3630</v>
      </c>
      <c r="E5234" s="21" t="s">
        <v>23156</v>
      </c>
      <c r="F5234" s="11">
        <v>39113</v>
      </c>
    </row>
    <row r="5235" spans="1:6" x14ac:dyDescent="0.2">
      <c r="A5235" s="4">
        <v>15141</v>
      </c>
      <c r="B5235" s="4" t="s">
        <v>6138</v>
      </c>
      <c r="C5235" s="21" t="s">
        <v>6138</v>
      </c>
      <c r="D5235" s="21" t="s">
        <v>3630</v>
      </c>
      <c r="E5235" s="21" t="s">
        <v>23156</v>
      </c>
      <c r="F5235" s="11">
        <v>39113</v>
      </c>
    </row>
    <row r="5236" spans="1:6" x14ac:dyDescent="0.2">
      <c r="A5236" s="4">
        <v>15143</v>
      </c>
      <c r="B5236" s="4" t="s">
        <v>1629</v>
      </c>
      <c r="C5236" s="21" t="s">
        <v>1629</v>
      </c>
      <c r="D5236" s="21" t="s">
        <v>3630</v>
      </c>
      <c r="E5236" s="21" t="s">
        <v>23156</v>
      </c>
      <c r="F5236" s="11">
        <v>39113</v>
      </c>
    </row>
    <row r="5237" spans="1:6" x14ac:dyDescent="0.2">
      <c r="A5237" s="4">
        <v>15144</v>
      </c>
      <c r="B5237" s="4" t="s">
        <v>4335</v>
      </c>
      <c r="C5237" s="21" t="s">
        <v>4335</v>
      </c>
      <c r="D5237" s="21" t="s">
        <v>3630</v>
      </c>
      <c r="E5237" s="21" t="s">
        <v>23156</v>
      </c>
      <c r="F5237" s="11">
        <v>39113</v>
      </c>
    </row>
    <row r="5238" spans="1:6" x14ac:dyDescent="0.2">
      <c r="A5238" s="4">
        <v>15145</v>
      </c>
      <c r="B5238" s="4" t="s">
        <v>6937</v>
      </c>
      <c r="C5238" s="21" t="s">
        <v>6937</v>
      </c>
      <c r="D5238" s="21" t="s">
        <v>3630</v>
      </c>
      <c r="E5238" s="21" t="s">
        <v>23156</v>
      </c>
      <c r="F5238" s="11">
        <v>39113</v>
      </c>
    </row>
    <row r="5239" spans="1:6" x14ac:dyDescent="0.2">
      <c r="A5239" s="4">
        <v>15146</v>
      </c>
      <c r="B5239" s="4" t="s">
        <v>2115</v>
      </c>
      <c r="C5239" s="21" t="s">
        <v>2115</v>
      </c>
      <c r="D5239" s="21" t="s">
        <v>3630</v>
      </c>
      <c r="E5239" s="21" t="s">
        <v>23156</v>
      </c>
      <c r="F5239" s="11">
        <v>39326.208333333336</v>
      </c>
    </row>
    <row r="5240" spans="1:6" x14ac:dyDescent="0.2">
      <c r="A5240" s="4">
        <v>15147</v>
      </c>
      <c r="B5240" s="4" t="s">
        <v>4465</v>
      </c>
      <c r="C5240" s="21" t="s">
        <v>4465</v>
      </c>
      <c r="D5240" s="21" t="s">
        <v>3630</v>
      </c>
      <c r="E5240" s="21" t="s">
        <v>23156</v>
      </c>
      <c r="F5240" s="11">
        <v>39113</v>
      </c>
    </row>
    <row r="5241" spans="1:6" x14ac:dyDescent="0.2">
      <c r="A5241" s="4">
        <v>15148</v>
      </c>
      <c r="B5241" s="4" t="s">
        <v>8242</v>
      </c>
      <c r="C5241" s="21" t="s">
        <v>8242</v>
      </c>
      <c r="D5241" s="21" t="s">
        <v>3630</v>
      </c>
      <c r="E5241" s="21" t="s">
        <v>23156</v>
      </c>
      <c r="F5241" s="11">
        <v>39113</v>
      </c>
    </row>
    <row r="5242" spans="1:6" x14ac:dyDescent="0.2">
      <c r="A5242" s="4">
        <v>15149</v>
      </c>
      <c r="B5242" s="4" t="s">
        <v>2090</v>
      </c>
      <c r="C5242" s="21" t="s">
        <v>2090</v>
      </c>
      <c r="D5242" s="21" t="s">
        <v>3630</v>
      </c>
      <c r="E5242" s="21" t="s">
        <v>23156</v>
      </c>
      <c r="F5242" s="11">
        <v>39113</v>
      </c>
    </row>
    <row r="5243" spans="1:6" x14ac:dyDescent="0.2">
      <c r="A5243" s="4">
        <v>15151</v>
      </c>
      <c r="B5243" s="4" t="s">
        <v>353</v>
      </c>
      <c r="C5243" s="21" t="s">
        <v>353</v>
      </c>
      <c r="D5243" s="21" t="s">
        <v>3630</v>
      </c>
      <c r="E5243" s="21" t="s">
        <v>23156</v>
      </c>
      <c r="F5243" s="11">
        <v>39113</v>
      </c>
    </row>
    <row r="5244" spans="1:6" x14ac:dyDescent="0.2">
      <c r="A5244" s="4">
        <v>15152</v>
      </c>
      <c r="B5244" s="4" t="s">
        <v>3842</v>
      </c>
      <c r="C5244" s="21" t="s">
        <v>3842</v>
      </c>
      <c r="D5244" s="21" t="s">
        <v>3630</v>
      </c>
      <c r="E5244" s="21" t="s">
        <v>23156</v>
      </c>
      <c r="F5244" s="11">
        <v>39113</v>
      </c>
    </row>
    <row r="5245" spans="1:6" x14ac:dyDescent="0.2">
      <c r="A5245" s="4">
        <v>15153</v>
      </c>
      <c r="B5245" s="4" t="s">
        <v>5892</v>
      </c>
      <c r="C5245" s="21" t="s">
        <v>5892</v>
      </c>
      <c r="D5245" s="21" t="s">
        <v>3630</v>
      </c>
      <c r="E5245" s="21" t="s">
        <v>23156</v>
      </c>
      <c r="F5245" s="11">
        <v>39113</v>
      </c>
    </row>
    <row r="5246" spans="1:6" x14ac:dyDescent="0.2">
      <c r="A5246" s="4">
        <v>15154</v>
      </c>
      <c r="B5246" s="4" t="s">
        <v>548</v>
      </c>
      <c r="C5246" s="21" t="s">
        <v>548</v>
      </c>
      <c r="D5246" s="21" t="s">
        <v>3630</v>
      </c>
      <c r="E5246" s="21" t="s">
        <v>23156</v>
      </c>
      <c r="F5246" s="11">
        <v>39113</v>
      </c>
    </row>
    <row r="5247" spans="1:6" x14ac:dyDescent="0.2">
      <c r="A5247" s="4">
        <v>15155</v>
      </c>
      <c r="B5247" s="4" t="s">
        <v>4174</v>
      </c>
      <c r="C5247" s="21" t="s">
        <v>4174</v>
      </c>
      <c r="D5247" s="21" t="s">
        <v>3630</v>
      </c>
      <c r="E5247" s="21" t="s">
        <v>23156</v>
      </c>
      <c r="F5247" s="11">
        <v>39113</v>
      </c>
    </row>
    <row r="5248" spans="1:6" x14ac:dyDescent="0.2">
      <c r="A5248" s="4">
        <v>15156</v>
      </c>
      <c r="B5248" s="4" t="s">
        <v>7379</v>
      </c>
      <c r="C5248" s="21" t="s">
        <v>7379</v>
      </c>
      <c r="D5248" s="21" t="s">
        <v>3630</v>
      </c>
      <c r="E5248" s="21" t="s">
        <v>23156</v>
      </c>
      <c r="F5248" s="11">
        <v>39113</v>
      </c>
    </row>
    <row r="5249" spans="1:6" x14ac:dyDescent="0.2">
      <c r="A5249" s="4">
        <v>15157</v>
      </c>
      <c r="B5249" s="4" t="s">
        <v>131</v>
      </c>
      <c r="C5249" s="21" t="s">
        <v>131</v>
      </c>
      <c r="D5249" s="21" t="s">
        <v>3630</v>
      </c>
      <c r="E5249" s="21" t="s">
        <v>23156</v>
      </c>
      <c r="F5249" s="11">
        <v>39113</v>
      </c>
    </row>
    <row r="5250" spans="1:6" x14ac:dyDescent="0.2">
      <c r="A5250" s="4">
        <v>15158</v>
      </c>
      <c r="B5250" s="4" t="s">
        <v>5150</v>
      </c>
      <c r="C5250" s="21" t="s">
        <v>5150</v>
      </c>
      <c r="D5250" s="21" t="s">
        <v>3630</v>
      </c>
      <c r="E5250" s="21" t="s">
        <v>23156</v>
      </c>
      <c r="F5250" s="11">
        <v>39113</v>
      </c>
    </row>
    <row r="5251" spans="1:6" x14ac:dyDescent="0.2">
      <c r="A5251" s="4">
        <v>15159</v>
      </c>
      <c r="B5251" s="4" t="s">
        <v>4929</v>
      </c>
      <c r="C5251" s="21" t="s">
        <v>4929</v>
      </c>
      <c r="D5251" s="21" t="s">
        <v>3630</v>
      </c>
      <c r="E5251" s="21" t="s">
        <v>23156</v>
      </c>
      <c r="F5251" s="11">
        <v>39113</v>
      </c>
    </row>
    <row r="5252" spans="1:6" x14ac:dyDescent="0.2">
      <c r="A5252" s="4">
        <v>15160</v>
      </c>
      <c r="B5252" s="4" t="s">
        <v>3201</v>
      </c>
      <c r="C5252" s="21" t="s">
        <v>3201</v>
      </c>
      <c r="D5252" s="21" t="s">
        <v>3630</v>
      </c>
      <c r="E5252" s="21" t="s">
        <v>23156</v>
      </c>
      <c r="F5252" s="11">
        <v>39113</v>
      </c>
    </row>
    <row r="5253" spans="1:6" x14ac:dyDescent="0.2">
      <c r="A5253" s="4">
        <v>15161</v>
      </c>
      <c r="B5253" s="4" t="s">
        <v>3727</v>
      </c>
      <c r="C5253" s="21" t="s">
        <v>3727</v>
      </c>
      <c r="D5253" s="21" t="s">
        <v>3630</v>
      </c>
      <c r="E5253" s="21" t="s">
        <v>23156</v>
      </c>
      <c r="F5253" s="11">
        <v>39113</v>
      </c>
    </row>
    <row r="5254" spans="1:6" x14ac:dyDescent="0.2">
      <c r="A5254" s="4">
        <v>15162</v>
      </c>
      <c r="B5254" s="4" t="s">
        <v>6323</v>
      </c>
      <c r="C5254" s="21" t="s">
        <v>6323</v>
      </c>
      <c r="D5254" s="21" t="s">
        <v>3630</v>
      </c>
      <c r="E5254" s="21" t="s">
        <v>23156</v>
      </c>
      <c r="F5254" s="11">
        <v>39113</v>
      </c>
    </row>
    <row r="5255" spans="1:6" x14ac:dyDescent="0.2">
      <c r="A5255" s="4">
        <v>15166</v>
      </c>
      <c r="B5255" s="4" t="s">
        <v>2750</v>
      </c>
      <c r="C5255" s="21" t="s">
        <v>2750</v>
      </c>
      <c r="D5255" s="21" t="s">
        <v>3630</v>
      </c>
      <c r="E5255" s="21" t="s">
        <v>23156</v>
      </c>
      <c r="F5255" s="11">
        <v>39113</v>
      </c>
    </row>
    <row r="5256" spans="1:6" x14ac:dyDescent="0.2">
      <c r="A5256" s="4">
        <v>15167</v>
      </c>
      <c r="B5256" s="4" t="s">
        <v>4688</v>
      </c>
      <c r="C5256" s="21" t="s">
        <v>4688</v>
      </c>
      <c r="D5256" s="21" t="s">
        <v>3630</v>
      </c>
      <c r="E5256" s="21" t="s">
        <v>23156</v>
      </c>
      <c r="F5256" s="11">
        <v>39113</v>
      </c>
    </row>
    <row r="5257" spans="1:6" x14ac:dyDescent="0.2">
      <c r="A5257" s="4">
        <v>15168</v>
      </c>
      <c r="B5257" s="4" t="s">
        <v>6503</v>
      </c>
      <c r="C5257" s="21" t="s">
        <v>6503</v>
      </c>
      <c r="D5257" s="21" t="s">
        <v>3630</v>
      </c>
      <c r="E5257" s="21" t="s">
        <v>23156</v>
      </c>
      <c r="F5257" s="11">
        <v>39113</v>
      </c>
    </row>
    <row r="5258" spans="1:6" x14ac:dyDescent="0.2">
      <c r="A5258" s="4">
        <v>15172</v>
      </c>
      <c r="B5258" s="4" t="s">
        <v>2318</v>
      </c>
      <c r="C5258" s="21" t="s">
        <v>2318</v>
      </c>
      <c r="D5258" s="21" t="s">
        <v>3630</v>
      </c>
      <c r="E5258" s="21" t="s">
        <v>23156</v>
      </c>
      <c r="F5258" s="11">
        <v>39113</v>
      </c>
    </row>
    <row r="5259" spans="1:6" x14ac:dyDescent="0.2">
      <c r="A5259" s="4">
        <v>15173</v>
      </c>
      <c r="B5259" s="4" t="s">
        <v>6555</v>
      </c>
      <c r="C5259" s="21" t="s">
        <v>6555</v>
      </c>
      <c r="D5259" s="21" t="s">
        <v>3630</v>
      </c>
      <c r="E5259" s="21" t="s">
        <v>23156</v>
      </c>
      <c r="F5259" s="11">
        <v>39113</v>
      </c>
    </row>
    <row r="5260" spans="1:6" x14ac:dyDescent="0.2">
      <c r="A5260" s="4">
        <v>15174</v>
      </c>
      <c r="B5260" s="4" t="s">
        <v>199</v>
      </c>
      <c r="C5260" s="21" t="s">
        <v>199</v>
      </c>
      <c r="D5260" s="21" t="s">
        <v>3630</v>
      </c>
      <c r="E5260" s="21" t="s">
        <v>23156</v>
      </c>
      <c r="F5260" s="11">
        <v>39113</v>
      </c>
    </row>
    <row r="5261" spans="1:6" x14ac:dyDescent="0.2">
      <c r="A5261" s="4">
        <v>15176</v>
      </c>
      <c r="B5261" s="4" t="s">
        <v>5379</v>
      </c>
      <c r="C5261" s="21" t="s">
        <v>5379</v>
      </c>
      <c r="D5261" s="21" t="s">
        <v>3630</v>
      </c>
      <c r="E5261" s="21" t="s">
        <v>23156</v>
      </c>
      <c r="F5261" s="11">
        <v>39226.208333333336</v>
      </c>
    </row>
    <row r="5262" spans="1:6" x14ac:dyDescent="0.2">
      <c r="A5262" s="4">
        <v>15177</v>
      </c>
      <c r="B5262" s="4" t="s">
        <v>549</v>
      </c>
      <c r="C5262" s="21" t="s">
        <v>549</v>
      </c>
      <c r="D5262" s="21" t="s">
        <v>3630</v>
      </c>
      <c r="E5262" s="21" t="s">
        <v>23156</v>
      </c>
      <c r="F5262" s="11">
        <v>39226.208333333336</v>
      </c>
    </row>
    <row r="5263" spans="1:6" x14ac:dyDescent="0.2">
      <c r="A5263" s="4">
        <v>15178</v>
      </c>
      <c r="B5263" s="4" t="s">
        <v>3393</v>
      </c>
      <c r="C5263" s="21" t="s">
        <v>3393</v>
      </c>
      <c r="D5263" s="21" t="s">
        <v>3630</v>
      </c>
      <c r="E5263" s="21" t="s">
        <v>23156</v>
      </c>
      <c r="F5263" s="11">
        <v>39226.208333333336</v>
      </c>
    </row>
    <row r="5264" spans="1:6" x14ac:dyDescent="0.2">
      <c r="A5264" s="4">
        <v>15180</v>
      </c>
      <c r="B5264" s="4" t="s">
        <v>1417</v>
      </c>
      <c r="C5264" s="21" t="s">
        <v>1417</v>
      </c>
      <c r="D5264" s="21" t="s">
        <v>3630</v>
      </c>
      <c r="E5264" s="21" t="s">
        <v>23156</v>
      </c>
      <c r="F5264" s="11">
        <v>39113</v>
      </c>
    </row>
    <row r="5265" spans="1:6" x14ac:dyDescent="0.2">
      <c r="A5265" s="4">
        <v>15182</v>
      </c>
      <c r="B5265" s="4" t="s">
        <v>5582</v>
      </c>
      <c r="C5265" s="21" t="s">
        <v>5582</v>
      </c>
      <c r="D5265" s="21" t="s">
        <v>3630</v>
      </c>
      <c r="E5265" s="21" t="s">
        <v>23156</v>
      </c>
      <c r="F5265" s="11">
        <v>39113</v>
      </c>
    </row>
    <row r="5266" spans="1:6" x14ac:dyDescent="0.2">
      <c r="A5266" s="4">
        <v>15183</v>
      </c>
      <c r="B5266" s="4" t="s">
        <v>1518</v>
      </c>
      <c r="C5266" s="21" t="s">
        <v>1518</v>
      </c>
      <c r="D5266" s="21" t="s">
        <v>3630</v>
      </c>
      <c r="E5266" s="21" t="s">
        <v>23156</v>
      </c>
      <c r="F5266" s="11">
        <v>39113</v>
      </c>
    </row>
    <row r="5267" spans="1:6" x14ac:dyDescent="0.2">
      <c r="A5267" s="4">
        <v>15184</v>
      </c>
      <c r="B5267" s="4" t="s">
        <v>5009</v>
      </c>
      <c r="C5267" s="21" t="s">
        <v>5009</v>
      </c>
      <c r="D5267" s="21" t="s">
        <v>3630</v>
      </c>
      <c r="E5267" s="21" t="s">
        <v>23156</v>
      </c>
      <c r="F5267" s="11">
        <v>39113</v>
      </c>
    </row>
    <row r="5268" spans="1:6" x14ac:dyDescent="0.2">
      <c r="A5268" s="4">
        <v>15185</v>
      </c>
      <c r="B5268" s="4" t="s">
        <v>7907</v>
      </c>
      <c r="C5268" s="21" t="s">
        <v>7907</v>
      </c>
      <c r="D5268" s="21" t="s">
        <v>3630</v>
      </c>
      <c r="E5268" s="21" t="s">
        <v>23156</v>
      </c>
      <c r="F5268" s="11">
        <v>39113</v>
      </c>
    </row>
    <row r="5269" spans="1:6" x14ac:dyDescent="0.2">
      <c r="A5269" s="4">
        <v>24571</v>
      </c>
      <c r="B5269" s="4" t="s">
        <v>6944</v>
      </c>
      <c r="C5269" s="21" t="s">
        <v>6944</v>
      </c>
      <c r="D5269" s="21" t="s">
        <v>3630</v>
      </c>
      <c r="E5269" s="21" t="s">
        <v>23156</v>
      </c>
      <c r="F5269" s="11">
        <v>40481.208333333336</v>
      </c>
    </row>
    <row r="5270" spans="1:6" x14ac:dyDescent="0.2">
      <c r="A5270" s="4">
        <v>24548</v>
      </c>
      <c r="B5270" s="4" t="s">
        <v>7381</v>
      </c>
      <c r="C5270" s="21" t="s">
        <v>7381</v>
      </c>
      <c r="D5270" s="21" t="s">
        <v>3630</v>
      </c>
      <c r="E5270" s="21" t="s">
        <v>23156</v>
      </c>
      <c r="F5270" s="11">
        <v>40452.208333333336</v>
      </c>
    </row>
    <row r="5271" spans="1:6" x14ac:dyDescent="0.2">
      <c r="A5271" s="4">
        <v>23003</v>
      </c>
      <c r="B5271" s="4" t="s">
        <v>416</v>
      </c>
      <c r="C5271" s="21" t="s">
        <v>416</v>
      </c>
      <c r="D5271" s="21" t="s">
        <v>3630</v>
      </c>
      <c r="E5271" s="21" t="s">
        <v>23156</v>
      </c>
      <c r="F5271" s="11">
        <v>40087.208333333336</v>
      </c>
    </row>
    <row r="5272" spans="1:6" x14ac:dyDescent="0.2">
      <c r="A5272" s="4">
        <v>23004</v>
      </c>
      <c r="B5272" s="4" t="s">
        <v>2895</v>
      </c>
      <c r="C5272" s="21" t="s">
        <v>2895</v>
      </c>
      <c r="D5272" s="21" t="s">
        <v>3630</v>
      </c>
      <c r="E5272" s="21" t="s">
        <v>23156</v>
      </c>
      <c r="F5272" s="11">
        <v>40087.208333333336</v>
      </c>
    </row>
    <row r="5273" spans="1:6" x14ac:dyDescent="0.2">
      <c r="A5273" s="4">
        <v>15187</v>
      </c>
      <c r="B5273" s="4" t="s">
        <v>23178</v>
      </c>
      <c r="C5273" s="21" t="s">
        <v>23178</v>
      </c>
      <c r="D5273" s="21" t="s">
        <v>3630</v>
      </c>
      <c r="E5273" s="21" t="s">
        <v>23156</v>
      </c>
      <c r="F5273" s="11">
        <v>39113</v>
      </c>
    </row>
    <row r="5274" spans="1:6" x14ac:dyDescent="0.2">
      <c r="A5274" s="4">
        <v>15188</v>
      </c>
      <c r="B5274" s="4" t="s">
        <v>7999</v>
      </c>
      <c r="C5274" s="21" t="s">
        <v>7999</v>
      </c>
      <c r="D5274" s="21" t="s">
        <v>3630</v>
      </c>
      <c r="E5274" s="21" t="s">
        <v>23156</v>
      </c>
      <c r="F5274" s="11">
        <v>39113</v>
      </c>
    </row>
    <row r="5275" spans="1:6" x14ac:dyDescent="0.2">
      <c r="A5275" s="4">
        <v>15189</v>
      </c>
      <c r="B5275" s="4" t="s">
        <v>2357</v>
      </c>
      <c r="C5275" s="21" t="s">
        <v>2357</v>
      </c>
      <c r="D5275" s="21" t="s">
        <v>3630</v>
      </c>
      <c r="E5275" s="21" t="s">
        <v>23156</v>
      </c>
      <c r="F5275" s="11">
        <v>39113</v>
      </c>
    </row>
    <row r="5276" spans="1:6" x14ac:dyDescent="0.2">
      <c r="A5276" s="4">
        <v>15190</v>
      </c>
      <c r="B5276" s="4" t="s">
        <v>6582</v>
      </c>
      <c r="C5276" s="21" t="s">
        <v>6582</v>
      </c>
      <c r="D5276" s="21" t="s">
        <v>3630</v>
      </c>
      <c r="E5276" s="21" t="s">
        <v>23156</v>
      </c>
      <c r="F5276" s="11">
        <v>39113</v>
      </c>
    </row>
    <row r="5277" spans="1:6" x14ac:dyDescent="0.2">
      <c r="A5277" s="4">
        <v>15193</v>
      </c>
      <c r="B5277" s="4" t="s">
        <v>4774</v>
      </c>
      <c r="C5277" s="21" t="s">
        <v>4774</v>
      </c>
      <c r="D5277" s="21" t="s">
        <v>3630</v>
      </c>
      <c r="E5277" s="21" t="s">
        <v>23156</v>
      </c>
      <c r="F5277" s="11">
        <v>39113</v>
      </c>
    </row>
    <row r="5278" spans="1:6" x14ac:dyDescent="0.2">
      <c r="A5278" s="4">
        <v>15194</v>
      </c>
      <c r="B5278" s="4" t="s">
        <v>349</v>
      </c>
      <c r="C5278" s="21" t="s">
        <v>349</v>
      </c>
      <c r="D5278" s="21" t="s">
        <v>3630</v>
      </c>
      <c r="E5278" s="21" t="s">
        <v>23156</v>
      </c>
      <c r="F5278" s="11">
        <v>39113</v>
      </c>
    </row>
    <row r="5279" spans="1:6" x14ac:dyDescent="0.2">
      <c r="A5279" s="4">
        <v>15195</v>
      </c>
      <c r="B5279" s="4" t="s">
        <v>3693</v>
      </c>
      <c r="C5279" s="21" t="s">
        <v>3693</v>
      </c>
      <c r="D5279" s="21" t="s">
        <v>3630</v>
      </c>
      <c r="E5279" s="21" t="s">
        <v>23156</v>
      </c>
      <c r="F5279" s="11">
        <v>39113</v>
      </c>
    </row>
    <row r="5280" spans="1:6" x14ac:dyDescent="0.2">
      <c r="A5280" s="4">
        <v>15196</v>
      </c>
      <c r="B5280" s="4" t="s">
        <v>4523</v>
      </c>
      <c r="C5280" s="21" t="s">
        <v>4523</v>
      </c>
      <c r="D5280" s="21" t="s">
        <v>3630</v>
      </c>
      <c r="E5280" s="21" t="s">
        <v>23156</v>
      </c>
      <c r="F5280" s="11">
        <v>39113</v>
      </c>
    </row>
    <row r="5281" spans="1:6" x14ac:dyDescent="0.2">
      <c r="A5281" s="4">
        <v>15198</v>
      </c>
      <c r="B5281" s="4" t="s">
        <v>2928</v>
      </c>
      <c r="C5281" s="21" t="s">
        <v>2928</v>
      </c>
      <c r="D5281" s="21" t="s">
        <v>3630</v>
      </c>
      <c r="E5281" s="21" t="s">
        <v>23156</v>
      </c>
      <c r="F5281" s="11">
        <v>39113</v>
      </c>
    </row>
    <row r="5282" spans="1:6" x14ac:dyDescent="0.2">
      <c r="A5282" s="4">
        <v>15199</v>
      </c>
      <c r="B5282" s="4" t="s">
        <v>6795</v>
      </c>
      <c r="C5282" s="21" t="s">
        <v>6795</v>
      </c>
      <c r="D5282" s="21" t="s">
        <v>3630</v>
      </c>
      <c r="E5282" s="21" t="s">
        <v>23156</v>
      </c>
      <c r="F5282" s="11">
        <v>39113</v>
      </c>
    </row>
    <row r="5283" spans="1:6" x14ac:dyDescent="0.2">
      <c r="A5283" s="4">
        <v>15200</v>
      </c>
      <c r="B5283" s="4" t="s">
        <v>1954</v>
      </c>
      <c r="C5283" s="21" t="s">
        <v>1954</v>
      </c>
      <c r="D5283" s="21" t="s">
        <v>3630</v>
      </c>
      <c r="E5283" s="21" t="s">
        <v>23156</v>
      </c>
      <c r="F5283" s="11">
        <v>39113</v>
      </c>
    </row>
    <row r="5284" spans="1:6" x14ac:dyDescent="0.2">
      <c r="A5284" s="4">
        <v>15201</v>
      </c>
      <c r="B5284" s="4" t="s">
        <v>2626</v>
      </c>
      <c r="C5284" s="21" t="s">
        <v>2626</v>
      </c>
      <c r="D5284" s="21" t="s">
        <v>3630</v>
      </c>
      <c r="E5284" s="21" t="s">
        <v>23156</v>
      </c>
      <c r="F5284" s="11">
        <v>39113</v>
      </c>
    </row>
    <row r="5285" spans="1:6" x14ac:dyDescent="0.2">
      <c r="A5285" s="4">
        <v>15202</v>
      </c>
      <c r="B5285" s="4" t="s">
        <v>4957</v>
      </c>
      <c r="C5285" s="21" t="s">
        <v>4957</v>
      </c>
      <c r="D5285" s="21" t="s">
        <v>3630</v>
      </c>
      <c r="E5285" s="21" t="s">
        <v>23156</v>
      </c>
      <c r="F5285" s="11">
        <v>39113</v>
      </c>
    </row>
    <row r="5286" spans="1:6" x14ac:dyDescent="0.2">
      <c r="A5286" s="4">
        <v>15203</v>
      </c>
      <c r="B5286" s="4" t="s">
        <v>1671</v>
      </c>
      <c r="C5286" s="21" t="s">
        <v>1671</v>
      </c>
      <c r="D5286" s="21" t="s">
        <v>3630</v>
      </c>
      <c r="E5286" s="21" t="s">
        <v>23156</v>
      </c>
      <c r="F5286" s="11">
        <v>39113</v>
      </c>
    </row>
    <row r="5287" spans="1:6" x14ac:dyDescent="0.2">
      <c r="A5287" s="4">
        <v>15204</v>
      </c>
      <c r="B5287" s="4" t="s">
        <v>3734</v>
      </c>
      <c r="C5287" s="21" t="s">
        <v>3734</v>
      </c>
      <c r="D5287" s="21" t="s">
        <v>3630</v>
      </c>
      <c r="E5287" s="21" t="s">
        <v>23156</v>
      </c>
      <c r="F5287" s="11">
        <v>39113</v>
      </c>
    </row>
    <row r="5288" spans="1:6" x14ac:dyDescent="0.2">
      <c r="A5288" s="4">
        <v>15205</v>
      </c>
      <c r="B5288" s="4" t="s">
        <v>8038</v>
      </c>
      <c r="C5288" s="21" t="s">
        <v>8038</v>
      </c>
      <c r="D5288" s="21" t="s">
        <v>3630</v>
      </c>
      <c r="E5288" s="21" t="s">
        <v>23156</v>
      </c>
      <c r="F5288" s="11">
        <v>39113</v>
      </c>
    </row>
    <row r="5289" spans="1:6" x14ac:dyDescent="0.2">
      <c r="A5289" s="4">
        <v>15206</v>
      </c>
      <c r="B5289" s="4" t="s">
        <v>1177</v>
      </c>
      <c r="C5289" s="21" t="s">
        <v>1177</v>
      </c>
      <c r="D5289" s="21" t="s">
        <v>3630</v>
      </c>
      <c r="E5289" s="21" t="s">
        <v>23156</v>
      </c>
      <c r="F5289" s="11">
        <v>39113</v>
      </c>
    </row>
    <row r="5290" spans="1:6" x14ac:dyDescent="0.2">
      <c r="A5290" s="4">
        <v>15207</v>
      </c>
      <c r="B5290" s="4" t="s">
        <v>6246</v>
      </c>
      <c r="C5290" s="21" t="s">
        <v>6246</v>
      </c>
      <c r="D5290" s="21" t="s">
        <v>3630</v>
      </c>
      <c r="E5290" s="21" t="s">
        <v>23156</v>
      </c>
      <c r="F5290" s="11">
        <v>39113</v>
      </c>
    </row>
    <row r="5291" spans="1:6" x14ac:dyDescent="0.2">
      <c r="A5291" s="4">
        <v>15208</v>
      </c>
      <c r="B5291" s="4" t="s">
        <v>8180</v>
      </c>
      <c r="C5291" s="21" t="s">
        <v>8180</v>
      </c>
      <c r="D5291" s="21" t="s">
        <v>3630</v>
      </c>
      <c r="E5291" s="21" t="s">
        <v>23156</v>
      </c>
      <c r="F5291" s="11">
        <v>39113</v>
      </c>
    </row>
    <row r="5292" spans="1:6" x14ac:dyDescent="0.2">
      <c r="A5292" s="4">
        <v>15209</v>
      </c>
      <c r="B5292" s="4" t="s">
        <v>3508</v>
      </c>
      <c r="C5292" s="21" t="s">
        <v>3508</v>
      </c>
      <c r="D5292" s="21" t="s">
        <v>3630</v>
      </c>
      <c r="E5292" s="21" t="s">
        <v>23156</v>
      </c>
      <c r="F5292" s="11">
        <v>39113</v>
      </c>
    </row>
    <row r="5293" spans="1:6" x14ac:dyDescent="0.2">
      <c r="A5293" s="4">
        <v>15210</v>
      </c>
      <c r="B5293" s="4" t="s">
        <v>5919</v>
      </c>
      <c r="C5293" s="21" t="s">
        <v>5919</v>
      </c>
      <c r="D5293" s="21" t="s">
        <v>3630</v>
      </c>
      <c r="E5293" s="21" t="s">
        <v>23156</v>
      </c>
      <c r="F5293" s="11">
        <v>39113</v>
      </c>
    </row>
    <row r="5294" spans="1:6" x14ac:dyDescent="0.2">
      <c r="A5294" s="4">
        <v>15212</v>
      </c>
      <c r="B5294" s="4" t="s">
        <v>2513</v>
      </c>
      <c r="C5294" s="21" t="s">
        <v>2513</v>
      </c>
      <c r="D5294" s="21" t="s">
        <v>3630</v>
      </c>
      <c r="E5294" s="21" t="s">
        <v>23156</v>
      </c>
      <c r="F5294" s="11">
        <v>39113</v>
      </c>
    </row>
    <row r="5295" spans="1:6" x14ac:dyDescent="0.2">
      <c r="A5295" s="4">
        <v>15213</v>
      </c>
      <c r="B5295" s="4" t="s">
        <v>4549</v>
      </c>
      <c r="C5295" s="21" t="s">
        <v>4549</v>
      </c>
      <c r="D5295" s="21" t="s">
        <v>3630</v>
      </c>
      <c r="E5295" s="21" t="s">
        <v>23156</v>
      </c>
      <c r="F5295" s="11">
        <v>39113</v>
      </c>
    </row>
    <row r="5296" spans="1:6" x14ac:dyDescent="0.2">
      <c r="A5296" s="4">
        <v>15214</v>
      </c>
      <c r="B5296" s="4" t="s">
        <v>19</v>
      </c>
      <c r="C5296" s="21" t="s">
        <v>19</v>
      </c>
      <c r="D5296" s="21" t="s">
        <v>3630</v>
      </c>
      <c r="E5296" s="21" t="s">
        <v>23156</v>
      </c>
      <c r="F5296" s="11">
        <v>39113</v>
      </c>
    </row>
    <row r="5297" spans="1:6" x14ac:dyDescent="0.2">
      <c r="A5297" s="4">
        <v>27101</v>
      </c>
      <c r="B5297" s="4" t="s">
        <v>7154</v>
      </c>
      <c r="C5297" s="21" t="s">
        <v>7154</v>
      </c>
      <c r="D5297" s="21" t="s">
        <v>3630</v>
      </c>
      <c r="E5297" s="21" t="s">
        <v>23156</v>
      </c>
      <c r="F5297" s="11">
        <v>40858</v>
      </c>
    </row>
    <row r="5298" spans="1:6" x14ac:dyDescent="0.2">
      <c r="A5298" s="4">
        <v>27888</v>
      </c>
      <c r="B5298" s="4" t="s">
        <v>6052</v>
      </c>
      <c r="C5298" s="21" t="s">
        <v>6052</v>
      </c>
      <c r="D5298" s="21" t="s">
        <v>3630</v>
      </c>
      <c r="E5298" s="21" t="s">
        <v>23156</v>
      </c>
      <c r="F5298" s="11">
        <v>41030.208333333336</v>
      </c>
    </row>
    <row r="5299" spans="1:6" x14ac:dyDescent="0.2">
      <c r="A5299" s="4">
        <v>15215</v>
      </c>
      <c r="B5299" s="4" t="s">
        <v>2813</v>
      </c>
      <c r="C5299" s="21" t="s">
        <v>2813</v>
      </c>
      <c r="D5299" s="21" t="s">
        <v>3630</v>
      </c>
      <c r="E5299" s="21" t="s">
        <v>23156</v>
      </c>
      <c r="F5299" s="11">
        <v>39113</v>
      </c>
    </row>
    <row r="5300" spans="1:6" x14ac:dyDescent="0.2">
      <c r="A5300" s="4">
        <v>15216</v>
      </c>
      <c r="B5300" s="4" t="s">
        <v>5739</v>
      </c>
      <c r="C5300" s="21" t="s">
        <v>5739</v>
      </c>
      <c r="D5300" s="21" t="s">
        <v>3630</v>
      </c>
      <c r="E5300" s="21" t="s">
        <v>23156</v>
      </c>
      <c r="F5300" s="11">
        <v>39113</v>
      </c>
    </row>
    <row r="5301" spans="1:6" x14ac:dyDescent="0.2">
      <c r="A5301" s="4">
        <v>15217</v>
      </c>
      <c r="B5301" s="4" t="s">
        <v>685</v>
      </c>
      <c r="C5301" s="21" t="s">
        <v>685</v>
      </c>
      <c r="D5301" s="21" t="s">
        <v>3630</v>
      </c>
      <c r="E5301" s="21" t="s">
        <v>23156</v>
      </c>
      <c r="F5301" s="11">
        <v>39113</v>
      </c>
    </row>
    <row r="5302" spans="1:6" x14ac:dyDescent="0.2">
      <c r="A5302" s="4">
        <v>15219</v>
      </c>
      <c r="B5302" s="4" t="s">
        <v>6374</v>
      </c>
      <c r="C5302" s="21" t="s">
        <v>6374</v>
      </c>
      <c r="D5302" s="21" t="s">
        <v>3630</v>
      </c>
      <c r="E5302" s="21" t="s">
        <v>23156</v>
      </c>
      <c r="F5302" s="11">
        <v>39113</v>
      </c>
    </row>
    <row r="5303" spans="1:6" x14ac:dyDescent="0.2">
      <c r="A5303" s="4">
        <v>15220</v>
      </c>
      <c r="B5303" s="4" t="s">
        <v>584</v>
      </c>
      <c r="C5303" s="21" t="s">
        <v>584</v>
      </c>
      <c r="D5303" s="21" t="s">
        <v>3630</v>
      </c>
      <c r="E5303" s="21" t="s">
        <v>23156</v>
      </c>
      <c r="F5303" s="11">
        <v>39113</v>
      </c>
    </row>
    <row r="5304" spans="1:6" x14ac:dyDescent="0.2">
      <c r="A5304" s="4">
        <v>15221</v>
      </c>
      <c r="B5304" s="4" t="s">
        <v>4149</v>
      </c>
      <c r="C5304" s="21" t="s">
        <v>4149</v>
      </c>
      <c r="D5304" s="21" t="s">
        <v>3630</v>
      </c>
      <c r="E5304" s="21" t="s">
        <v>23156</v>
      </c>
      <c r="F5304" s="11">
        <v>39113</v>
      </c>
    </row>
    <row r="5305" spans="1:6" x14ac:dyDescent="0.2">
      <c r="A5305" s="4">
        <v>15222</v>
      </c>
      <c r="B5305" s="4" t="s">
        <v>7287</v>
      </c>
      <c r="C5305" s="21" t="s">
        <v>7287</v>
      </c>
      <c r="D5305" s="21" t="s">
        <v>3630</v>
      </c>
      <c r="E5305" s="21" t="s">
        <v>23156</v>
      </c>
      <c r="F5305" s="11">
        <v>39113</v>
      </c>
    </row>
    <row r="5306" spans="1:6" x14ac:dyDescent="0.2">
      <c r="A5306" s="4">
        <v>15223</v>
      </c>
      <c r="B5306" s="4" t="s">
        <v>1265</v>
      </c>
      <c r="C5306" s="21" t="s">
        <v>1265</v>
      </c>
      <c r="D5306" s="21" t="s">
        <v>3630</v>
      </c>
      <c r="E5306" s="21" t="s">
        <v>23156</v>
      </c>
      <c r="F5306" s="11">
        <v>39113</v>
      </c>
    </row>
    <row r="5307" spans="1:6" x14ac:dyDescent="0.2">
      <c r="A5307" s="4">
        <v>15224</v>
      </c>
      <c r="B5307" s="4" t="s">
        <v>6204</v>
      </c>
      <c r="C5307" s="21" t="s">
        <v>6204</v>
      </c>
      <c r="D5307" s="21" t="s">
        <v>3630</v>
      </c>
      <c r="E5307" s="21" t="s">
        <v>23156</v>
      </c>
      <c r="F5307" s="11">
        <v>39113</v>
      </c>
    </row>
    <row r="5308" spans="1:6" x14ac:dyDescent="0.2">
      <c r="A5308" s="4">
        <v>15228</v>
      </c>
      <c r="B5308" s="4" t="s">
        <v>7916</v>
      </c>
      <c r="C5308" s="21" t="s">
        <v>7916</v>
      </c>
      <c r="D5308" s="21" t="s">
        <v>3630</v>
      </c>
      <c r="E5308" s="21" t="s">
        <v>23156</v>
      </c>
      <c r="F5308" s="11">
        <v>39113</v>
      </c>
    </row>
    <row r="5309" spans="1:6" x14ac:dyDescent="0.2">
      <c r="A5309" s="4">
        <v>15229</v>
      </c>
      <c r="B5309" s="4" t="s">
        <v>2213</v>
      </c>
      <c r="C5309" s="21" t="s">
        <v>2213</v>
      </c>
      <c r="D5309" s="21" t="s">
        <v>3630</v>
      </c>
      <c r="E5309" s="21" t="s">
        <v>23156</v>
      </c>
      <c r="F5309" s="11">
        <v>39113</v>
      </c>
    </row>
    <row r="5310" spans="1:6" x14ac:dyDescent="0.2">
      <c r="A5310" s="4">
        <v>15230</v>
      </c>
      <c r="B5310" s="4" t="s">
        <v>4382</v>
      </c>
      <c r="C5310" s="21" t="s">
        <v>4382</v>
      </c>
      <c r="D5310" s="21" t="s">
        <v>3630</v>
      </c>
      <c r="E5310" s="21" t="s">
        <v>23156</v>
      </c>
      <c r="F5310" s="11">
        <v>39113</v>
      </c>
    </row>
    <row r="5311" spans="1:6" x14ac:dyDescent="0.2">
      <c r="A5311" s="4">
        <v>15231</v>
      </c>
      <c r="B5311" s="4" t="s">
        <v>7541</v>
      </c>
      <c r="C5311" s="21" t="s">
        <v>7541</v>
      </c>
      <c r="D5311" s="21" t="s">
        <v>3630</v>
      </c>
      <c r="E5311" s="21" t="s">
        <v>23156</v>
      </c>
      <c r="F5311" s="11">
        <v>39113</v>
      </c>
    </row>
    <row r="5312" spans="1:6" x14ac:dyDescent="0.2">
      <c r="A5312" s="4">
        <v>15232</v>
      </c>
      <c r="B5312" s="4" t="s">
        <v>2131</v>
      </c>
      <c r="C5312" s="21" t="s">
        <v>2131</v>
      </c>
      <c r="D5312" s="21" t="s">
        <v>3630</v>
      </c>
      <c r="E5312" s="21" t="s">
        <v>23156</v>
      </c>
      <c r="F5312" s="11">
        <v>39113</v>
      </c>
    </row>
    <row r="5313" spans="1:6" x14ac:dyDescent="0.2">
      <c r="A5313" s="4">
        <v>15233</v>
      </c>
      <c r="B5313" s="4" t="s">
        <v>5665</v>
      </c>
      <c r="C5313" s="21" t="s">
        <v>5665</v>
      </c>
      <c r="D5313" s="21" t="s">
        <v>3630</v>
      </c>
      <c r="E5313" s="21" t="s">
        <v>23156</v>
      </c>
      <c r="F5313" s="11">
        <v>39113</v>
      </c>
    </row>
    <row r="5314" spans="1:6" x14ac:dyDescent="0.2">
      <c r="A5314" s="4">
        <v>15234</v>
      </c>
      <c r="B5314" s="4" t="s">
        <v>882</v>
      </c>
      <c r="C5314" s="21" t="s">
        <v>882</v>
      </c>
      <c r="D5314" s="21" t="s">
        <v>3630</v>
      </c>
      <c r="E5314" s="21" t="s">
        <v>23156</v>
      </c>
      <c r="F5314" s="11">
        <v>39113</v>
      </c>
    </row>
    <row r="5315" spans="1:6" x14ac:dyDescent="0.2">
      <c r="A5315" s="4">
        <v>15235</v>
      </c>
      <c r="B5315" s="4" t="s">
        <v>3299</v>
      </c>
      <c r="C5315" s="21" t="s">
        <v>3299</v>
      </c>
      <c r="D5315" s="21" t="s">
        <v>3630</v>
      </c>
      <c r="E5315" s="21" t="s">
        <v>23156</v>
      </c>
      <c r="F5315" s="11">
        <v>39113</v>
      </c>
    </row>
    <row r="5316" spans="1:6" x14ac:dyDescent="0.2">
      <c r="A5316" s="4">
        <v>15236</v>
      </c>
      <c r="B5316" s="4" t="s">
        <v>4768</v>
      </c>
      <c r="C5316" s="21" t="s">
        <v>4768</v>
      </c>
      <c r="D5316" s="21" t="s">
        <v>3630</v>
      </c>
      <c r="E5316" s="21" t="s">
        <v>23156</v>
      </c>
      <c r="F5316" s="11">
        <v>39113</v>
      </c>
    </row>
    <row r="5317" spans="1:6" x14ac:dyDescent="0.2">
      <c r="A5317" s="4">
        <v>15237</v>
      </c>
      <c r="B5317" s="4" t="s">
        <v>272</v>
      </c>
      <c r="C5317" s="21" t="s">
        <v>272</v>
      </c>
      <c r="D5317" s="21" t="s">
        <v>3630</v>
      </c>
      <c r="E5317" s="21" t="s">
        <v>23156</v>
      </c>
      <c r="F5317" s="11">
        <v>39113</v>
      </c>
    </row>
    <row r="5318" spans="1:6" x14ac:dyDescent="0.2">
      <c r="A5318" s="4">
        <v>15238</v>
      </c>
      <c r="B5318" s="4" t="s">
        <v>4220</v>
      </c>
      <c r="C5318" s="21" t="s">
        <v>4220</v>
      </c>
      <c r="D5318" s="21" t="s">
        <v>3630</v>
      </c>
      <c r="E5318" s="21" t="s">
        <v>23156</v>
      </c>
      <c r="F5318" s="11">
        <v>39113</v>
      </c>
    </row>
    <row r="5319" spans="1:6" x14ac:dyDescent="0.2">
      <c r="A5319" s="4">
        <v>15239</v>
      </c>
      <c r="B5319" s="4" t="s">
        <v>7356</v>
      </c>
      <c r="C5319" s="21" t="s">
        <v>7356</v>
      </c>
      <c r="D5319" s="21" t="s">
        <v>3630</v>
      </c>
      <c r="E5319" s="21" t="s">
        <v>23156</v>
      </c>
      <c r="F5319" s="11">
        <v>39113</v>
      </c>
    </row>
    <row r="5320" spans="1:6" x14ac:dyDescent="0.2">
      <c r="A5320" s="4">
        <v>15240</v>
      </c>
      <c r="B5320" s="4" t="s">
        <v>172</v>
      </c>
      <c r="C5320" s="21" t="s">
        <v>172</v>
      </c>
      <c r="D5320" s="21" t="s">
        <v>3630</v>
      </c>
      <c r="E5320" s="21" t="s">
        <v>23156</v>
      </c>
      <c r="F5320" s="11">
        <v>39113</v>
      </c>
    </row>
    <row r="5321" spans="1:6" x14ac:dyDescent="0.2">
      <c r="A5321" s="4">
        <v>15241</v>
      </c>
      <c r="B5321" s="4" t="s">
        <v>5138</v>
      </c>
      <c r="C5321" s="21" t="s">
        <v>5138</v>
      </c>
      <c r="D5321" s="21" t="s">
        <v>3630</v>
      </c>
      <c r="E5321" s="21" t="s">
        <v>23156</v>
      </c>
      <c r="F5321" s="11">
        <v>39113</v>
      </c>
    </row>
    <row r="5322" spans="1:6" x14ac:dyDescent="0.2">
      <c r="A5322" s="4">
        <v>15242</v>
      </c>
      <c r="B5322" s="4" t="s">
        <v>7840</v>
      </c>
      <c r="C5322" s="21" t="s">
        <v>7840</v>
      </c>
      <c r="D5322" s="21" t="s">
        <v>3630</v>
      </c>
      <c r="E5322" s="21" t="s">
        <v>23156</v>
      </c>
      <c r="F5322" s="11">
        <v>39113</v>
      </c>
    </row>
    <row r="5323" spans="1:6" x14ac:dyDescent="0.2">
      <c r="A5323" s="4">
        <v>15243</v>
      </c>
      <c r="B5323" s="4" t="s">
        <v>1633</v>
      </c>
      <c r="C5323" s="21" t="s">
        <v>1633</v>
      </c>
      <c r="D5323" s="21" t="s">
        <v>3630</v>
      </c>
      <c r="E5323" s="21" t="s">
        <v>23156</v>
      </c>
      <c r="F5323" s="11">
        <v>39113</v>
      </c>
    </row>
    <row r="5324" spans="1:6" x14ac:dyDescent="0.2">
      <c r="A5324" s="4">
        <v>15244</v>
      </c>
      <c r="B5324" s="4" t="s">
        <v>4276</v>
      </c>
      <c r="C5324" s="21" t="s">
        <v>4276</v>
      </c>
      <c r="D5324" s="21" t="s">
        <v>3630</v>
      </c>
      <c r="E5324" s="21" t="s">
        <v>23156</v>
      </c>
      <c r="F5324" s="11">
        <v>39113</v>
      </c>
    </row>
    <row r="5325" spans="1:6" x14ac:dyDescent="0.2">
      <c r="A5325" s="4">
        <v>15245</v>
      </c>
      <c r="B5325" s="4" t="s">
        <v>6683</v>
      </c>
      <c r="C5325" s="21" t="s">
        <v>6683</v>
      </c>
      <c r="D5325" s="21" t="s">
        <v>3630</v>
      </c>
      <c r="E5325" s="21" t="s">
        <v>23156</v>
      </c>
      <c r="F5325" s="11">
        <v>39113</v>
      </c>
    </row>
    <row r="5326" spans="1:6" x14ac:dyDescent="0.2">
      <c r="A5326" s="4">
        <v>15246</v>
      </c>
      <c r="B5326" s="4" t="s">
        <v>2047</v>
      </c>
      <c r="C5326" s="21" t="s">
        <v>2047</v>
      </c>
      <c r="D5326" s="21" t="s">
        <v>3630</v>
      </c>
      <c r="E5326" s="21" t="s">
        <v>23156</v>
      </c>
      <c r="F5326" s="11">
        <v>39113</v>
      </c>
    </row>
    <row r="5327" spans="1:6" x14ac:dyDescent="0.2">
      <c r="A5327" s="4">
        <v>15247</v>
      </c>
      <c r="B5327" s="4" t="s">
        <v>4466</v>
      </c>
      <c r="C5327" s="21" t="s">
        <v>4466</v>
      </c>
      <c r="D5327" s="21" t="s">
        <v>3630</v>
      </c>
      <c r="E5327" s="21" t="s">
        <v>23156</v>
      </c>
      <c r="F5327" s="11">
        <v>39113</v>
      </c>
    </row>
    <row r="5328" spans="1:6" x14ac:dyDescent="0.2">
      <c r="A5328" s="4">
        <v>15248</v>
      </c>
      <c r="B5328" s="4" t="s">
        <v>7801</v>
      </c>
      <c r="C5328" s="21" t="s">
        <v>7801</v>
      </c>
      <c r="D5328" s="21" t="s">
        <v>3630</v>
      </c>
      <c r="E5328" s="21" t="s">
        <v>23156</v>
      </c>
      <c r="F5328" s="11">
        <v>39113</v>
      </c>
    </row>
    <row r="5329" spans="1:6" x14ac:dyDescent="0.2">
      <c r="A5329" s="4">
        <v>15249</v>
      </c>
      <c r="B5329" s="4" t="s">
        <v>2051</v>
      </c>
      <c r="C5329" s="21" t="s">
        <v>2051</v>
      </c>
      <c r="D5329" s="21" t="s">
        <v>3630</v>
      </c>
      <c r="E5329" s="21" t="s">
        <v>23156</v>
      </c>
      <c r="F5329" s="11">
        <v>39113</v>
      </c>
    </row>
    <row r="5330" spans="1:6" x14ac:dyDescent="0.2">
      <c r="A5330" s="4">
        <v>15250</v>
      </c>
      <c r="B5330" s="4" t="s">
        <v>3191</v>
      </c>
      <c r="C5330" s="21" t="s">
        <v>3191</v>
      </c>
      <c r="D5330" s="21" t="s">
        <v>3630</v>
      </c>
      <c r="E5330" s="21" t="s">
        <v>23156</v>
      </c>
      <c r="F5330" s="11">
        <v>39113</v>
      </c>
    </row>
    <row r="5331" spans="1:6" x14ac:dyDescent="0.2">
      <c r="A5331" s="4">
        <v>15251</v>
      </c>
      <c r="B5331" s="4" t="s">
        <v>7232</v>
      </c>
      <c r="C5331" s="21" t="s">
        <v>7232</v>
      </c>
      <c r="D5331" s="21" t="s">
        <v>3630</v>
      </c>
      <c r="E5331" s="21" t="s">
        <v>23156</v>
      </c>
      <c r="F5331" s="11">
        <v>39113</v>
      </c>
    </row>
    <row r="5332" spans="1:6" x14ac:dyDescent="0.2">
      <c r="A5332" s="4">
        <v>15252</v>
      </c>
      <c r="B5332" s="4" t="s">
        <v>3519</v>
      </c>
      <c r="C5332" s="21" t="s">
        <v>3519</v>
      </c>
      <c r="D5332" s="21" t="s">
        <v>3630</v>
      </c>
      <c r="E5332" s="21" t="s">
        <v>23156</v>
      </c>
      <c r="F5332" s="11">
        <v>39113</v>
      </c>
    </row>
    <row r="5333" spans="1:6" x14ac:dyDescent="0.2">
      <c r="A5333" s="4">
        <v>15253</v>
      </c>
      <c r="B5333" s="4" t="s">
        <v>5923</v>
      </c>
      <c r="C5333" s="21" t="s">
        <v>5923</v>
      </c>
      <c r="D5333" s="21" t="s">
        <v>3630</v>
      </c>
      <c r="E5333" s="21" t="s">
        <v>23156</v>
      </c>
      <c r="F5333" s="11">
        <v>39113</v>
      </c>
    </row>
    <row r="5334" spans="1:6" x14ac:dyDescent="0.2">
      <c r="A5334" s="4">
        <v>15255</v>
      </c>
      <c r="B5334" s="4" t="s">
        <v>2399</v>
      </c>
      <c r="C5334" s="21" t="s">
        <v>2399</v>
      </c>
      <c r="D5334" s="21" t="s">
        <v>3630</v>
      </c>
      <c r="E5334" s="21" t="s">
        <v>23156</v>
      </c>
      <c r="F5334" s="11">
        <v>39113</v>
      </c>
    </row>
    <row r="5335" spans="1:6" x14ac:dyDescent="0.2">
      <c r="A5335" s="4">
        <v>15256</v>
      </c>
      <c r="B5335" s="4" t="s">
        <v>6562</v>
      </c>
      <c r="C5335" s="21" t="s">
        <v>6562</v>
      </c>
      <c r="D5335" s="21" t="s">
        <v>3630</v>
      </c>
      <c r="E5335" s="21" t="s">
        <v>23156</v>
      </c>
      <c r="F5335" s="11">
        <v>39113</v>
      </c>
    </row>
    <row r="5336" spans="1:6" x14ac:dyDescent="0.2">
      <c r="A5336" s="4">
        <v>15257</v>
      </c>
      <c r="B5336" s="4" t="s">
        <v>149</v>
      </c>
      <c r="C5336" s="21" t="s">
        <v>149</v>
      </c>
      <c r="D5336" s="21" t="s">
        <v>3630</v>
      </c>
      <c r="E5336" s="21" t="s">
        <v>23156</v>
      </c>
      <c r="F5336" s="11">
        <v>39113</v>
      </c>
    </row>
    <row r="5337" spans="1:6" x14ac:dyDescent="0.2">
      <c r="A5337" s="4">
        <v>15258</v>
      </c>
      <c r="B5337" s="4" t="s">
        <v>5221</v>
      </c>
      <c r="C5337" s="21" t="s">
        <v>5221</v>
      </c>
      <c r="D5337" s="21" t="s">
        <v>3630</v>
      </c>
      <c r="E5337" s="21" t="s">
        <v>23156</v>
      </c>
      <c r="F5337" s="11">
        <v>39113</v>
      </c>
    </row>
    <row r="5338" spans="1:6" x14ac:dyDescent="0.2">
      <c r="A5338" s="4">
        <v>15259</v>
      </c>
      <c r="B5338" s="4" t="s">
        <v>4798</v>
      </c>
      <c r="C5338" s="21" t="s">
        <v>4798</v>
      </c>
      <c r="D5338" s="21" t="s">
        <v>3630</v>
      </c>
      <c r="E5338" s="21" t="s">
        <v>23156</v>
      </c>
      <c r="F5338" s="11">
        <v>39113</v>
      </c>
    </row>
    <row r="5339" spans="1:6" x14ac:dyDescent="0.2">
      <c r="A5339" s="4">
        <v>15260</v>
      </c>
      <c r="B5339" s="4" t="s">
        <v>699</v>
      </c>
      <c r="C5339" s="21" t="s">
        <v>699</v>
      </c>
      <c r="D5339" s="21" t="s">
        <v>3630</v>
      </c>
      <c r="E5339" s="21" t="s">
        <v>23156</v>
      </c>
      <c r="F5339" s="11">
        <v>39113</v>
      </c>
    </row>
    <row r="5340" spans="1:6" x14ac:dyDescent="0.2">
      <c r="A5340" s="4">
        <v>15261</v>
      </c>
      <c r="B5340" s="4" t="s">
        <v>2302</v>
      </c>
      <c r="C5340" s="21" t="s">
        <v>2302</v>
      </c>
      <c r="D5340" s="21" t="s">
        <v>3630</v>
      </c>
      <c r="E5340" s="21" t="s">
        <v>23156</v>
      </c>
      <c r="F5340" s="11">
        <v>39113</v>
      </c>
    </row>
    <row r="5341" spans="1:6" x14ac:dyDescent="0.2">
      <c r="A5341" s="4">
        <v>15264</v>
      </c>
      <c r="B5341" s="4" t="s">
        <v>3013</v>
      </c>
      <c r="C5341" s="21" t="s">
        <v>3013</v>
      </c>
      <c r="D5341" s="21" t="s">
        <v>3630</v>
      </c>
      <c r="E5341" s="21" t="s">
        <v>23156</v>
      </c>
      <c r="F5341" s="11">
        <v>39113</v>
      </c>
    </row>
    <row r="5342" spans="1:6" x14ac:dyDescent="0.2">
      <c r="A5342" s="4">
        <v>15265</v>
      </c>
      <c r="B5342" s="4" t="s">
        <v>7711</v>
      </c>
      <c r="C5342" s="21" t="s">
        <v>7711</v>
      </c>
      <c r="D5342" s="21" t="s">
        <v>3630</v>
      </c>
      <c r="E5342" s="21" t="s">
        <v>23156</v>
      </c>
      <c r="F5342" s="11">
        <v>39113</v>
      </c>
    </row>
    <row r="5343" spans="1:6" x14ac:dyDescent="0.2">
      <c r="A5343" s="4">
        <v>15267</v>
      </c>
      <c r="B5343" s="4" t="s">
        <v>4643</v>
      </c>
      <c r="C5343" s="21" t="s">
        <v>4643</v>
      </c>
      <c r="D5343" s="21" t="s">
        <v>3630</v>
      </c>
      <c r="E5343" s="21" t="s">
        <v>23156</v>
      </c>
      <c r="F5343" s="11">
        <v>39113</v>
      </c>
    </row>
    <row r="5344" spans="1:6" x14ac:dyDescent="0.2">
      <c r="A5344" s="4">
        <v>14493</v>
      </c>
      <c r="B5344" s="4" t="s">
        <v>1929</v>
      </c>
      <c r="C5344" s="21" t="s">
        <v>1929</v>
      </c>
      <c r="D5344" s="21" t="s">
        <v>1929</v>
      </c>
      <c r="E5344" s="21" t="s">
        <v>2546</v>
      </c>
      <c r="F5344" s="11">
        <v>39630.208333333336</v>
      </c>
    </row>
    <row r="5345" spans="1:6" x14ac:dyDescent="0.2">
      <c r="A5345" s="4">
        <v>14552</v>
      </c>
      <c r="B5345" s="4" t="s">
        <v>6766</v>
      </c>
      <c r="C5345" s="21" t="s">
        <v>6766</v>
      </c>
      <c r="D5345" s="21" t="s">
        <v>1929</v>
      </c>
      <c r="E5345" s="21" t="s">
        <v>2546</v>
      </c>
      <c r="F5345" s="11">
        <v>39113</v>
      </c>
    </row>
    <row r="5346" spans="1:6" x14ac:dyDescent="0.2">
      <c r="A5346" s="4">
        <v>14578</v>
      </c>
      <c r="B5346" s="4" t="s">
        <v>5561</v>
      </c>
      <c r="C5346" s="21" t="s">
        <v>5561</v>
      </c>
      <c r="D5346" s="21" t="s">
        <v>1929</v>
      </c>
      <c r="E5346" s="21" t="s">
        <v>2546</v>
      </c>
      <c r="F5346" s="11">
        <v>39113</v>
      </c>
    </row>
    <row r="5347" spans="1:6" x14ac:dyDescent="0.2">
      <c r="A5347" s="4">
        <v>14582</v>
      </c>
      <c r="B5347" s="4" t="s">
        <v>1592</v>
      </c>
      <c r="C5347" s="21" t="s">
        <v>1592</v>
      </c>
      <c r="D5347" s="21" t="s">
        <v>1929</v>
      </c>
      <c r="E5347" s="21" t="s">
        <v>2546</v>
      </c>
      <c r="F5347" s="11">
        <v>39113</v>
      </c>
    </row>
    <row r="5348" spans="1:6" x14ac:dyDescent="0.2">
      <c r="A5348" s="4">
        <v>14584</v>
      </c>
      <c r="B5348" s="4" t="s">
        <v>7017</v>
      </c>
      <c r="C5348" s="21" t="s">
        <v>7017</v>
      </c>
      <c r="D5348" s="21" t="s">
        <v>1929</v>
      </c>
      <c r="E5348" s="21" t="s">
        <v>2546</v>
      </c>
      <c r="F5348" s="11">
        <v>39113</v>
      </c>
    </row>
    <row r="5349" spans="1:6" x14ac:dyDescent="0.2">
      <c r="A5349" s="4">
        <v>14589</v>
      </c>
      <c r="B5349" s="4" t="s">
        <v>5770</v>
      </c>
      <c r="C5349" s="21" t="s">
        <v>5770</v>
      </c>
      <c r="D5349" s="21" t="s">
        <v>1929</v>
      </c>
      <c r="E5349" s="21" t="s">
        <v>2546</v>
      </c>
      <c r="F5349" s="11">
        <v>39113</v>
      </c>
    </row>
    <row r="5350" spans="1:6" x14ac:dyDescent="0.2">
      <c r="A5350" s="4">
        <v>14596</v>
      </c>
      <c r="B5350" s="4" t="s">
        <v>25</v>
      </c>
      <c r="C5350" s="21" t="s">
        <v>25</v>
      </c>
      <c r="D5350" s="21" t="s">
        <v>1929</v>
      </c>
      <c r="E5350" s="21" t="s">
        <v>2546</v>
      </c>
      <c r="F5350" s="11">
        <v>39113</v>
      </c>
    </row>
    <row r="5351" spans="1:6" x14ac:dyDescent="0.2">
      <c r="A5351" s="4">
        <v>14603</v>
      </c>
      <c r="B5351" s="4" t="s">
        <v>6244</v>
      </c>
      <c r="C5351" s="21" t="s">
        <v>6244</v>
      </c>
      <c r="D5351" s="21" t="s">
        <v>1929</v>
      </c>
      <c r="E5351" s="21" t="s">
        <v>2546</v>
      </c>
      <c r="F5351" s="11">
        <v>39113</v>
      </c>
    </row>
    <row r="5352" spans="1:6" x14ac:dyDescent="0.2">
      <c r="A5352" s="4">
        <v>28040</v>
      </c>
      <c r="B5352" s="4" t="s">
        <v>7621</v>
      </c>
      <c r="C5352" s="21" t="s">
        <v>7621</v>
      </c>
      <c r="D5352" s="21" t="s">
        <v>1929</v>
      </c>
      <c r="E5352" s="21" t="s">
        <v>2546</v>
      </c>
      <c r="F5352" s="11">
        <v>41030.208333333336</v>
      </c>
    </row>
    <row r="5353" spans="1:6" x14ac:dyDescent="0.2">
      <c r="A5353" s="4">
        <v>28041</v>
      </c>
      <c r="B5353" s="4" t="s">
        <v>1807</v>
      </c>
      <c r="C5353" s="21" t="s">
        <v>1807</v>
      </c>
      <c r="D5353" s="21" t="s">
        <v>1929</v>
      </c>
      <c r="E5353" s="21" t="s">
        <v>2546</v>
      </c>
      <c r="F5353" s="11">
        <v>41030.208333333336</v>
      </c>
    </row>
    <row r="5354" spans="1:6" x14ac:dyDescent="0.2">
      <c r="A5354" s="4">
        <v>14627</v>
      </c>
      <c r="B5354" s="4" t="s">
        <v>6401</v>
      </c>
      <c r="C5354" s="21" t="s">
        <v>6401</v>
      </c>
      <c r="D5354" s="21" t="s">
        <v>1929</v>
      </c>
      <c r="E5354" s="21" t="s">
        <v>2546</v>
      </c>
      <c r="F5354" s="11">
        <v>39113</v>
      </c>
    </row>
    <row r="5355" spans="1:6" x14ac:dyDescent="0.2">
      <c r="A5355" s="4">
        <v>14656</v>
      </c>
      <c r="B5355" s="4" t="s">
        <v>957</v>
      </c>
      <c r="C5355" s="21" t="s">
        <v>957</v>
      </c>
      <c r="D5355" s="21" t="s">
        <v>1929</v>
      </c>
      <c r="E5355" s="21" t="s">
        <v>2546</v>
      </c>
      <c r="F5355" s="11">
        <v>39113</v>
      </c>
    </row>
    <row r="5356" spans="1:6" x14ac:dyDescent="0.2">
      <c r="A5356" s="4">
        <v>14662</v>
      </c>
      <c r="B5356" s="4" t="s">
        <v>2691</v>
      </c>
      <c r="C5356" s="21" t="s">
        <v>2691</v>
      </c>
      <c r="D5356" s="21" t="s">
        <v>1929</v>
      </c>
      <c r="E5356" s="21" t="s">
        <v>2546</v>
      </c>
      <c r="F5356" s="11">
        <v>39113</v>
      </c>
    </row>
    <row r="5357" spans="1:6" x14ac:dyDescent="0.2">
      <c r="A5357" s="4">
        <v>14709</v>
      </c>
      <c r="B5357" s="4" t="s">
        <v>6015</v>
      </c>
      <c r="C5357" s="21" t="s">
        <v>6015</v>
      </c>
      <c r="D5357" s="21" t="s">
        <v>1929</v>
      </c>
      <c r="E5357" s="21" t="s">
        <v>2546</v>
      </c>
      <c r="F5357" s="11">
        <v>39113</v>
      </c>
    </row>
    <row r="5358" spans="1:6" x14ac:dyDescent="0.2">
      <c r="A5358" s="4">
        <v>14764</v>
      </c>
      <c r="B5358" s="4" t="s">
        <v>6786</v>
      </c>
      <c r="C5358" s="21" t="s">
        <v>6786</v>
      </c>
      <c r="D5358" s="21" t="s">
        <v>1929</v>
      </c>
      <c r="E5358" s="21" t="s">
        <v>2546</v>
      </c>
      <c r="F5358" s="11">
        <v>39113</v>
      </c>
    </row>
    <row r="5359" spans="1:6" x14ac:dyDescent="0.2">
      <c r="A5359" s="4">
        <v>14765</v>
      </c>
      <c r="B5359" s="4" t="s">
        <v>1433</v>
      </c>
      <c r="C5359" s="21" t="s">
        <v>1433</v>
      </c>
      <c r="D5359" s="21" t="s">
        <v>1929</v>
      </c>
      <c r="E5359" s="21" t="s">
        <v>2546</v>
      </c>
      <c r="F5359" s="11">
        <v>39113</v>
      </c>
    </row>
    <row r="5360" spans="1:6" x14ac:dyDescent="0.2">
      <c r="A5360" s="4">
        <v>14774</v>
      </c>
      <c r="B5360" s="4" t="s">
        <v>3247</v>
      </c>
      <c r="C5360" s="21" t="s">
        <v>3247</v>
      </c>
      <c r="D5360" s="21" t="s">
        <v>1929</v>
      </c>
      <c r="E5360" s="21" t="s">
        <v>2546</v>
      </c>
      <c r="F5360" s="11">
        <v>39113</v>
      </c>
    </row>
    <row r="5361" spans="1:6" x14ac:dyDescent="0.2">
      <c r="A5361" s="4">
        <v>14789</v>
      </c>
      <c r="B5361" s="4" t="s">
        <v>5309</v>
      </c>
      <c r="C5361" s="21" t="s">
        <v>5309</v>
      </c>
      <c r="D5361" s="21" t="s">
        <v>1929</v>
      </c>
      <c r="E5361" s="21" t="s">
        <v>2546</v>
      </c>
      <c r="F5361" s="11">
        <v>39113</v>
      </c>
    </row>
    <row r="5362" spans="1:6" x14ac:dyDescent="0.2">
      <c r="A5362" s="4">
        <v>14795</v>
      </c>
      <c r="B5362" s="4" t="s">
        <v>23179</v>
      </c>
      <c r="C5362" s="21" t="s">
        <v>23179</v>
      </c>
      <c r="D5362" s="21" t="s">
        <v>1929</v>
      </c>
      <c r="E5362" s="21" t="s">
        <v>2546</v>
      </c>
      <c r="F5362" s="11">
        <v>39113</v>
      </c>
    </row>
    <row r="5363" spans="1:6" x14ac:dyDescent="0.2">
      <c r="A5363" s="4">
        <v>14800</v>
      </c>
      <c r="B5363" s="4" t="s">
        <v>2292</v>
      </c>
      <c r="C5363" s="21" t="s">
        <v>2292</v>
      </c>
      <c r="D5363" s="21" t="s">
        <v>1929</v>
      </c>
      <c r="E5363" s="21" t="s">
        <v>2546</v>
      </c>
      <c r="F5363" s="11">
        <v>39113</v>
      </c>
    </row>
    <row r="5364" spans="1:6" x14ac:dyDescent="0.2">
      <c r="A5364" s="4">
        <v>14804</v>
      </c>
      <c r="B5364" s="4" t="s">
        <v>23180</v>
      </c>
      <c r="C5364" s="21" t="s">
        <v>23180</v>
      </c>
      <c r="D5364" s="21" t="s">
        <v>1929</v>
      </c>
      <c r="E5364" s="21" t="s">
        <v>2546</v>
      </c>
      <c r="F5364" s="11">
        <v>39113</v>
      </c>
    </row>
    <row r="5365" spans="1:6" x14ac:dyDescent="0.2">
      <c r="A5365" s="4">
        <v>14827</v>
      </c>
      <c r="B5365" s="4" t="s">
        <v>4858</v>
      </c>
      <c r="C5365" s="21" t="s">
        <v>4858</v>
      </c>
      <c r="D5365" s="21" t="s">
        <v>1929</v>
      </c>
      <c r="E5365" s="21" t="s">
        <v>2546</v>
      </c>
      <c r="F5365" s="11">
        <v>39113</v>
      </c>
    </row>
    <row r="5366" spans="1:6" x14ac:dyDescent="0.2">
      <c r="A5366" s="4">
        <v>14831</v>
      </c>
      <c r="B5366" s="4" t="s">
        <v>1049</v>
      </c>
      <c r="C5366" s="21" t="s">
        <v>1049</v>
      </c>
      <c r="D5366" s="21" t="s">
        <v>1929</v>
      </c>
      <c r="E5366" s="21" t="s">
        <v>2546</v>
      </c>
      <c r="F5366" s="11">
        <v>39113</v>
      </c>
    </row>
    <row r="5367" spans="1:6" x14ac:dyDescent="0.2">
      <c r="A5367" s="4">
        <v>14838</v>
      </c>
      <c r="B5367" s="4" t="s">
        <v>5860</v>
      </c>
      <c r="C5367" s="21" t="s">
        <v>5860</v>
      </c>
      <c r="D5367" s="21" t="s">
        <v>1929</v>
      </c>
      <c r="E5367" s="21" t="s">
        <v>2546</v>
      </c>
      <c r="F5367" s="11">
        <v>39113</v>
      </c>
    </row>
    <row r="5368" spans="1:6" x14ac:dyDescent="0.2">
      <c r="A5368" s="4">
        <v>14839</v>
      </c>
      <c r="B5368" s="4" t="s">
        <v>997</v>
      </c>
      <c r="C5368" s="21" t="s">
        <v>997</v>
      </c>
      <c r="D5368" s="21" t="s">
        <v>1929</v>
      </c>
      <c r="E5368" s="21" t="s">
        <v>2546</v>
      </c>
      <c r="F5368" s="11">
        <v>39113</v>
      </c>
    </row>
    <row r="5369" spans="1:6" x14ac:dyDescent="0.2">
      <c r="A5369" s="4">
        <v>14859</v>
      </c>
      <c r="B5369" s="4" t="s">
        <v>845</v>
      </c>
      <c r="C5369" s="21" t="s">
        <v>845</v>
      </c>
      <c r="D5369" s="21" t="s">
        <v>1929</v>
      </c>
      <c r="E5369" s="21" t="s">
        <v>2546</v>
      </c>
      <c r="F5369" s="11">
        <v>39113</v>
      </c>
    </row>
    <row r="5370" spans="1:6" x14ac:dyDescent="0.2">
      <c r="A5370" s="4">
        <v>14870</v>
      </c>
      <c r="B5370" s="4" t="s">
        <v>7652</v>
      </c>
      <c r="C5370" s="21" t="s">
        <v>7652</v>
      </c>
      <c r="D5370" s="21" t="s">
        <v>1929</v>
      </c>
      <c r="E5370" s="21" t="s">
        <v>2546</v>
      </c>
      <c r="F5370" s="11">
        <v>39113</v>
      </c>
    </row>
    <row r="5371" spans="1:6" x14ac:dyDescent="0.2">
      <c r="A5371" s="4">
        <v>14876</v>
      </c>
      <c r="B5371" s="4" t="s">
        <v>7208</v>
      </c>
      <c r="C5371" s="21" t="s">
        <v>7208</v>
      </c>
      <c r="D5371" s="21" t="s">
        <v>1929</v>
      </c>
      <c r="E5371" s="21" t="s">
        <v>2546</v>
      </c>
      <c r="F5371" s="11">
        <v>39113</v>
      </c>
    </row>
    <row r="5372" spans="1:6" x14ac:dyDescent="0.2">
      <c r="A5372" s="4">
        <v>14889</v>
      </c>
      <c r="B5372" s="4" t="s">
        <v>4207</v>
      </c>
      <c r="C5372" s="21" t="s">
        <v>4207</v>
      </c>
      <c r="D5372" s="21" t="s">
        <v>1929</v>
      </c>
      <c r="E5372" s="21" t="s">
        <v>2546</v>
      </c>
      <c r="F5372" s="11">
        <v>39113</v>
      </c>
    </row>
    <row r="5373" spans="1:6" x14ac:dyDescent="0.2">
      <c r="A5373" s="4">
        <v>14892</v>
      </c>
      <c r="B5373" s="4" t="s">
        <v>4609</v>
      </c>
      <c r="C5373" s="21" t="s">
        <v>4609</v>
      </c>
      <c r="D5373" s="21" t="s">
        <v>1929</v>
      </c>
      <c r="E5373" s="21" t="s">
        <v>2546</v>
      </c>
      <c r="F5373" s="11">
        <v>39113</v>
      </c>
    </row>
    <row r="5374" spans="1:6" x14ac:dyDescent="0.2">
      <c r="A5374" s="4">
        <v>14918</v>
      </c>
      <c r="B5374" s="4" t="s">
        <v>5032</v>
      </c>
      <c r="C5374" s="21" t="s">
        <v>5032</v>
      </c>
      <c r="D5374" s="21" t="s">
        <v>1929</v>
      </c>
      <c r="E5374" s="21" t="s">
        <v>2546</v>
      </c>
      <c r="F5374" s="11">
        <v>39113</v>
      </c>
    </row>
    <row r="5375" spans="1:6" x14ac:dyDescent="0.2">
      <c r="A5375" s="4">
        <v>14942</v>
      </c>
      <c r="B5375" s="4" t="s">
        <v>7844</v>
      </c>
      <c r="C5375" s="21" t="s">
        <v>7844</v>
      </c>
      <c r="D5375" s="21" t="s">
        <v>1929</v>
      </c>
      <c r="E5375" s="21" t="s">
        <v>2546</v>
      </c>
      <c r="F5375" s="11">
        <v>39113</v>
      </c>
    </row>
    <row r="5376" spans="1:6" x14ac:dyDescent="0.2">
      <c r="A5376" s="4">
        <v>15012</v>
      </c>
      <c r="B5376" s="4" t="s">
        <v>2869</v>
      </c>
      <c r="C5376" s="21" t="s">
        <v>2869</v>
      </c>
      <c r="D5376" s="21" t="s">
        <v>1929</v>
      </c>
      <c r="E5376" s="21" t="s">
        <v>2546</v>
      </c>
      <c r="F5376" s="11">
        <v>39113</v>
      </c>
    </row>
    <row r="5377" spans="1:6" x14ac:dyDescent="0.2">
      <c r="A5377" s="4">
        <v>15022</v>
      </c>
      <c r="B5377" s="4" t="s">
        <v>8081</v>
      </c>
      <c r="C5377" s="21" t="s">
        <v>8081</v>
      </c>
      <c r="D5377" s="21" t="s">
        <v>1929</v>
      </c>
      <c r="E5377" s="21" t="s">
        <v>2546</v>
      </c>
      <c r="F5377" s="11">
        <v>39113</v>
      </c>
    </row>
    <row r="5378" spans="1:6" x14ac:dyDescent="0.2">
      <c r="A5378" s="4">
        <v>15023</v>
      </c>
      <c r="B5378" s="4" t="s">
        <v>2424</v>
      </c>
      <c r="C5378" s="21" t="s">
        <v>2424</v>
      </c>
      <c r="D5378" s="21" t="s">
        <v>1929</v>
      </c>
      <c r="E5378" s="21" t="s">
        <v>2546</v>
      </c>
      <c r="F5378" s="11">
        <v>39113</v>
      </c>
    </row>
    <row r="5379" spans="1:6" x14ac:dyDescent="0.2">
      <c r="A5379" s="4">
        <v>15032</v>
      </c>
      <c r="B5379" s="4" t="s">
        <v>3039</v>
      </c>
      <c r="C5379" s="21" t="s">
        <v>3039</v>
      </c>
      <c r="D5379" s="21" t="s">
        <v>1929</v>
      </c>
      <c r="E5379" s="21" t="s">
        <v>2546</v>
      </c>
      <c r="F5379" s="11">
        <v>39113</v>
      </c>
    </row>
    <row r="5380" spans="1:6" x14ac:dyDescent="0.2">
      <c r="A5380" s="4">
        <v>15061</v>
      </c>
      <c r="B5380" s="4" t="s">
        <v>23181</v>
      </c>
      <c r="C5380" s="21" t="s">
        <v>23181</v>
      </c>
      <c r="D5380" s="21" t="s">
        <v>1929</v>
      </c>
      <c r="E5380" s="21" t="s">
        <v>2546</v>
      </c>
      <c r="F5380" s="11">
        <v>39113</v>
      </c>
    </row>
    <row r="5381" spans="1:6" x14ac:dyDescent="0.2">
      <c r="A5381" s="4">
        <v>15062</v>
      </c>
      <c r="B5381" s="4" t="s">
        <v>7264</v>
      </c>
      <c r="C5381" s="21" t="s">
        <v>7264</v>
      </c>
      <c r="D5381" s="21" t="s">
        <v>1929</v>
      </c>
      <c r="E5381" s="21" t="s">
        <v>2546</v>
      </c>
      <c r="F5381" s="11">
        <v>39113</v>
      </c>
    </row>
    <row r="5382" spans="1:6" x14ac:dyDescent="0.2">
      <c r="A5382" s="4">
        <v>15074</v>
      </c>
      <c r="B5382" s="4" t="s">
        <v>196</v>
      </c>
      <c r="C5382" s="21" t="s">
        <v>196</v>
      </c>
      <c r="D5382" s="21" t="s">
        <v>1929</v>
      </c>
      <c r="E5382" s="21" t="s">
        <v>2546</v>
      </c>
      <c r="F5382" s="11">
        <v>39113</v>
      </c>
    </row>
    <row r="5383" spans="1:6" x14ac:dyDescent="0.2">
      <c r="A5383" s="4">
        <v>15098</v>
      </c>
      <c r="B5383" s="4" t="s">
        <v>2926</v>
      </c>
      <c r="C5383" s="21" t="s">
        <v>2926</v>
      </c>
      <c r="D5383" s="21" t="s">
        <v>1929</v>
      </c>
      <c r="E5383" s="21" t="s">
        <v>2546</v>
      </c>
      <c r="F5383" s="11">
        <v>39113</v>
      </c>
    </row>
    <row r="5384" spans="1:6" x14ac:dyDescent="0.2">
      <c r="A5384" s="4">
        <v>15099</v>
      </c>
      <c r="B5384" s="4" t="s">
        <v>23182</v>
      </c>
      <c r="C5384" s="21" t="s">
        <v>23182</v>
      </c>
      <c r="D5384" s="21" t="s">
        <v>1929</v>
      </c>
      <c r="E5384" s="21" t="s">
        <v>2546</v>
      </c>
      <c r="F5384" s="11">
        <v>39113</v>
      </c>
    </row>
    <row r="5385" spans="1:6" x14ac:dyDescent="0.2">
      <c r="A5385" s="4">
        <v>15110</v>
      </c>
      <c r="B5385" s="4" t="s">
        <v>5937</v>
      </c>
      <c r="C5385" s="21" t="s">
        <v>5937</v>
      </c>
      <c r="D5385" s="21" t="s">
        <v>1929</v>
      </c>
      <c r="E5385" s="21" t="s">
        <v>2546</v>
      </c>
      <c r="F5385" s="11">
        <v>39113</v>
      </c>
    </row>
    <row r="5386" spans="1:6" x14ac:dyDescent="0.2">
      <c r="A5386" s="4">
        <v>15128</v>
      </c>
      <c r="B5386" s="4" t="s">
        <v>7928</v>
      </c>
      <c r="C5386" s="21" t="s">
        <v>7928</v>
      </c>
      <c r="D5386" s="21" t="s">
        <v>1929</v>
      </c>
      <c r="E5386" s="21" t="s">
        <v>2546</v>
      </c>
      <c r="F5386" s="11">
        <v>39113</v>
      </c>
    </row>
    <row r="5387" spans="1:6" x14ac:dyDescent="0.2">
      <c r="A5387" s="4">
        <v>15132</v>
      </c>
      <c r="B5387" s="4" t="s">
        <v>3029</v>
      </c>
      <c r="C5387" s="21" t="s">
        <v>3029</v>
      </c>
      <c r="D5387" s="21" t="s">
        <v>1929</v>
      </c>
      <c r="E5387" s="21" t="s">
        <v>2546</v>
      </c>
      <c r="F5387" s="11">
        <v>39113</v>
      </c>
    </row>
    <row r="5388" spans="1:6" x14ac:dyDescent="0.2">
      <c r="A5388" s="4">
        <v>15139</v>
      </c>
      <c r="B5388" s="4" t="s">
        <v>7359</v>
      </c>
      <c r="C5388" s="21" t="s">
        <v>7359</v>
      </c>
      <c r="D5388" s="21" t="s">
        <v>1929</v>
      </c>
      <c r="E5388" s="21" t="s">
        <v>2546</v>
      </c>
      <c r="F5388" s="11">
        <v>39113</v>
      </c>
    </row>
    <row r="5389" spans="1:6" x14ac:dyDescent="0.2">
      <c r="A5389" s="4">
        <v>15169</v>
      </c>
      <c r="B5389" s="4" t="s">
        <v>2473</v>
      </c>
      <c r="C5389" s="21" t="s">
        <v>2473</v>
      </c>
      <c r="D5389" s="21" t="s">
        <v>1929</v>
      </c>
      <c r="E5389" s="21" t="s">
        <v>2546</v>
      </c>
      <c r="F5389" s="11">
        <v>39113</v>
      </c>
    </row>
    <row r="5390" spans="1:6" x14ac:dyDescent="0.2">
      <c r="A5390" s="4">
        <v>15181</v>
      </c>
      <c r="B5390" s="4" t="s">
        <v>2991</v>
      </c>
      <c r="C5390" s="21" t="s">
        <v>2991</v>
      </c>
      <c r="D5390" s="21" t="s">
        <v>1929</v>
      </c>
      <c r="E5390" s="21" t="s">
        <v>2546</v>
      </c>
      <c r="F5390" s="11">
        <v>39113</v>
      </c>
    </row>
    <row r="5391" spans="1:6" x14ac:dyDescent="0.2">
      <c r="A5391" s="4">
        <v>15218</v>
      </c>
      <c r="B5391" s="4" t="s">
        <v>3859</v>
      </c>
      <c r="C5391" s="21" t="s">
        <v>3859</v>
      </c>
      <c r="D5391" s="21" t="s">
        <v>1929</v>
      </c>
      <c r="E5391" s="21" t="s">
        <v>2546</v>
      </c>
      <c r="F5391" s="11">
        <v>39113</v>
      </c>
    </row>
    <row r="5392" spans="1:6" x14ac:dyDescent="0.2">
      <c r="A5392" s="4">
        <v>15254</v>
      </c>
      <c r="B5392" s="4" t="s">
        <v>7958</v>
      </c>
      <c r="C5392" s="21" t="s">
        <v>7958</v>
      </c>
      <c r="D5392" s="21" t="s">
        <v>1929</v>
      </c>
      <c r="E5392" s="21" t="s">
        <v>2546</v>
      </c>
      <c r="F5392" s="11">
        <v>39113</v>
      </c>
    </row>
    <row r="5393" spans="1:6" x14ac:dyDescent="0.2">
      <c r="A5393" s="4">
        <v>15266</v>
      </c>
      <c r="B5393" s="4" t="s">
        <v>23183</v>
      </c>
      <c r="C5393" s="21" t="s">
        <v>23183</v>
      </c>
      <c r="D5393" s="21" t="s">
        <v>1929</v>
      </c>
      <c r="E5393" s="21" t="s">
        <v>2546</v>
      </c>
      <c r="F5393" s="11">
        <v>39113</v>
      </c>
    </row>
    <row r="5394" spans="1:6" x14ac:dyDescent="0.2">
      <c r="A5394" s="4">
        <v>15268</v>
      </c>
      <c r="B5394" s="4" t="s">
        <v>6402</v>
      </c>
      <c r="C5394" s="21" t="s">
        <v>6402</v>
      </c>
      <c r="D5394" s="21" t="s">
        <v>1929</v>
      </c>
      <c r="E5394" s="21" t="s">
        <v>2546</v>
      </c>
      <c r="F5394" s="11">
        <v>39113</v>
      </c>
    </row>
    <row r="5395" spans="1:6" x14ac:dyDescent="0.2">
      <c r="A5395" s="4">
        <v>14494</v>
      </c>
      <c r="B5395" s="4" t="s">
        <v>2931</v>
      </c>
      <c r="C5395" s="21" t="s">
        <v>2931</v>
      </c>
      <c r="D5395" s="21" t="s">
        <v>2931</v>
      </c>
      <c r="E5395" s="21" t="s">
        <v>4796</v>
      </c>
      <c r="F5395" s="11">
        <v>39113</v>
      </c>
    </row>
    <row r="5396" spans="1:6" x14ac:dyDescent="0.2">
      <c r="A5396" s="4">
        <v>14653</v>
      </c>
      <c r="B5396" s="4" t="s">
        <v>23184</v>
      </c>
      <c r="C5396" s="21" t="s">
        <v>23184</v>
      </c>
      <c r="D5396" s="21" t="s">
        <v>2931</v>
      </c>
      <c r="E5396" s="21" t="s">
        <v>4796</v>
      </c>
      <c r="F5396" s="11">
        <v>39113</v>
      </c>
    </row>
    <row r="5397" spans="1:6" x14ac:dyDescent="0.2">
      <c r="A5397" s="4">
        <v>14687</v>
      </c>
      <c r="B5397" s="4" t="s">
        <v>23185</v>
      </c>
      <c r="C5397" s="21" t="s">
        <v>23185</v>
      </c>
      <c r="D5397" s="21" t="s">
        <v>2931</v>
      </c>
      <c r="E5397" s="21" t="s">
        <v>4796</v>
      </c>
      <c r="F5397" s="11">
        <v>39113</v>
      </c>
    </row>
    <row r="5398" spans="1:6" x14ac:dyDescent="0.2">
      <c r="A5398" s="4">
        <v>14823</v>
      </c>
      <c r="B5398" s="4" t="s">
        <v>23186</v>
      </c>
      <c r="C5398" s="21" t="s">
        <v>23186</v>
      </c>
      <c r="D5398" s="21" t="s">
        <v>2931</v>
      </c>
      <c r="E5398" s="21" t="s">
        <v>4796</v>
      </c>
      <c r="F5398" s="11">
        <v>39113</v>
      </c>
    </row>
    <row r="5399" spans="1:6" x14ac:dyDescent="0.2">
      <c r="A5399" s="4">
        <v>14994</v>
      </c>
      <c r="B5399" s="4" t="s">
        <v>23187</v>
      </c>
      <c r="C5399" s="21" t="s">
        <v>23187</v>
      </c>
      <c r="D5399" s="21" t="s">
        <v>2931</v>
      </c>
      <c r="E5399" s="21" t="s">
        <v>4796</v>
      </c>
      <c r="F5399" s="11">
        <v>39113</v>
      </c>
    </row>
    <row r="5400" spans="1:6" x14ac:dyDescent="0.2">
      <c r="A5400" s="4">
        <v>29486</v>
      </c>
      <c r="B5400" s="4" t="s">
        <v>23188</v>
      </c>
      <c r="C5400" s="21" t="s">
        <v>23188</v>
      </c>
      <c r="D5400" s="21" t="s">
        <v>2931</v>
      </c>
      <c r="E5400" s="21" t="s">
        <v>4796</v>
      </c>
      <c r="F5400" s="11">
        <v>41487.208333333336</v>
      </c>
    </row>
    <row r="5401" spans="1:6" x14ac:dyDescent="0.2">
      <c r="A5401" s="4">
        <v>15116</v>
      </c>
      <c r="B5401" s="4" t="s">
        <v>23189</v>
      </c>
      <c r="C5401" s="21" t="s">
        <v>23189</v>
      </c>
      <c r="D5401" s="21" t="s">
        <v>2931</v>
      </c>
      <c r="E5401" s="21" t="s">
        <v>4796</v>
      </c>
      <c r="F5401" s="11">
        <v>39113</v>
      </c>
    </row>
    <row r="5402" spans="1:6" x14ac:dyDescent="0.2">
      <c r="A5402" s="4">
        <v>14495</v>
      </c>
      <c r="B5402" s="4" t="s">
        <v>5584</v>
      </c>
      <c r="C5402" s="21" t="s">
        <v>5584</v>
      </c>
      <c r="D5402" s="21" t="s">
        <v>5584</v>
      </c>
      <c r="E5402" s="21" t="s">
        <v>59</v>
      </c>
      <c r="F5402" s="11">
        <v>39113</v>
      </c>
    </row>
    <row r="5403" spans="1:6" x14ac:dyDescent="0.2">
      <c r="A5403" s="4">
        <v>14832</v>
      </c>
      <c r="B5403" s="4" t="s">
        <v>23190</v>
      </c>
      <c r="C5403" s="21" t="s">
        <v>23190</v>
      </c>
      <c r="D5403" s="21" t="s">
        <v>5584</v>
      </c>
      <c r="E5403" s="21" t="s">
        <v>59</v>
      </c>
      <c r="F5403" s="11">
        <v>39113</v>
      </c>
    </row>
    <row r="5404" spans="1:6" x14ac:dyDescent="0.2">
      <c r="A5404" s="4">
        <v>14833</v>
      </c>
      <c r="B5404" s="4" t="s">
        <v>23191</v>
      </c>
      <c r="C5404" s="21" t="s">
        <v>23191</v>
      </c>
      <c r="D5404" s="21" t="s">
        <v>5584</v>
      </c>
      <c r="E5404" s="21" t="s">
        <v>59</v>
      </c>
      <c r="F5404" s="11">
        <v>39113</v>
      </c>
    </row>
    <row r="5405" spans="1:6" x14ac:dyDescent="0.2">
      <c r="A5405" s="4">
        <v>15042</v>
      </c>
      <c r="B5405" s="4" t="s">
        <v>23192</v>
      </c>
      <c r="C5405" s="21" t="s">
        <v>23192</v>
      </c>
      <c r="D5405" s="21" t="s">
        <v>5584</v>
      </c>
      <c r="E5405" s="21" t="s">
        <v>59</v>
      </c>
      <c r="F5405" s="11">
        <v>39113</v>
      </c>
    </row>
    <row r="5406" spans="1:6" x14ac:dyDescent="0.2">
      <c r="A5406" s="4">
        <v>20356</v>
      </c>
      <c r="B5406" s="4" t="s">
        <v>2620</v>
      </c>
      <c r="C5406" s="21" t="s">
        <v>2620</v>
      </c>
      <c r="D5406" s="21" t="s">
        <v>2620</v>
      </c>
      <c r="E5406" s="21" t="s">
        <v>2723</v>
      </c>
      <c r="F5406" s="11">
        <v>39965.208333333336</v>
      </c>
    </row>
    <row r="5407" spans="1:6" x14ac:dyDescent="0.2">
      <c r="A5407" s="4">
        <v>14943</v>
      </c>
      <c r="B5407" s="4" t="s">
        <v>3494</v>
      </c>
      <c r="C5407" s="21" t="s">
        <v>3494</v>
      </c>
      <c r="D5407" s="21" t="s">
        <v>2620</v>
      </c>
      <c r="E5407" s="21" t="s">
        <v>2723</v>
      </c>
      <c r="F5407" s="11">
        <v>39600.208333333336</v>
      </c>
    </row>
    <row r="5408" spans="1:6" x14ac:dyDescent="0.2">
      <c r="A5408" s="4">
        <v>15100</v>
      </c>
      <c r="B5408" s="4" t="s">
        <v>1956</v>
      </c>
      <c r="C5408" s="21" t="s">
        <v>1956</v>
      </c>
      <c r="D5408" s="21" t="s">
        <v>2620</v>
      </c>
      <c r="E5408" s="21" t="s">
        <v>2723</v>
      </c>
      <c r="F5408" s="11">
        <v>39600.208333333336</v>
      </c>
    </row>
    <row r="5409" spans="1:6" x14ac:dyDescent="0.2">
      <c r="A5409" s="4">
        <v>26255</v>
      </c>
      <c r="B5409" s="4" t="s">
        <v>1225</v>
      </c>
      <c r="C5409" s="21" t="s">
        <v>1225</v>
      </c>
      <c r="D5409" s="21" t="s">
        <v>1225</v>
      </c>
      <c r="E5409" s="21" t="s">
        <v>23193</v>
      </c>
      <c r="F5409" s="11">
        <v>40695.208333333336</v>
      </c>
    </row>
    <row r="5410" spans="1:6" x14ac:dyDescent="0.2">
      <c r="A5410" s="4">
        <v>26311</v>
      </c>
      <c r="B5410" s="4" t="s">
        <v>23194</v>
      </c>
      <c r="C5410" s="21" t="s">
        <v>23194</v>
      </c>
      <c r="D5410" s="21" t="s">
        <v>1225</v>
      </c>
      <c r="E5410" s="21" t="s">
        <v>23193</v>
      </c>
      <c r="F5410" s="11">
        <v>40695.208333333336</v>
      </c>
    </row>
    <row r="5411" spans="1:6" x14ac:dyDescent="0.2">
      <c r="A5411" s="4">
        <v>26312</v>
      </c>
      <c r="B5411" s="4" t="s">
        <v>23195</v>
      </c>
      <c r="C5411" s="21" t="s">
        <v>23195</v>
      </c>
      <c r="D5411" s="21" t="s">
        <v>1225</v>
      </c>
      <c r="E5411" s="21" t="s">
        <v>23193</v>
      </c>
      <c r="F5411" s="11">
        <v>40695.208333333336</v>
      </c>
    </row>
    <row r="5412" spans="1:6" x14ac:dyDescent="0.2">
      <c r="A5412" s="4">
        <v>29575</v>
      </c>
      <c r="B5412" s="4" t="s">
        <v>713</v>
      </c>
      <c r="C5412" s="21" t="s">
        <v>713</v>
      </c>
      <c r="D5412" s="21" t="s">
        <v>713</v>
      </c>
      <c r="E5412" s="21" t="s">
        <v>94</v>
      </c>
      <c r="F5412" s="11">
        <v>41548.208333333336</v>
      </c>
    </row>
    <row r="5413" spans="1:6" x14ac:dyDescent="0.2">
      <c r="A5413" s="4">
        <v>14491</v>
      </c>
      <c r="B5413" s="4" t="s">
        <v>3630</v>
      </c>
      <c r="C5413" s="21" t="s">
        <v>3630</v>
      </c>
      <c r="D5413" s="21" t="s">
        <v>3630</v>
      </c>
      <c r="E5413" s="21" t="s">
        <v>3618</v>
      </c>
      <c r="F5413" s="11">
        <v>39113</v>
      </c>
    </row>
    <row r="5414" spans="1:6" x14ac:dyDescent="0.2">
      <c r="A5414" s="4">
        <v>29522</v>
      </c>
      <c r="B5414" s="4" t="s">
        <v>3131</v>
      </c>
      <c r="C5414" s="21" t="s">
        <v>3131</v>
      </c>
      <c r="D5414" s="21" t="s">
        <v>3630</v>
      </c>
      <c r="E5414" s="21" t="s">
        <v>23196</v>
      </c>
      <c r="F5414" s="11">
        <v>41518.208333333336</v>
      </c>
    </row>
    <row r="5415" spans="1:6" x14ac:dyDescent="0.2">
      <c r="A5415" s="4">
        <v>29523</v>
      </c>
      <c r="B5415" s="4" t="s">
        <v>7165</v>
      </c>
      <c r="C5415" s="21" t="s">
        <v>7165</v>
      </c>
      <c r="D5415" s="21" t="s">
        <v>3630</v>
      </c>
      <c r="E5415" s="21" t="s">
        <v>23196</v>
      </c>
      <c r="F5415" s="11">
        <v>41518.208333333336</v>
      </c>
    </row>
    <row r="5416" spans="1:6" x14ac:dyDescent="0.2">
      <c r="A5416" s="4">
        <v>28561</v>
      </c>
      <c r="B5416" s="4" t="s">
        <v>7615</v>
      </c>
      <c r="C5416" s="21" t="s">
        <v>7615</v>
      </c>
      <c r="D5416" s="21" t="s">
        <v>3630</v>
      </c>
      <c r="E5416" s="21" t="s">
        <v>23196</v>
      </c>
      <c r="F5416" s="11">
        <v>41244.25</v>
      </c>
    </row>
    <row r="5417" spans="1:6" x14ac:dyDescent="0.2">
      <c r="A5417" s="4">
        <v>29782</v>
      </c>
      <c r="B5417" s="4" t="s">
        <v>3287</v>
      </c>
      <c r="C5417" s="21" t="s">
        <v>3287</v>
      </c>
      <c r="D5417" s="21" t="s">
        <v>3630</v>
      </c>
      <c r="E5417" s="21" t="s">
        <v>23196</v>
      </c>
      <c r="F5417" s="11">
        <v>41609.25</v>
      </c>
    </row>
    <row r="5418" spans="1:6" x14ac:dyDescent="0.2">
      <c r="A5418" s="4">
        <v>28457</v>
      </c>
      <c r="B5418" s="4" t="s">
        <v>3430</v>
      </c>
      <c r="C5418" s="21" t="s">
        <v>3430</v>
      </c>
      <c r="D5418" s="21" t="s">
        <v>3630</v>
      </c>
      <c r="E5418" s="21" t="s">
        <v>23196</v>
      </c>
      <c r="F5418" s="11">
        <v>41214.208333333336</v>
      </c>
    </row>
    <row r="5419" spans="1:6" x14ac:dyDescent="0.2">
      <c r="A5419" s="4">
        <v>28711</v>
      </c>
      <c r="B5419" s="4" t="s">
        <v>1870</v>
      </c>
      <c r="C5419" s="21" t="s">
        <v>1870</v>
      </c>
      <c r="D5419" s="21" t="s">
        <v>3630</v>
      </c>
      <c r="E5419" s="21" t="s">
        <v>23196</v>
      </c>
      <c r="F5419" s="11">
        <v>41262.25</v>
      </c>
    </row>
    <row r="5420" spans="1:6" x14ac:dyDescent="0.2">
      <c r="A5420" s="4">
        <v>28749</v>
      </c>
      <c r="B5420" s="4" t="s">
        <v>3885</v>
      </c>
      <c r="C5420" s="21" t="s">
        <v>3885</v>
      </c>
      <c r="D5420" s="21" t="s">
        <v>3630</v>
      </c>
      <c r="E5420" s="21" t="s">
        <v>23196</v>
      </c>
      <c r="F5420" s="11">
        <v>41306.25</v>
      </c>
    </row>
    <row r="5421" spans="1:6" x14ac:dyDescent="0.2">
      <c r="A5421" s="4">
        <v>28750</v>
      </c>
      <c r="B5421" s="4" t="s">
        <v>5592</v>
      </c>
      <c r="C5421" s="21" t="s">
        <v>5592</v>
      </c>
      <c r="D5421" s="21" t="s">
        <v>3630</v>
      </c>
      <c r="E5421" s="21" t="s">
        <v>23196</v>
      </c>
      <c r="F5421" s="11">
        <v>41306.25</v>
      </c>
    </row>
    <row r="5422" spans="1:6" x14ac:dyDescent="0.2">
      <c r="A5422" s="4">
        <v>28751</v>
      </c>
      <c r="B5422" s="4" t="s">
        <v>1523</v>
      </c>
      <c r="C5422" s="21" t="s">
        <v>1523</v>
      </c>
      <c r="D5422" s="21" t="s">
        <v>3630</v>
      </c>
      <c r="E5422" s="21" t="s">
        <v>23196</v>
      </c>
      <c r="F5422" s="11">
        <v>41306.25</v>
      </c>
    </row>
    <row r="5423" spans="1:6" x14ac:dyDescent="0.2">
      <c r="A5423" s="4">
        <v>28899</v>
      </c>
      <c r="B5423" s="4" t="s">
        <v>6469</v>
      </c>
      <c r="C5423" s="21" t="s">
        <v>6469</v>
      </c>
      <c r="D5423" s="21" t="s">
        <v>3630</v>
      </c>
      <c r="E5423" s="21" t="s">
        <v>23196</v>
      </c>
      <c r="F5423" s="11">
        <v>41395.208333333336</v>
      </c>
    </row>
    <row r="5424" spans="1:6" x14ac:dyDescent="0.2">
      <c r="A5424" s="4">
        <v>28752</v>
      </c>
      <c r="B5424" s="4" t="s">
        <v>4388</v>
      </c>
      <c r="C5424" s="21" t="s">
        <v>4388</v>
      </c>
      <c r="D5424" s="21" t="s">
        <v>3630</v>
      </c>
      <c r="E5424" s="21" t="s">
        <v>23196</v>
      </c>
      <c r="F5424" s="11">
        <v>41306.25</v>
      </c>
    </row>
    <row r="5425" spans="1:6" x14ac:dyDescent="0.2">
      <c r="A5425" s="4">
        <v>28753</v>
      </c>
      <c r="B5425" s="4" t="s">
        <v>6848</v>
      </c>
      <c r="C5425" s="21" t="s">
        <v>6848</v>
      </c>
      <c r="D5425" s="21" t="s">
        <v>3630</v>
      </c>
      <c r="E5425" s="21" t="s">
        <v>23196</v>
      </c>
      <c r="F5425" s="11">
        <v>41306.25</v>
      </c>
    </row>
    <row r="5426" spans="1:6" x14ac:dyDescent="0.2">
      <c r="A5426" s="4">
        <v>28712</v>
      </c>
      <c r="B5426" s="4" t="s">
        <v>23197</v>
      </c>
      <c r="C5426" s="21" t="s">
        <v>23197</v>
      </c>
      <c r="D5426" s="21" t="s">
        <v>3630</v>
      </c>
      <c r="E5426" s="21" t="s">
        <v>23196</v>
      </c>
      <c r="F5426" s="11">
        <v>41262.25</v>
      </c>
    </row>
    <row r="5427" spans="1:6" x14ac:dyDescent="0.2">
      <c r="A5427" s="4">
        <v>29524</v>
      </c>
      <c r="B5427" s="4" t="s">
        <v>1649</v>
      </c>
      <c r="C5427" s="21" t="s">
        <v>1649</v>
      </c>
      <c r="D5427" s="21" t="s">
        <v>3630</v>
      </c>
      <c r="E5427" s="21" t="s">
        <v>23196</v>
      </c>
      <c r="F5427" s="11">
        <v>41518.208333333336</v>
      </c>
    </row>
    <row r="5428" spans="1:6" x14ac:dyDescent="0.2">
      <c r="A5428" s="4">
        <v>29525</v>
      </c>
      <c r="B5428" s="4" t="s">
        <v>4673</v>
      </c>
      <c r="C5428" s="21" t="s">
        <v>4673</v>
      </c>
      <c r="D5428" s="21" t="s">
        <v>3630</v>
      </c>
      <c r="E5428" s="21" t="s">
        <v>23196</v>
      </c>
      <c r="F5428" s="11">
        <v>41518.208333333336</v>
      </c>
    </row>
    <row r="5429" spans="1:6" x14ac:dyDescent="0.2">
      <c r="A5429" s="4">
        <v>29526</v>
      </c>
      <c r="B5429" s="4" t="s">
        <v>6942</v>
      </c>
      <c r="C5429" s="21" t="s">
        <v>6942</v>
      </c>
      <c r="D5429" s="21" t="s">
        <v>3630</v>
      </c>
      <c r="E5429" s="21" t="s">
        <v>23196</v>
      </c>
      <c r="F5429" s="11">
        <v>41518.208333333336</v>
      </c>
    </row>
  </sheetData>
  <mergeCells count="2">
    <mergeCell ref="B2:F3"/>
    <mergeCell ref="C7:D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2348"/>
  <sheetViews>
    <sheetView zoomScaleNormal="100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09375" defaultRowHeight="10.199999999999999" x14ac:dyDescent="0.2"/>
  <cols>
    <col min="1" max="1" width="0.44140625" style="4" customWidth="1"/>
    <col min="2" max="2" width="25.33203125" style="4" bestFit="1" customWidth="1"/>
    <col min="3" max="7" width="22.5546875" style="4" customWidth="1"/>
    <col min="8" max="16384" width="9.109375" style="4"/>
  </cols>
  <sheetData>
    <row r="1" spans="1:7" x14ac:dyDescent="0.2">
      <c r="A1" s="12" t="s">
        <v>47792</v>
      </c>
      <c r="C1" s="6" t="s">
        <v>44540</v>
      </c>
    </row>
    <row r="2" spans="1:7" x14ac:dyDescent="0.2">
      <c r="A2" s="12"/>
      <c r="C2" s="6"/>
    </row>
    <row r="3" spans="1:7" x14ac:dyDescent="0.2">
      <c r="C3" s="55" t="s">
        <v>19477</v>
      </c>
      <c r="D3" s="55"/>
      <c r="E3" s="55"/>
      <c r="F3" s="55"/>
      <c r="G3" s="55"/>
    </row>
    <row r="4" spans="1:7" s="10" customFormat="1" ht="20.399999999999999" x14ac:dyDescent="0.2">
      <c r="A4" s="2" t="s">
        <v>8266</v>
      </c>
      <c r="B4" s="44" t="s">
        <v>42621</v>
      </c>
      <c r="C4" s="28" t="s">
        <v>22096</v>
      </c>
      <c r="D4" s="28" t="s">
        <v>8317</v>
      </c>
      <c r="E4" s="28" t="s">
        <v>19469</v>
      </c>
      <c r="F4" s="28" t="s">
        <v>19471</v>
      </c>
      <c r="G4" s="28" t="s">
        <v>19472</v>
      </c>
    </row>
    <row r="5" spans="1:7" s="10" customFormat="1" x14ac:dyDescent="0.2">
      <c r="A5" s="10">
        <v>74716</v>
      </c>
      <c r="B5" s="10" t="s">
        <v>33253</v>
      </c>
      <c r="E5" s="19">
        <v>42644.291666666664</v>
      </c>
      <c r="F5" s="19">
        <v>42644.291666666664</v>
      </c>
      <c r="G5" s="19">
        <v>42644.291666666664</v>
      </c>
    </row>
    <row r="6" spans="1:7" s="10" customFormat="1" x14ac:dyDescent="0.2">
      <c r="A6" s="10">
        <v>84203</v>
      </c>
      <c r="B6" s="10" t="s">
        <v>45781</v>
      </c>
      <c r="E6" s="19">
        <v>43562.291666666664</v>
      </c>
      <c r="F6" s="19">
        <v>43562.291666666664</v>
      </c>
      <c r="G6" s="19">
        <v>43562.291666666664</v>
      </c>
    </row>
    <row r="7" spans="1:7" s="10" customFormat="1" x14ac:dyDescent="0.2">
      <c r="A7" s="10">
        <v>81939</v>
      </c>
      <c r="B7" s="10" t="s">
        <v>44536</v>
      </c>
      <c r="E7" s="19">
        <v>43189.416666666664</v>
      </c>
      <c r="F7" s="19"/>
      <c r="G7" s="19"/>
    </row>
    <row r="8" spans="1:7" s="10" customFormat="1" x14ac:dyDescent="0.2">
      <c r="A8" s="10">
        <v>15469</v>
      </c>
      <c r="B8" s="10" t="s">
        <v>22075</v>
      </c>
      <c r="E8" s="19">
        <v>36770.291666666664</v>
      </c>
      <c r="F8" s="19">
        <v>36770.291666666664</v>
      </c>
      <c r="G8" s="19">
        <v>36770.291666666664</v>
      </c>
    </row>
    <row r="9" spans="1:7" s="10" customFormat="1" x14ac:dyDescent="0.2">
      <c r="A9" s="10">
        <v>81940</v>
      </c>
      <c r="B9" s="10" t="s">
        <v>44537</v>
      </c>
      <c r="E9" s="19">
        <v>43189.416666666664</v>
      </c>
      <c r="F9" s="19">
        <v>43194.291666666664</v>
      </c>
      <c r="G9" s="19">
        <v>43195.291666666664</v>
      </c>
    </row>
    <row r="10" spans="1:7" s="10" customFormat="1" x14ac:dyDescent="0.2">
      <c r="A10" s="10">
        <v>81941</v>
      </c>
      <c r="B10" s="10" t="s">
        <v>44538</v>
      </c>
      <c r="E10" s="19">
        <v>43188.875</v>
      </c>
      <c r="F10" s="19">
        <v>43191.291666666664</v>
      </c>
      <c r="G10" s="19">
        <v>43191.291666666664</v>
      </c>
    </row>
    <row r="11" spans="1:7" s="10" customFormat="1" x14ac:dyDescent="0.2">
      <c r="A11" s="10">
        <v>71791</v>
      </c>
      <c r="B11" s="10" t="s">
        <v>33246</v>
      </c>
      <c r="E11" s="19">
        <v>42339.333333333336</v>
      </c>
      <c r="F11" s="19">
        <v>42341.333333333336</v>
      </c>
      <c r="G11" s="19">
        <v>42342.333333333336</v>
      </c>
    </row>
    <row r="12" spans="1:7" s="10" customFormat="1" x14ac:dyDescent="0.2">
      <c r="A12" s="10">
        <v>43164</v>
      </c>
      <c r="B12" s="10" t="s">
        <v>33250</v>
      </c>
      <c r="E12" s="19">
        <v>42296.875</v>
      </c>
      <c r="F12" s="19">
        <v>41928.291666666664</v>
      </c>
      <c r="G12" s="19">
        <v>41929.291666666664</v>
      </c>
    </row>
    <row r="13" spans="1:7" s="10" customFormat="1" x14ac:dyDescent="0.2">
      <c r="A13" s="10">
        <v>43165</v>
      </c>
      <c r="B13" s="10" t="s">
        <v>33248</v>
      </c>
      <c r="E13" s="19">
        <v>42296.875</v>
      </c>
      <c r="F13" s="19">
        <v>41928.291666666664</v>
      </c>
      <c r="G13" s="19">
        <v>41929.291666666664</v>
      </c>
    </row>
    <row r="14" spans="1:7" s="10" customFormat="1" x14ac:dyDescent="0.2">
      <c r="A14" s="10">
        <v>74356</v>
      </c>
      <c r="B14" s="10" t="s">
        <v>34090</v>
      </c>
      <c r="E14" s="19">
        <v>43009.291666666664</v>
      </c>
      <c r="F14" s="19">
        <v>43009.291666666664</v>
      </c>
      <c r="G14" s="19">
        <v>43009.291666666664</v>
      </c>
    </row>
    <row r="15" spans="1:7" s="10" customFormat="1" x14ac:dyDescent="0.2">
      <c r="A15" s="10">
        <v>20233</v>
      </c>
      <c r="B15" s="10" t="s">
        <v>33245</v>
      </c>
      <c r="E15" s="19">
        <v>39904.291666666664</v>
      </c>
      <c r="F15" s="19">
        <v>39904.291666666664</v>
      </c>
      <c r="G15" s="19">
        <v>39904.291666666664</v>
      </c>
    </row>
    <row r="16" spans="1:7" s="10" customFormat="1" x14ac:dyDescent="0.2">
      <c r="A16" s="10">
        <v>74717</v>
      </c>
      <c r="B16" s="10" t="s">
        <v>33247</v>
      </c>
      <c r="E16" s="19">
        <v>42644.291666666664</v>
      </c>
      <c r="F16" s="19">
        <v>42644.291666666664</v>
      </c>
      <c r="G16" s="19">
        <v>42644.291666666664</v>
      </c>
    </row>
    <row r="17" spans="1:7" s="10" customFormat="1" x14ac:dyDescent="0.2">
      <c r="A17" s="10">
        <v>20234</v>
      </c>
      <c r="B17" s="10" t="s">
        <v>33252</v>
      </c>
      <c r="E17" s="19">
        <v>39904.291666666664</v>
      </c>
      <c r="F17" s="19">
        <v>39904.291666666664</v>
      </c>
      <c r="G17" s="19">
        <v>39904.291666666664</v>
      </c>
    </row>
    <row r="18" spans="1:7" s="10" customFormat="1" x14ac:dyDescent="0.2">
      <c r="A18" s="10">
        <v>86282</v>
      </c>
      <c r="B18" s="10" t="s">
        <v>49238</v>
      </c>
      <c r="E18" s="19">
        <v>43920.791666666664</v>
      </c>
      <c r="F18" s="19">
        <v>43919.291666666664</v>
      </c>
      <c r="G18" s="19">
        <v>43919.291666666664</v>
      </c>
    </row>
    <row r="19" spans="1:7" s="10" customFormat="1" x14ac:dyDescent="0.2">
      <c r="A19" s="10">
        <v>20232</v>
      </c>
      <c r="B19" s="10" t="s">
        <v>33251</v>
      </c>
      <c r="E19" s="19">
        <v>39904.291666666664</v>
      </c>
      <c r="F19" s="19">
        <v>39904.291666666664</v>
      </c>
      <c r="G19" s="19">
        <v>39904.291666666664</v>
      </c>
    </row>
    <row r="20" spans="1:7" s="10" customFormat="1" x14ac:dyDescent="0.2">
      <c r="A20" s="10">
        <v>86283</v>
      </c>
      <c r="B20" s="10" t="s">
        <v>49239</v>
      </c>
      <c r="E20" s="19">
        <v>43920.791666666664</v>
      </c>
      <c r="F20" s="19">
        <v>43919.291666666664</v>
      </c>
      <c r="G20" s="19">
        <v>43919.291666666664</v>
      </c>
    </row>
    <row r="21" spans="1:7" s="10" customFormat="1" x14ac:dyDescent="0.2">
      <c r="A21" s="10">
        <v>28738</v>
      </c>
      <c r="B21" s="10" t="s">
        <v>33249</v>
      </c>
      <c r="E21" s="19">
        <v>41277.291666666664</v>
      </c>
      <c r="F21" s="19">
        <v>41277.333333333336</v>
      </c>
      <c r="G21" s="19">
        <v>41278.333333333336</v>
      </c>
    </row>
    <row r="22" spans="1:7" s="10" customFormat="1" x14ac:dyDescent="0.2">
      <c r="A22" s="10">
        <v>44823</v>
      </c>
      <c r="B22" s="10" t="s">
        <v>31198</v>
      </c>
      <c r="C22" s="19">
        <v>42019</v>
      </c>
      <c r="D22" s="19">
        <v>42019</v>
      </c>
    </row>
    <row r="23" spans="1:7" s="10" customFormat="1" x14ac:dyDescent="0.2">
      <c r="A23" s="10">
        <v>44824</v>
      </c>
      <c r="B23" s="10" t="s">
        <v>27396</v>
      </c>
      <c r="C23" s="19">
        <v>42019</v>
      </c>
      <c r="D23" s="19">
        <v>42019</v>
      </c>
    </row>
    <row r="24" spans="1:7" s="10" customFormat="1" x14ac:dyDescent="0.2">
      <c r="A24" s="10">
        <v>43399</v>
      </c>
      <c r="B24" s="10" t="s">
        <v>28603</v>
      </c>
      <c r="C24" s="19">
        <v>41930</v>
      </c>
      <c r="D24" s="19">
        <v>41944</v>
      </c>
    </row>
    <row r="25" spans="1:7" s="10" customFormat="1" x14ac:dyDescent="0.2">
      <c r="A25" s="10">
        <v>43400</v>
      </c>
      <c r="B25" s="10" t="s">
        <v>31991</v>
      </c>
      <c r="C25" s="19">
        <v>41930</v>
      </c>
      <c r="D25" s="19">
        <v>41944</v>
      </c>
    </row>
    <row r="26" spans="1:7" s="10" customFormat="1" x14ac:dyDescent="0.2">
      <c r="A26" s="10">
        <v>44393</v>
      </c>
      <c r="B26" s="10" t="s">
        <v>31852</v>
      </c>
      <c r="C26" s="19">
        <v>41944</v>
      </c>
      <c r="D26" s="19">
        <v>41944</v>
      </c>
    </row>
    <row r="27" spans="1:7" s="10" customFormat="1" x14ac:dyDescent="0.2">
      <c r="A27" s="10">
        <v>43401</v>
      </c>
      <c r="B27" s="10" t="s">
        <v>26526</v>
      </c>
      <c r="C27" s="19">
        <v>41930</v>
      </c>
      <c r="D27" s="19">
        <v>41944</v>
      </c>
    </row>
    <row r="28" spans="1:7" s="10" customFormat="1" x14ac:dyDescent="0.2">
      <c r="A28" s="4">
        <v>85921</v>
      </c>
      <c r="B28" s="4" t="s">
        <v>47957</v>
      </c>
      <c r="C28" s="19">
        <v>43850.25</v>
      </c>
      <c r="D28" s="19">
        <v>43847.333333333336</v>
      </c>
      <c r="E28" s="4"/>
      <c r="F28" s="4"/>
      <c r="G28" s="4"/>
    </row>
    <row r="29" spans="1:7" s="10" customFormat="1" x14ac:dyDescent="0.2">
      <c r="A29" s="10">
        <v>43404</v>
      </c>
      <c r="B29" s="10" t="s">
        <v>25479</v>
      </c>
      <c r="C29" s="19">
        <v>41930</v>
      </c>
      <c r="D29" s="19">
        <v>41944</v>
      </c>
    </row>
    <row r="30" spans="1:7" s="10" customFormat="1" x14ac:dyDescent="0.2">
      <c r="A30" s="10">
        <v>72010</v>
      </c>
      <c r="B30" s="10" t="s">
        <v>31970</v>
      </c>
      <c r="C30" s="19">
        <v>42339</v>
      </c>
      <c r="D30" s="19">
        <v>42339</v>
      </c>
    </row>
    <row r="31" spans="1:7" s="10" customFormat="1" x14ac:dyDescent="0.2">
      <c r="A31" s="10">
        <v>43192</v>
      </c>
      <c r="B31" s="10" t="s">
        <v>25784</v>
      </c>
      <c r="C31" s="19">
        <v>41939</v>
      </c>
      <c r="D31" s="19">
        <v>41939</v>
      </c>
    </row>
    <row r="32" spans="1:7" s="10" customFormat="1" x14ac:dyDescent="0.2">
      <c r="A32" s="10">
        <v>43001</v>
      </c>
      <c r="B32" s="10" t="s">
        <v>28696</v>
      </c>
      <c r="C32" s="19">
        <v>41879</v>
      </c>
      <c r="D32" s="19">
        <v>41879</v>
      </c>
    </row>
    <row r="33" spans="1:4" s="10" customFormat="1" x14ac:dyDescent="0.2">
      <c r="A33" s="10">
        <v>44559</v>
      </c>
      <c r="B33" s="10" t="s">
        <v>31000</v>
      </c>
      <c r="C33" s="19">
        <v>41956</v>
      </c>
      <c r="D33" s="19">
        <v>41956</v>
      </c>
    </row>
    <row r="34" spans="1:4" s="10" customFormat="1" x14ac:dyDescent="0.2">
      <c r="A34" s="10">
        <v>74435</v>
      </c>
      <c r="B34" s="10" t="s">
        <v>32529</v>
      </c>
      <c r="C34" s="19">
        <v>42600</v>
      </c>
      <c r="D34" s="19">
        <v>42600</v>
      </c>
    </row>
    <row r="35" spans="1:4" s="10" customFormat="1" x14ac:dyDescent="0.2">
      <c r="A35" s="10">
        <v>18779</v>
      </c>
      <c r="B35" s="10" t="s">
        <v>26608</v>
      </c>
      <c r="C35" s="19">
        <v>39904</v>
      </c>
      <c r="D35" s="19">
        <v>39904</v>
      </c>
    </row>
    <row r="36" spans="1:4" s="10" customFormat="1" x14ac:dyDescent="0.2">
      <c r="A36" s="10">
        <v>18780</v>
      </c>
      <c r="B36" s="10" t="s">
        <v>30456</v>
      </c>
      <c r="C36" s="19">
        <v>39904</v>
      </c>
      <c r="D36" s="19">
        <v>39904</v>
      </c>
    </row>
    <row r="37" spans="1:4" s="10" customFormat="1" x14ac:dyDescent="0.2">
      <c r="A37" s="10">
        <v>18781</v>
      </c>
      <c r="B37" s="10" t="s">
        <v>25908</v>
      </c>
      <c r="C37" s="19">
        <v>39904</v>
      </c>
      <c r="D37" s="19">
        <v>39904</v>
      </c>
    </row>
    <row r="38" spans="1:4" s="10" customFormat="1" x14ac:dyDescent="0.2">
      <c r="A38" s="10">
        <v>73509</v>
      </c>
      <c r="B38" s="10" t="s">
        <v>27900</v>
      </c>
      <c r="C38" s="19">
        <v>42509</v>
      </c>
      <c r="D38" s="19">
        <v>42509</v>
      </c>
    </row>
    <row r="39" spans="1:4" s="10" customFormat="1" x14ac:dyDescent="0.2">
      <c r="A39" s="10">
        <v>43405</v>
      </c>
      <c r="B39" s="10" t="s">
        <v>28825</v>
      </c>
      <c r="C39" s="19">
        <v>41930</v>
      </c>
      <c r="D39" s="19">
        <v>41944</v>
      </c>
    </row>
    <row r="40" spans="1:4" s="10" customFormat="1" x14ac:dyDescent="0.2">
      <c r="A40" s="10">
        <v>43406</v>
      </c>
      <c r="B40" s="10" t="s">
        <v>31810</v>
      </c>
      <c r="C40" s="19">
        <v>41930</v>
      </c>
      <c r="D40" s="19">
        <v>41944</v>
      </c>
    </row>
    <row r="41" spans="1:4" s="10" customFormat="1" x14ac:dyDescent="0.2">
      <c r="A41" s="10">
        <v>45262</v>
      </c>
      <c r="B41" s="10" t="s">
        <v>26204</v>
      </c>
      <c r="C41" s="19">
        <v>42121</v>
      </c>
      <c r="D41" s="19">
        <v>42121</v>
      </c>
    </row>
    <row r="42" spans="1:4" s="10" customFormat="1" x14ac:dyDescent="0.2">
      <c r="A42" s="10">
        <v>43002</v>
      </c>
      <c r="B42" s="10" t="s">
        <v>31779</v>
      </c>
      <c r="C42" s="19">
        <v>41879</v>
      </c>
      <c r="D42" s="19">
        <v>41879</v>
      </c>
    </row>
    <row r="43" spans="1:4" s="10" customFormat="1" x14ac:dyDescent="0.2">
      <c r="A43" s="10">
        <v>44806</v>
      </c>
      <c r="B43" s="10" t="s">
        <v>24973</v>
      </c>
      <c r="C43" s="19">
        <v>42019</v>
      </c>
      <c r="D43" s="19">
        <v>42019</v>
      </c>
    </row>
    <row r="44" spans="1:4" s="10" customFormat="1" x14ac:dyDescent="0.2">
      <c r="A44" s="10">
        <v>44803</v>
      </c>
      <c r="B44" s="10" t="s">
        <v>32430</v>
      </c>
      <c r="C44" s="19">
        <v>42019</v>
      </c>
      <c r="D44" s="19">
        <v>42019</v>
      </c>
    </row>
    <row r="45" spans="1:4" s="10" customFormat="1" x14ac:dyDescent="0.2">
      <c r="A45" s="10">
        <v>44818</v>
      </c>
      <c r="B45" s="10" t="s">
        <v>25188</v>
      </c>
      <c r="C45" s="19">
        <v>42019</v>
      </c>
      <c r="D45" s="19">
        <v>42019</v>
      </c>
    </row>
    <row r="46" spans="1:4" s="10" customFormat="1" x14ac:dyDescent="0.2">
      <c r="A46" s="10">
        <v>44799</v>
      </c>
      <c r="B46" s="10" t="s">
        <v>29011</v>
      </c>
      <c r="C46" s="19">
        <v>42019</v>
      </c>
      <c r="D46" s="19">
        <v>42019</v>
      </c>
    </row>
    <row r="47" spans="1:4" s="10" customFormat="1" x14ac:dyDescent="0.2">
      <c r="A47" s="10">
        <v>44814</v>
      </c>
      <c r="B47" s="10" t="s">
        <v>30052</v>
      </c>
      <c r="C47" s="19">
        <v>42019</v>
      </c>
      <c r="D47" s="19">
        <v>42019</v>
      </c>
    </row>
    <row r="48" spans="1:4" s="10" customFormat="1" x14ac:dyDescent="0.2">
      <c r="A48" s="10">
        <v>77783</v>
      </c>
      <c r="B48" s="10" t="s">
        <v>43989</v>
      </c>
      <c r="C48" s="19">
        <v>42964</v>
      </c>
      <c r="D48" s="19">
        <v>42964</v>
      </c>
    </row>
    <row r="49" spans="1:4" s="10" customFormat="1" x14ac:dyDescent="0.2">
      <c r="A49" s="10">
        <v>43407</v>
      </c>
      <c r="B49" s="10" t="s">
        <v>26195</v>
      </c>
      <c r="C49" s="19">
        <v>41930</v>
      </c>
      <c r="D49" s="19">
        <v>41944</v>
      </c>
    </row>
    <row r="50" spans="1:4" s="10" customFormat="1" x14ac:dyDescent="0.2">
      <c r="A50" s="10">
        <v>43408</v>
      </c>
      <c r="B50" s="10" t="s">
        <v>29312</v>
      </c>
      <c r="C50" s="19">
        <v>41930</v>
      </c>
      <c r="D50" s="19">
        <v>41944</v>
      </c>
    </row>
    <row r="51" spans="1:4" s="10" customFormat="1" x14ac:dyDescent="0.2">
      <c r="A51" s="10">
        <v>43409</v>
      </c>
      <c r="B51" s="10" t="s">
        <v>32151</v>
      </c>
      <c r="C51" s="19">
        <v>41930</v>
      </c>
      <c r="D51" s="19">
        <v>41944</v>
      </c>
    </row>
    <row r="52" spans="1:4" s="10" customFormat="1" x14ac:dyDescent="0.2">
      <c r="A52" s="10">
        <v>73510</v>
      </c>
      <c r="B52" s="10" t="s">
        <v>31104</v>
      </c>
      <c r="C52" s="19">
        <v>42509</v>
      </c>
      <c r="D52" s="19">
        <v>42509</v>
      </c>
    </row>
    <row r="53" spans="1:4" s="10" customFormat="1" x14ac:dyDescent="0.2">
      <c r="A53" s="10">
        <v>43410</v>
      </c>
      <c r="B53" s="10" t="s">
        <v>27042</v>
      </c>
      <c r="C53" s="19">
        <v>41930</v>
      </c>
      <c r="D53" s="19">
        <v>41944</v>
      </c>
    </row>
    <row r="54" spans="1:4" s="10" customFormat="1" x14ac:dyDescent="0.2">
      <c r="A54" s="10">
        <v>28756</v>
      </c>
      <c r="B54" s="10" t="s">
        <v>31183</v>
      </c>
      <c r="C54" s="19">
        <v>41333</v>
      </c>
      <c r="D54" s="19">
        <v>41333</v>
      </c>
    </row>
    <row r="55" spans="1:4" s="10" customFormat="1" x14ac:dyDescent="0.2">
      <c r="A55" s="10">
        <v>74718</v>
      </c>
      <c r="B55" s="10" t="s">
        <v>30749</v>
      </c>
      <c r="C55" s="19">
        <v>42644</v>
      </c>
      <c r="D55" s="19">
        <v>42644</v>
      </c>
    </row>
    <row r="56" spans="1:4" s="10" customFormat="1" x14ac:dyDescent="0.2">
      <c r="A56" s="10">
        <v>74719</v>
      </c>
      <c r="B56" s="10" t="s">
        <v>25651</v>
      </c>
      <c r="C56" s="19">
        <v>42644</v>
      </c>
      <c r="D56" s="19">
        <v>42644</v>
      </c>
    </row>
    <row r="57" spans="1:4" s="10" customFormat="1" x14ac:dyDescent="0.2">
      <c r="A57" s="10">
        <v>74720</v>
      </c>
      <c r="B57" s="10" t="s">
        <v>29084</v>
      </c>
      <c r="C57" s="19">
        <v>42644</v>
      </c>
      <c r="D57" s="19">
        <v>42644</v>
      </c>
    </row>
    <row r="58" spans="1:4" s="10" customFormat="1" x14ac:dyDescent="0.2">
      <c r="A58" s="10">
        <v>74721</v>
      </c>
      <c r="B58" s="10" t="s">
        <v>31352</v>
      </c>
      <c r="C58" s="19">
        <v>42644</v>
      </c>
      <c r="D58" s="19">
        <v>42644</v>
      </c>
    </row>
    <row r="59" spans="1:4" s="10" customFormat="1" x14ac:dyDescent="0.2">
      <c r="A59" s="10">
        <v>74722</v>
      </c>
      <c r="B59" s="10" t="s">
        <v>25931</v>
      </c>
      <c r="C59" s="19">
        <v>42644</v>
      </c>
      <c r="D59" s="19">
        <v>42644</v>
      </c>
    </row>
    <row r="60" spans="1:4" s="10" customFormat="1" x14ac:dyDescent="0.2">
      <c r="A60" s="10">
        <v>74723</v>
      </c>
      <c r="B60" s="10" t="s">
        <v>28745</v>
      </c>
      <c r="C60" s="19">
        <v>42644</v>
      </c>
      <c r="D60" s="19">
        <v>42644</v>
      </c>
    </row>
    <row r="61" spans="1:4" s="10" customFormat="1" x14ac:dyDescent="0.2">
      <c r="A61" s="10">
        <v>74724</v>
      </c>
      <c r="B61" s="10" t="s">
        <v>30061</v>
      </c>
      <c r="C61" s="19">
        <v>42644</v>
      </c>
      <c r="D61" s="19">
        <v>42644</v>
      </c>
    </row>
    <row r="62" spans="1:4" s="10" customFormat="1" x14ac:dyDescent="0.2">
      <c r="A62" s="10">
        <v>74725</v>
      </c>
      <c r="B62" s="10" t="s">
        <v>25183</v>
      </c>
      <c r="C62" s="19">
        <v>42644</v>
      </c>
      <c r="D62" s="19">
        <v>42644</v>
      </c>
    </row>
    <row r="63" spans="1:4" s="10" customFormat="1" x14ac:dyDescent="0.2">
      <c r="A63" s="10">
        <v>43411</v>
      </c>
      <c r="B63" s="10" t="s">
        <v>28221</v>
      </c>
      <c r="C63" s="19">
        <v>41930</v>
      </c>
      <c r="D63" s="19">
        <v>41944</v>
      </c>
    </row>
    <row r="64" spans="1:4" s="10" customFormat="1" x14ac:dyDescent="0.2">
      <c r="A64" s="10">
        <v>44801</v>
      </c>
      <c r="B64" s="10" t="s">
        <v>26407</v>
      </c>
      <c r="C64" s="19">
        <v>42019</v>
      </c>
      <c r="D64" s="19">
        <v>42019</v>
      </c>
    </row>
    <row r="65" spans="1:7" s="10" customFormat="1" x14ac:dyDescent="0.2">
      <c r="A65" s="4">
        <v>86514</v>
      </c>
      <c r="B65" s="4" t="s">
        <v>48360</v>
      </c>
      <c r="C65" s="19">
        <v>43922.333333333336</v>
      </c>
      <c r="D65" s="19">
        <v>43922.291666666664</v>
      </c>
      <c r="E65" s="4"/>
      <c r="F65" s="4"/>
      <c r="G65" s="4"/>
    </row>
    <row r="66" spans="1:7" s="10" customFormat="1" x14ac:dyDescent="0.2">
      <c r="A66" s="4">
        <v>87065</v>
      </c>
      <c r="B66" s="4" t="s">
        <v>48909</v>
      </c>
      <c r="C66" s="19">
        <v>43922.333333333336</v>
      </c>
      <c r="D66" s="19">
        <v>43922.291666666664</v>
      </c>
      <c r="E66" s="4"/>
      <c r="F66" s="4"/>
      <c r="G66" s="4"/>
    </row>
    <row r="67" spans="1:7" s="10" customFormat="1" x14ac:dyDescent="0.2">
      <c r="A67" s="4">
        <v>87318</v>
      </c>
      <c r="B67" s="4" t="s">
        <v>49160</v>
      </c>
      <c r="C67" s="19">
        <v>43922.333333333336</v>
      </c>
      <c r="D67" s="19">
        <v>43922.291666666664</v>
      </c>
      <c r="E67" s="4"/>
      <c r="F67" s="4"/>
      <c r="G67" s="4"/>
    </row>
    <row r="68" spans="1:7" s="10" customFormat="1" x14ac:dyDescent="0.2">
      <c r="A68" s="10">
        <v>77785</v>
      </c>
      <c r="B68" s="10" t="s">
        <v>43990</v>
      </c>
      <c r="C68" s="19">
        <v>42964</v>
      </c>
      <c r="D68" s="19">
        <v>42964</v>
      </c>
    </row>
    <row r="69" spans="1:7" s="10" customFormat="1" x14ac:dyDescent="0.2">
      <c r="A69" s="10">
        <v>77786</v>
      </c>
      <c r="B69" s="10" t="s">
        <v>43991</v>
      </c>
      <c r="C69" s="19">
        <v>42964</v>
      </c>
      <c r="D69" s="19">
        <v>42964</v>
      </c>
    </row>
    <row r="70" spans="1:7" s="10" customFormat="1" x14ac:dyDescent="0.2">
      <c r="A70" s="10">
        <v>43003</v>
      </c>
      <c r="B70" s="10" t="s">
        <v>25193</v>
      </c>
      <c r="C70" s="19">
        <v>41879</v>
      </c>
      <c r="D70" s="19">
        <v>41879</v>
      </c>
    </row>
    <row r="71" spans="1:7" s="10" customFormat="1" x14ac:dyDescent="0.2">
      <c r="A71" s="10">
        <v>18782</v>
      </c>
      <c r="B71" s="10" t="s">
        <v>30203</v>
      </c>
      <c r="C71" s="19">
        <v>39904</v>
      </c>
      <c r="D71" s="19">
        <v>39904</v>
      </c>
    </row>
    <row r="72" spans="1:7" s="10" customFormat="1" x14ac:dyDescent="0.2">
      <c r="A72" s="10">
        <v>74726</v>
      </c>
      <c r="B72" s="10" t="s">
        <v>28513</v>
      </c>
      <c r="C72" s="19">
        <v>42644</v>
      </c>
      <c r="D72" s="19">
        <v>42644</v>
      </c>
    </row>
    <row r="73" spans="1:7" s="10" customFormat="1" x14ac:dyDescent="0.2">
      <c r="A73" s="10">
        <v>76634</v>
      </c>
      <c r="B73" s="10" t="s">
        <v>27011</v>
      </c>
      <c r="C73" s="19">
        <v>42691</v>
      </c>
      <c r="D73" s="19">
        <v>42691</v>
      </c>
    </row>
    <row r="74" spans="1:7" s="10" customFormat="1" x14ac:dyDescent="0.2">
      <c r="A74" s="10">
        <v>74727</v>
      </c>
      <c r="B74" s="10" t="s">
        <v>32815</v>
      </c>
      <c r="C74" s="19">
        <v>42644</v>
      </c>
      <c r="D74" s="19">
        <v>42644</v>
      </c>
    </row>
    <row r="75" spans="1:7" s="10" customFormat="1" x14ac:dyDescent="0.2">
      <c r="A75" s="10">
        <v>74728</v>
      </c>
      <c r="B75" s="10" t="s">
        <v>27685</v>
      </c>
      <c r="C75" s="19">
        <v>42644</v>
      </c>
      <c r="D75" s="19">
        <v>42644</v>
      </c>
    </row>
    <row r="76" spans="1:7" s="10" customFormat="1" x14ac:dyDescent="0.2">
      <c r="A76" s="10">
        <v>74729</v>
      </c>
      <c r="B76" s="10" t="s">
        <v>29821</v>
      </c>
      <c r="C76" s="19">
        <v>42644</v>
      </c>
      <c r="D76" s="19">
        <v>42644</v>
      </c>
    </row>
    <row r="77" spans="1:7" s="10" customFormat="1" x14ac:dyDescent="0.2">
      <c r="A77" s="10">
        <v>74730</v>
      </c>
      <c r="B77" s="10" t="s">
        <v>31268</v>
      </c>
      <c r="C77" s="19">
        <v>42644</v>
      </c>
      <c r="D77" s="19">
        <v>42644</v>
      </c>
    </row>
    <row r="78" spans="1:7" s="10" customFormat="1" x14ac:dyDescent="0.2">
      <c r="A78" s="10">
        <v>74731</v>
      </c>
      <c r="B78" s="10" t="s">
        <v>26354</v>
      </c>
      <c r="C78" s="19">
        <v>42644</v>
      </c>
      <c r="D78" s="19">
        <v>42644</v>
      </c>
    </row>
    <row r="79" spans="1:7" s="10" customFormat="1" x14ac:dyDescent="0.2">
      <c r="A79" s="10">
        <v>74732</v>
      </c>
      <c r="B79" s="10" t="s">
        <v>30429</v>
      </c>
      <c r="C79" s="19">
        <v>42644</v>
      </c>
      <c r="D79" s="19">
        <v>42644</v>
      </c>
    </row>
    <row r="80" spans="1:7" s="10" customFormat="1" x14ac:dyDescent="0.2">
      <c r="A80" s="10">
        <v>74733</v>
      </c>
      <c r="B80" s="10" t="s">
        <v>25052</v>
      </c>
      <c r="C80" s="19">
        <v>42644</v>
      </c>
      <c r="D80" s="19">
        <v>42644</v>
      </c>
    </row>
    <row r="81" spans="1:7" s="10" customFormat="1" x14ac:dyDescent="0.2">
      <c r="A81" s="10">
        <v>74734</v>
      </c>
      <c r="B81" s="10" t="s">
        <v>28635</v>
      </c>
      <c r="C81" s="19">
        <v>42644</v>
      </c>
      <c r="D81" s="19">
        <v>42644</v>
      </c>
    </row>
    <row r="82" spans="1:7" s="10" customFormat="1" x14ac:dyDescent="0.2">
      <c r="A82" s="10">
        <v>18783</v>
      </c>
      <c r="B82" s="10" t="s">
        <v>32021</v>
      </c>
      <c r="C82" s="19">
        <v>39904</v>
      </c>
      <c r="D82" s="19">
        <v>39904</v>
      </c>
    </row>
    <row r="83" spans="1:7" s="10" customFormat="1" x14ac:dyDescent="0.2">
      <c r="A83" s="10">
        <v>71793</v>
      </c>
      <c r="B83" s="10" t="s">
        <v>32412</v>
      </c>
      <c r="C83" s="19">
        <v>42299</v>
      </c>
      <c r="D83" s="19">
        <v>42299</v>
      </c>
    </row>
    <row r="84" spans="1:7" s="10" customFormat="1" x14ac:dyDescent="0.2">
      <c r="A84" s="10">
        <v>71905</v>
      </c>
      <c r="B84" s="10" t="s">
        <v>24483</v>
      </c>
      <c r="C84" s="19">
        <v>41930</v>
      </c>
      <c r="D84" s="19">
        <v>42312</v>
      </c>
    </row>
    <row r="85" spans="1:7" s="10" customFormat="1" x14ac:dyDescent="0.2">
      <c r="A85" s="10">
        <v>71906</v>
      </c>
      <c r="B85" s="10" t="s">
        <v>28370</v>
      </c>
      <c r="C85" s="19">
        <v>41930</v>
      </c>
      <c r="D85" s="19">
        <v>42312</v>
      </c>
    </row>
    <row r="86" spans="1:7" s="10" customFormat="1" x14ac:dyDescent="0.2">
      <c r="A86" s="10">
        <v>72012</v>
      </c>
      <c r="B86" s="10" t="s">
        <v>29115</v>
      </c>
      <c r="C86" s="19">
        <v>42339</v>
      </c>
      <c r="D86" s="19">
        <v>42339</v>
      </c>
    </row>
    <row r="87" spans="1:7" s="10" customFormat="1" x14ac:dyDescent="0.2">
      <c r="A87" s="10">
        <v>72013</v>
      </c>
      <c r="B87" s="10" t="s">
        <v>32207</v>
      </c>
      <c r="C87" s="19">
        <v>42339</v>
      </c>
      <c r="D87" s="19">
        <v>42339</v>
      </c>
    </row>
    <row r="88" spans="1:7" s="10" customFormat="1" x14ac:dyDescent="0.2">
      <c r="A88" s="10">
        <v>72014</v>
      </c>
      <c r="B88" s="10" t="s">
        <v>25956</v>
      </c>
      <c r="C88" s="19">
        <v>42339</v>
      </c>
      <c r="D88" s="19">
        <v>42339</v>
      </c>
    </row>
    <row r="89" spans="1:7" s="10" customFormat="1" x14ac:dyDescent="0.2">
      <c r="A89" s="10">
        <v>72015</v>
      </c>
      <c r="B89" s="10" t="s">
        <v>27182</v>
      </c>
      <c r="C89" s="19">
        <v>42339</v>
      </c>
      <c r="D89" s="19">
        <v>42339</v>
      </c>
    </row>
    <row r="90" spans="1:7" s="10" customFormat="1" x14ac:dyDescent="0.2">
      <c r="A90" s="10">
        <v>71917</v>
      </c>
      <c r="B90" s="10" t="s">
        <v>26725</v>
      </c>
      <c r="C90" s="19">
        <v>42318</v>
      </c>
      <c r="D90" s="19">
        <v>42318</v>
      </c>
    </row>
    <row r="91" spans="1:7" s="10" customFormat="1" x14ac:dyDescent="0.2">
      <c r="A91" s="10">
        <v>18785</v>
      </c>
      <c r="B91" s="10" t="s">
        <v>29663</v>
      </c>
      <c r="C91" s="19">
        <v>39904</v>
      </c>
      <c r="D91" s="19">
        <v>39904</v>
      </c>
    </row>
    <row r="92" spans="1:7" s="10" customFormat="1" x14ac:dyDescent="0.2">
      <c r="A92" s="10">
        <v>73036</v>
      </c>
      <c r="B92" s="10" t="s">
        <v>25907</v>
      </c>
      <c r="C92" s="19">
        <v>42411</v>
      </c>
      <c r="D92" s="19">
        <v>42411</v>
      </c>
    </row>
    <row r="93" spans="1:7" s="10" customFormat="1" x14ac:dyDescent="0.2">
      <c r="A93" s="4">
        <v>85912</v>
      </c>
      <c r="B93" s="4" t="s">
        <v>47948</v>
      </c>
      <c r="C93" s="19">
        <v>43850.25</v>
      </c>
      <c r="D93" s="19">
        <v>43847.333333333336</v>
      </c>
      <c r="E93" s="4"/>
      <c r="F93" s="4"/>
      <c r="G93" s="4"/>
    </row>
    <row r="94" spans="1:7" s="10" customFormat="1" x14ac:dyDescent="0.2">
      <c r="A94" s="4">
        <v>86716</v>
      </c>
      <c r="B94" s="4" t="s">
        <v>48561</v>
      </c>
      <c r="C94" s="19">
        <v>43922.333333333336</v>
      </c>
      <c r="D94" s="19">
        <v>43922.291666666664</v>
      </c>
      <c r="E94" s="4"/>
      <c r="F94" s="4"/>
      <c r="G94" s="4"/>
    </row>
    <row r="95" spans="1:7" s="10" customFormat="1" x14ac:dyDescent="0.2">
      <c r="A95" s="4">
        <v>86616</v>
      </c>
      <c r="B95" s="4" t="s">
        <v>48461</v>
      </c>
      <c r="C95" s="19">
        <v>43922.333333333336</v>
      </c>
      <c r="D95" s="19">
        <v>43922.291666666664</v>
      </c>
      <c r="E95" s="4"/>
      <c r="F95" s="4"/>
      <c r="G95" s="4"/>
    </row>
    <row r="96" spans="1:7" s="10" customFormat="1" x14ac:dyDescent="0.2">
      <c r="A96" s="4">
        <v>86748</v>
      </c>
      <c r="B96" s="4" t="s">
        <v>48592</v>
      </c>
      <c r="C96" s="19">
        <v>43922.333333333336</v>
      </c>
      <c r="D96" s="19">
        <v>43922.291666666664</v>
      </c>
      <c r="E96" s="4"/>
      <c r="F96" s="4"/>
      <c r="G96" s="4"/>
    </row>
    <row r="97" spans="1:7" s="10" customFormat="1" x14ac:dyDescent="0.2">
      <c r="A97" s="4">
        <v>87197</v>
      </c>
      <c r="B97" s="4" t="s">
        <v>49039</v>
      </c>
      <c r="C97" s="19">
        <v>43922.333333333336</v>
      </c>
      <c r="D97" s="19">
        <v>43922.291666666664</v>
      </c>
      <c r="E97" s="4"/>
      <c r="F97" s="4"/>
      <c r="G97" s="4"/>
    </row>
    <row r="98" spans="1:7" s="10" customFormat="1" x14ac:dyDescent="0.2">
      <c r="A98" s="4">
        <v>87134</v>
      </c>
      <c r="B98" s="4" t="s">
        <v>48976</v>
      </c>
      <c r="C98" s="19">
        <v>43922.333333333336</v>
      </c>
      <c r="D98" s="19">
        <v>43922.291666666664</v>
      </c>
      <c r="E98" s="4"/>
      <c r="F98" s="4"/>
      <c r="G98" s="4"/>
    </row>
    <row r="99" spans="1:7" s="10" customFormat="1" x14ac:dyDescent="0.2">
      <c r="A99" s="4">
        <v>87086</v>
      </c>
      <c r="B99" s="4" t="s">
        <v>48929</v>
      </c>
      <c r="C99" s="19">
        <v>43922.333333333336</v>
      </c>
      <c r="D99" s="19">
        <v>43922.291666666664</v>
      </c>
      <c r="E99" s="4"/>
      <c r="F99" s="4"/>
      <c r="G99" s="4"/>
    </row>
    <row r="100" spans="1:7" s="10" customFormat="1" x14ac:dyDescent="0.2">
      <c r="A100" s="10">
        <v>81578</v>
      </c>
      <c r="B100" s="10" t="s">
        <v>43839</v>
      </c>
      <c r="C100" s="19">
        <v>43194</v>
      </c>
      <c r="D100" s="19">
        <v>43194</v>
      </c>
    </row>
    <row r="101" spans="1:7" s="10" customFormat="1" x14ac:dyDescent="0.2">
      <c r="A101" s="10">
        <v>79420</v>
      </c>
      <c r="B101" s="10" t="s">
        <v>43606</v>
      </c>
      <c r="C101" s="19">
        <v>43148</v>
      </c>
      <c r="D101" s="19">
        <v>43147</v>
      </c>
    </row>
    <row r="102" spans="1:7" s="10" customFormat="1" x14ac:dyDescent="0.2">
      <c r="A102" s="10">
        <v>79421</v>
      </c>
      <c r="B102" s="10" t="s">
        <v>43607</v>
      </c>
      <c r="C102" s="19">
        <v>43148</v>
      </c>
      <c r="D102" s="19">
        <v>43147</v>
      </c>
    </row>
    <row r="103" spans="1:7" s="10" customFormat="1" x14ac:dyDescent="0.2">
      <c r="A103" s="10">
        <v>79422</v>
      </c>
      <c r="B103" s="10" t="s">
        <v>43608</v>
      </c>
      <c r="C103" s="19">
        <v>43148</v>
      </c>
      <c r="D103" s="19">
        <v>43147</v>
      </c>
    </row>
    <row r="104" spans="1:7" s="10" customFormat="1" x14ac:dyDescent="0.2">
      <c r="A104" s="10">
        <v>79423</v>
      </c>
      <c r="B104" s="10" t="s">
        <v>43609</v>
      </c>
      <c r="C104" s="19">
        <v>43148</v>
      </c>
      <c r="D104" s="19">
        <v>43147</v>
      </c>
    </row>
    <row r="105" spans="1:7" s="10" customFormat="1" x14ac:dyDescent="0.2">
      <c r="A105" s="10">
        <v>81579</v>
      </c>
      <c r="B105" s="10" t="s">
        <v>43840</v>
      </c>
      <c r="C105" s="19">
        <v>43194</v>
      </c>
      <c r="D105" s="19">
        <v>43194</v>
      </c>
    </row>
    <row r="106" spans="1:7" s="10" customFormat="1" x14ac:dyDescent="0.2">
      <c r="A106" s="10">
        <v>74740</v>
      </c>
      <c r="B106" s="10" t="s">
        <v>28976</v>
      </c>
      <c r="C106" s="19">
        <v>42644</v>
      </c>
      <c r="D106" s="19">
        <v>42644</v>
      </c>
    </row>
    <row r="107" spans="1:7" s="10" customFormat="1" x14ac:dyDescent="0.2">
      <c r="A107" s="10">
        <v>74741</v>
      </c>
      <c r="B107" s="10" t="s">
        <v>31050</v>
      </c>
      <c r="C107" s="19">
        <v>42644</v>
      </c>
      <c r="D107" s="19">
        <v>42644</v>
      </c>
    </row>
    <row r="108" spans="1:7" s="10" customFormat="1" x14ac:dyDescent="0.2">
      <c r="A108" s="10">
        <v>76635</v>
      </c>
      <c r="B108" s="10" t="s">
        <v>27868</v>
      </c>
      <c r="C108" s="19">
        <v>42691</v>
      </c>
      <c r="D108" s="19">
        <v>42691</v>
      </c>
    </row>
    <row r="109" spans="1:7" s="10" customFormat="1" x14ac:dyDescent="0.2">
      <c r="A109" s="10">
        <v>81580</v>
      </c>
      <c r="B109" s="10" t="s">
        <v>43841</v>
      </c>
      <c r="C109" s="19">
        <v>43194</v>
      </c>
      <c r="D109" s="19">
        <v>43194</v>
      </c>
    </row>
    <row r="110" spans="1:7" s="10" customFormat="1" x14ac:dyDescent="0.2">
      <c r="A110" s="10">
        <v>43412</v>
      </c>
      <c r="B110" s="10" t="s">
        <v>24481</v>
      </c>
      <c r="C110" s="19">
        <v>41930</v>
      </c>
      <c r="D110" s="19">
        <v>41944</v>
      </c>
    </row>
    <row r="111" spans="1:7" s="10" customFormat="1" x14ac:dyDescent="0.2">
      <c r="A111" s="10">
        <v>43413</v>
      </c>
      <c r="B111" s="10" t="s">
        <v>27444</v>
      </c>
      <c r="C111" s="19">
        <v>41930</v>
      </c>
      <c r="D111" s="19">
        <v>41944</v>
      </c>
    </row>
    <row r="112" spans="1:7" s="10" customFormat="1" x14ac:dyDescent="0.2">
      <c r="A112" s="10">
        <v>18786</v>
      </c>
      <c r="B112" s="10" t="s">
        <v>30114</v>
      </c>
      <c r="C112" s="19">
        <v>39904</v>
      </c>
      <c r="D112" s="19">
        <v>39904</v>
      </c>
    </row>
    <row r="113" spans="1:7" s="10" customFormat="1" x14ac:dyDescent="0.2">
      <c r="A113" s="10">
        <v>76989</v>
      </c>
      <c r="B113" s="10" t="s">
        <v>25458</v>
      </c>
      <c r="C113" s="19">
        <v>42782</v>
      </c>
      <c r="D113" s="19">
        <v>42782</v>
      </c>
    </row>
    <row r="114" spans="1:7" s="10" customFormat="1" x14ac:dyDescent="0.2">
      <c r="A114" s="10">
        <v>76990</v>
      </c>
      <c r="B114" s="10" t="s">
        <v>29500</v>
      </c>
      <c r="C114" s="19">
        <v>42782</v>
      </c>
      <c r="D114" s="19">
        <v>42782</v>
      </c>
    </row>
    <row r="115" spans="1:7" s="10" customFormat="1" x14ac:dyDescent="0.2">
      <c r="A115" s="10">
        <v>18787</v>
      </c>
      <c r="B115" s="10" t="s">
        <v>26825</v>
      </c>
      <c r="C115" s="19">
        <v>39904</v>
      </c>
      <c r="D115" s="19">
        <v>39904</v>
      </c>
    </row>
    <row r="116" spans="1:7" s="10" customFormat="1" x14ac:dyDescent="0.2">
      <c r="A116" s="10">
        <v>16458</v>
      </c>
      <c r="B116" s="10" t="s">
        <v>29132</v>
      </c>
      <c r="C116" s="19">
        <v>39904</v>
      </c>
      <c r="D116" s="19">
        <v>39904</v>
      </c>
    </row>
    <row r="117" spans="1:7" s="10" customFormat="1" x14ac:dyDescent="0.2">
      <c r="A117" s="10">
        <v>18788</v>
      </c>
      <c r="B117" s="10" t="s">
        <v>30448</v>
      </c>
      <c r="C117" s="19">
        <v>39904</v>
      </c>
      <c r="D117" s="19">
        <v>39904</v>
      </c>
    </row>
    <row r="118" spans="1:7" s="10" customFormat="1" x14ac:dyDescent="0.2">
      <c r="A118" s="10">
        <v>18789</v>
      </c>
      <c r="B118" s="10" t="s">
        <v>32832</v>
      </c>
      <c r="C118" s="19">
        <v>39904</v>
      </c>
      <c r="D118" s="19">
        <v>39904</v>
      </c>
    </row>
    <row r="119" spans="1:7" s="10" customFormat="1" x14ac:dyDescent="0.2">
      <c r="A119" s="10">
        <v>18790</v>
      </c>
      <c r="B119" s="10" t="s">
        <v>27741</v>
      </c>
      <c r="C119" s="19">
        <v>39904</v>
      </c>
      <c r="D119" s="19">
        <v>39904</v>
      </c>
    </row>
    <row r="120" spans="1:7" s="10" customFormat="1" x14ac:dyDescent="0.2">
      <c r="A120" s="10">
        <v>16572</v>
      </c>
      <c r="B120" s="10" t="s">
        <v>27325</v>
      </c>
      <c r="C120" s="19">
        <v>39904</v>
      </c>
      <c r="D120" s="19">
        <v>39904</v>
      </c>
    </row>
    <row r="121" spans="1:7" s="10" customFormat="1" x14ac:dyDescent="0.2">
      <c r="A121" s="10">
        <v>18791</v>
      </c>
      <c r="B121" s="10" t="s">
        <v>29845</v>
      </c>
      <c r="C121" s="19">
        <v>39904</v>
      </c>
      <c r="D121" s="19">
        <v>39904</v>
      </c>
    </row>
    <row r="122" spans="1:7" s="10" customFormat="1" x14ac:dyDescent="0.2">
      <c r="A122" s="4">
        <v>86441</v>
      </c>
      <c r="B122" s="4" t="s">
        <v>48287</v>
      </c>
      <c r="C122" s="19">
        <v>43922.333333333336</v>
      </c>
      <c r="D122" s="19">
        <v>43922.291666666664</v>
      </c>
      <c r="E122" s="4"/>
      <c r="F122" s="4"/>
      <c r="G122" s="4"/>
    </row>
    <row r="123" spans="1:7" s="10" customFormat="1" x14ac:dyDescent="0.2">
      <c r="A123" s="4">
        <v>86975</v>
      </c>
      <c r="B123" s="4" t="s">
        <v>48819</v>
      </c>
      <c r="C123" s="19">
        <v>43922.333333333336</v>
      </c>
      <c r="D123" s="19">
        <v>43922.291666666664</v>
      </c>
      <c r="E123" s="4"/>
      <c r="F123" s="4"/>
      <c r="G123" s="4"/>
    </row>
    <row r="124" spans="1:7" s="10" customFormat="1" x14ac:dyDescent="0.2">
      <c r="A124" s="4">
        <v>86987</v>
      </c>
      <c r="B124" s="4" t="s">
        <v>48831</v>
      </c>
      <c r="C124" s="19">
        <v>43922.333333333336</v>
      </c>
      <c r="D124" s="19">
        <v>43922.291666666664</v>
      </c>
      <c r="E124" s="4"/>
      <c r="F124" s="4"/>
      <c r="G124" s="4"/>
    </row>
    <row r="125" spans="1:7" s="10" customFormat="1" x14ac:dyDescent="0.2">
      <c r="A125" s="4">
        <v>87137</v>
      </c>
      <c r="B125" s="4" t="s">
        <v>48979</v>
      </c>
      <c r="C125" s="19">
        <v>43922.333333333336</v>
      </c>
      <c r="D125" s="19">
        <v>43922.291666666664</v>
      </c>
      <c r="E125" s="4"/>
      <c r="F125" s="4"/>
      <c r="G125" s="4"/>
    </row>
    <row r="126" spans="1:7" s="10" customFormat="1" x14ac:dyDescent="0.2">
      <c r="A126" s="4">
        <v>86568</v>
      </c>
      <c r="B126" s="4" t="s">
        <v>48414</v>
      </c>
      <c r="C126" s="19">
        <v>43922.333333333336</v>
      </c>
      <c r="D126" s="19">
        <v>43922.291666666664</v>
      </c>
      <c r="E126" s="4"/>
      <c r="F126" s="4"/>
      <c r="G126" s="4"/>
    </row>
    <row r="127" spans="1:7" s="10" customFormat="1" x14ac:dyDescent="0.2">
      <c r="A127" s="4">
        <v>86305</v>
      </c>
      <c r="B127" s="4" t="s">
        <v>48151</v>
      </c>
      <c r="C127" s="19">
        <v>43922.333333333336</v>
      </c>
      <c r="D127" s="19">
        <v>43922.291666666664</v>
      </c>
      <c r="E127" s="4"/>
      <c r="F127" s="4"/>
      <c r="G127" s="4"/>
    </row>
    <row r="128" spans="1:7" s="10" customFormat="1" x14ac:dyDescent="0.2">
      <c r="A128" s="10">
        <v>18792</v>
      </c>
      <c r="B128" s="10" t="s">
        <v>24910</v>
      </c>
      <c r="C128" s="19">
        <v>39904</v>
      </c>
      <c r="D128" s="19">
        <v>39904</v>
      </c>
    </row>
    <row r="129" spans="1:7" s="10" customFormat="1" x14ac:dyDescent="0.2">
      <c r="A129" s="10">
        <v>27078</v>
      </c>
      <c r="B129" s="10" t="s">
        <v>28181</v>
      </c>
      <c r="C129" s="19">
        <v>40830</v>
      </c>
      <c r="D129" s="19">
        <v>40830</v>
      </c>
    </row>
    <row r="130" spans="1:7" s="10" customFormat="1" x14ac:dyDescent="0.2">
      <c r="A130" s="4">
        <v>86855</v>
      </c>
      <c r="B130" s="4" t="s">
        <v>48699</v>
      </c>
      <c r="C130" s="19">
        <v>43922.333333333336</v>
      </c>
      <c r="D130" s="19">
        <v>43922.291666666664</v>
      </c>
      <c r="E130" s="4"/>
      <c r="F130" s="4"/>
      <c r="G130" s="4"/>
    </row>
    <row r="131" spans="1:7" s="10" customFormat="1" x14ac:dyDescent="0.2">
      <c r="A131" s="4">
        <v>87175</v>
      </c>
      <c r="B131" s="4" t="s">
        <v>49017</v>
      </c>
      <c r="C131" s="19">
        <v>43922.333333333336</v>
      </c>
      <c r="D131" s="19">
        <v>43922.291666666664</v>
      </c>
      <c r="E131" s="4"/>
      <c r="F131" s="4"/>
      <c r="G131" s="4"/>
    </row>
    <row r="132" spans="1:7" s="10" customFormat="1" x14ac:dyDescent="0.2">
      <c r="A132" s="10">
        <v>74745</v>
      </c>
      <c r="B132" s="10" t="s">
        <v>26127</v>
      </c>
      <c r="C132" s="19">
        <v>42644</v>
      </c>
      <c r="D132" s="19">
        <v>42644</v>
      </c>
    </row>
    <row r="133" spans="1:7" s="10" customFormat="1" x14ac:dyDescent="0.2">
      <c r="A133" s="10">
        <v>74747</v>
      </c>
      <c r="B133" s="10" t="s">
        <v>31829</v>
      </c>
      <c r="C133" s="19">
        <v>42644</v>
      </c>
      <c r="D133" s="19">
        <v>42644</v>
      </c>
    </row>
    <row r="134" spans="1:7" s="10" customFormat="1" x14ac:dyDescent="0.2">
      <c r="A134" s="10">
        <v>85568</v>
      </c>
      <c r="B134" s="10" t="s">
        <v>47550</v>
      </c>
      <c r="C134" s="19">
        <v>43731.75</v>
      </c>
      <c r="D134" s="19">
        <v>43727.291666666664</v>
      </c>
    </row>
    <row r="135" spans="1:7" s="10" customFormat="1" x14ac:dyDescent="0.2">
      <c r="A135" s="4">
        <v>86591</v>
      </c>
      <c r="B135" s="4" t="s">
        <v>48437</v>
      </c>
      <c r="C135" s="19">
        <v>43922.333333333336</v>
      </c>
      <c r="D135" s="19">
        <v>43922.291666666664</v>
      </c>
      <c r="E135" s="4"/>
      <c r="F135" s="4"/>
      <c r="G135" s="4"/>
    </row>
    <row r="136" spans="1:7" s="10" customFormat="1" x14ac:dyDescent="0.2">
      <c r="A136" s="10">
        <v>83740</v>
      </c>
      <c r="B136" s="4" t="s">
        <v>46292</v>
      </c>
      <c r="C136" s="7">
        <v>43520.5</v>
      </c>
      <c r="D136" s="7">
        <v>43517.333333333336</v>
      </c>
    </row>
    <row r="137" spans="1:7" s="10" customFormat="1" x14ac:dyDescent="0.2">
      <c r="A137" s="10">
        <v>72016</v>
      </c>
      <c r="B137" s="10" t="s">
        <v>29586</v>
      </c>
      <c r="C137" s="19">
        <v>42339</v>
      </c>
      <c r="D137" s="19">
        <v>42339</v>
      </c>
    </row>
    <row r="138" spans="1:7" s="10" customFormat="1" x14ac:dyDescent="0.2">
      <c r="A138" s="10">
        <v>72017</v>
      </c>
      <c r="B138" s="10" t="s">
        <v>25259</v>
      </c>
      <c r="C138" s="19">
        <v>42339</v>
      </c>
      <c r="D138" s="19">
        <v>42339</v>
      </c>
    </row>
    <row r="139" spans="1:7" s="10" customFormat="1" x14ac:dyDescent="0.2">
      <c r="A139" s="10">
        <v>72018</v>
      </c>
      <c r="B139" s="10" t="s">
        <v>30404</v>
      </c>
      <c r="C139" s="19">
        <v>42339</v>
      </c>
      <c r="D139" s="19">
        <v>42339</v>
      </c>
    </row>
    <row r="140" spans="1:7" s="10" customFormat="1" x14ac:dyDescent="0.2">
      <c r="A140" s="10">
        <v>72019</v>
      </c>
      <c r="B140" s="10" t="s">
        <v>32748</v>
      </c>
      <c r="C140" s="19">
        <v>42339</v>
      </c>
      <c r="D140" s="19">
        <v>42339</v>
      </c>
    </row>
    <row r="141" spans="1:7" s="10" customFormat="1" x14ac:dyDescent="0.2">
      <c r="A141" s="10">
        <v>72020</v>
      </c>
      <c r="B141" s="10" t="s">
        <v>26124</v>
      </c>
      <c r="C141" s="19">
        <v>42339</v>
      </c>
      <c r="D141" s="19">
        <v>42339</v>
      </c>
    </row>
    <row r="142" spans="1:7" s="10" customFormat="1" x14ac:dyDescent="0.2">
      <c r="A142" s="10">
        <v>72021</v>
      </c>
      <c r="B142" s="10" t="s">
        <v>28548</v>
      </c>
      <c r="C142" s="19">
        <v>42339</v>
      </c>
      <c r="D142" s="19">
        <v>42339</v>
      </c>
    </row>
    <row r="143" spans="1:7" s="10" customFormat="1" x14ac:dyDescent="0.2">
      <c r="A143" s="10">
        <v>72022</v>
      </c>
      <c r="B143" s="10" t="s">
        <v>30983</v>
      </c>
      <c r="C143" s="19">
        <v>42339</v>
      </c>
      <c r="D143" s="19">
        <v>42339</v>
      </c>
    </row>
    <row r="144" spans="1:7" s="10" customFormat="1" x14ac:dyDescent="0.2">
      <c r="A144" s="10">
        <v>72023</v>
      </c>
      <c r="B144" s="10" t="s">
        <v>26272</v>
      </c>
      <c r="C144" s="19">
        <v>42339</v>
      </c>
      <c r="D144" s="19">
        <v>42339</v>
      </c>
    </row>
    <row r="145" spans="1:7" s="10" customFormat="1" x14ac:dyDescent="0.2">
      <c r="A145" s="10">
        <v>18833</v>
      </c>
      <c r="B145" s="10" t="s">
        <v>28093</v>
      </c>
      <c r="C145" s="19">
        <v>39904</v>
      </c>
      <c r="D145" s="19">
        <v>39904</v>
      </c>
    </row>
    <row r="146" spans="1:7" s="10" customFormat="1" x14ac:dyDescent="0.2">
      <c r="A146" s="10">
        <v>18834</v>
      </c>
      <c r="B146" s="10" t="s">
        <v>30616</v>
      </c>
      <c r="C146" s="19">
        <v>39904</v>
      </c>
      <c r="D146" s="19">
        <v>39904</v>
      </c>
    </row>
    <row r="147" spans="1:7" s="10" customFormat="1" x14ac:dyDescent="0.2">
      <c r="A147" s="10">
        <v>18835</v>
      </c>
      <c r="B147" s="10" t="s">
        <v>24426</v>
      </c>
      <c r="C147" s="19">
        <v>39904</v>
      </c>
      <c r="D147" s="19">
        <v>39904</v>
      </c>
    </row>
    <row r="148" spans="1:7" s="10" customFormat="1" x14ac:dyDescent="0.2">
      <c r="A148" s="10">
        <v>85594</v>
      </c>
      <c r="B148" s="10" t="s">
        <v>47576</v>
      </c>
      <c r="C148" s="19">
        <v>43731.75</v>
      </c>
      <c r="D148" s="19">
        <v>43727.291666666664</v>
      </c>
    </row>
    <row r="149" spans="1:7" s="10" customFormat="1" x14ac:dyDescent="0.2">
      <c r="A149" s="4">
        <v>86213</v>
      </c>
      <c r="B149" s="4" t="s">
        <v>48083</v>
      </c>
      <c r="C149" s="19">
        <v>43908.333333333336</v>
      </c>
      <c r="D149" s="19">
        <v>43908.291666666664</v>
      </c>
      <c r="E149" s="4"/>
      <c r="F149" s="4"/>
      <c r="G149" s="4"/>
    </row>
    <row r="150" spans="1:7" s="10" customFormat="1" x14ac:dyDescent="0.2">
      <c r="A150" s="10">
        <v>74749</v>
      </c>
      <c r="B150" s="10" t="s">
        <v>28130</v>
      </c>
      <c r="C150" s="19">
        <v>42644</v>
      </c>
      <c r="D150" s="19">
        <v>42644</v>
      </c>
    </row>
    <row r="151" spans="1:7" s="10" customFormat="1" x14ac:dyDescent="0.2">
      <c r="A151" s="10">
        <v>74750</v>
      </c>
      <c r="B151" s="10" t="s">
        <v>32305</v>
      </c>
      <c r="C151" s="19">
        <v>42644</v>
      </c>
      <c r="D151" s="19">
        <v>42644</v>
      </c>
    </row>
    <row r="152" spans="1:7" s="10" customFormat="1" x14ac:dyDescent="0.2">
      <c r="A152" s="4">
        <v>86949</v>
      </c>
      <c r="B152" s="4" t="s">
        <v>48793</v>
      </c>
      <c r="C152" s="19">
        <v>43922.333333333336</v>
      </c>
      <c r="D152" s="19">
        <v>43922.291666666664</v>
      </c>
      <c r="E152" s="4"/>
      <c r="F152" s="4"/>
      <c r="G152" s="4"/>
    </row>
    <row r="153" spans="1:7" s="10" customFormat="1" x14ac:dyDescent="0.2">
      <c r="A153" s="4">
        <v>86708</v>
      </c>
      <c r="B153" s="4" t="s">
        <v>48553</v>
      </c>
      <c r="C153" s="19">
        <v>43922.333333333336</v>
      </c>
      <c r="D153" s="19">
        <v>43922.291666666664</v>
      </c>
      <c r="E153" s="4"/>
      <c r="F153" s="4"/>
      <c r="G153" s="4"/>
    </row>
    <row r="154" spans="1:7" s="10" customFormat="1" x14ac:dyDescent="0.2">
      <c r="A154" s="4">
        <v>86791</v>
      </c>
      <c r="B154" s="4" t="s">
        <v>48635</v>
      </c>
      <c r="C154" s="19">
        <v>43922.333333333336</v>
      </c>
      <c r="D154" s="19">
        <v>43922.291666666664</v>
      </c>
      <c r="E154" s="4"/>
      <c r="F154" s="4"/>
      <c r="G154" s="4"/>
    </row>
    <row r="155" spans="1:7" s="10" customFormat="1" x14ac:dyDescent="0.2">
      <c r="A155" s="4">
        <v>86531</v>
      </c>
      <c r="B155" s="4" t="s">
        <v>48377</v>
      </c>
      <c r="C155" s="19">
        <v>43922.333333333336</v>
      </c>
      <c r="D155" s="19">
        <v>43922.291666666664</v>
      </c>
      <c r="E155" s="4"/>
      <c r="F155" s="4"/>
      <c r="G155" s="4"/>
    </row>
    <row r="156" spans="1:7" s="10" customFormat="1" x14ac:dyDescent="0.2">
      <c r="A156" s="10">
        <v>85612</v>
      </c>
      <c r="B156" s="10" t="s">
        <v>47593</v>
      </c>
      <c r="C156" s="19">
        <v>43731.75</v>
      </c>
      <c r="D156" s="19">
        <v>43731.291666666664</v>
      </c>
    </row>
    <row r="157" spans="1:7" s="10" customFormat="1" x14ac:dyDescent="0.2">
      <c r="A157" s="10">
        <v>23367</v>
      </c>
      <c r="B157" s="10" t="s">
        <v>47488</v>
      </c>
      <c r="C157" s="19">
        <v>43731.333333333336</v>
      </c>
      <c r="D157" s="19">
        <v>39815.333333333336</v>
      </c>
    </row>
    <row r="158" spans="1:7" s="10" customFormat="1" x14ac:dyDescent="0.2">
      <c r="A158" s="10">
        <v>18836</v>
      </c>
      <c r="B158" s="10" t="s">
        <v>26363</v>
      </c>
      <c r="C158" s="19">
        <v>39904</v>
      </c>
      <c r="D158" s="19">
        <v>39904</v>
      </c>
    </row>
    <row r="159" spans="1:7" s="10" customFormat="1" x14ac:dyDescent="0.2">
      <c r="A159" s="10">
        <v>18837</v>
      </c>
      <c r="B159" s="10" t="s">
        <v>30447</v>
      </c>
      <c r="C159" s="19">
        <v>39904</v>
      </c>
      <c r="D159" s="19">
        <v>39904</v>
      </c>
    </row>
    <row r="160" spans="1:7" s="10" customFormat="1" x14ac:dyDescent="0.2">
      <c r="A160" s="10">
        <v>20140</v>
      </c>
      <c r="B160" s="10" t="s">
        <v>29939</v>
      </c>
      <c r="C160" s="19">
        <v>39904</v>
      </c>
      <c r="D160" s="19">
        <v>39904</v>
      </c>
    </row>
    <row r="161" spans="1:4" s="10" customFormat="1" x14ac:dyDescent="0.2">
      <c r="A161" s="10">
        <v>20141</v>
      </c>
      <c r="B161" s="10" t="s">
        <v>26707</v>
      </c>
      <c r="C161" s="19">
        <v>39904</v>
      </c>
      <c r="D161" s="19">
        <v>39904</v>
      </c>
    </row>
    <row r="162" spans="1:4" s="10" customFormat="1" x14ac:dyDescent="0.2">
      <c r="A162" s="10">
        <v>20142</v>
      </c>
      <c r="B162" s="10" t="s">
        <v>30550</v>
      </c>
      <c r="C162" s="19">
        <v>39904</v>
      </c>
      <c r="D162" s="19">
        <v>39904</v>
      </c>
    </row>
    <row r="163" spans="1:4" s="10" customFormat="1" x14ac:dyDescent="0.2">
      <c r="A163" s="10">
        <v>20143</v>
      </c>
      <c r="B163" s="10" t="s">
        <v>32751</v>
      </c>
      <c r="C163" s="19">
        <v>39904</v>
      </c>
      <c r="D163" s="19">
        <v>39904</v>
      </c>
    </row>
    <row r="164" spans="1:4" s="10" customFormat="1" x14ac:dyDescent="0.2">
      <c r="A164" s="10">
        <v>20144</v>
      </c>
      <c r="B164" s="10" t="s">
        <v>26194</v>
      </c>
      <c r="C164" s="19">
        <v>39904</v>
      </c>
      <c r="D164" s="19">
        <v>39904</v>
      </c>
    </row>
    <row r="165" spans="1:4" s="10" customFormat="1" x14ac:dyDescent="0.2">
      <c r="A165" s="10">
        <v>20145</v>
      </c>
      <c r="B165" s="10" t="s">
        <v>29900</v>
      </c>
      <c r="C165" s="19">
        <v>39904</v>
      </c>
      <c r="D165" s="19">
        <v>39904</v>
      </c>
    </row>
    <row r="166" spans="1:4" s="10" customFormat="1" x14ac:dyDescent="0.2">
      <c r="A166" s="10">
        <v>20146</v>
      </c>
      <c r="B166" s="10" t="s">
        <v>25710</v>
      </c>
      <c r="C166" s="19">
        <v>39904</v>
      </c>
      <c r="D166" s="19">
        <v>39904</v>
      </c>
    </row>
    <row r="167" spans="1:4" s="10" customFormat="1" x14ac:dyDescent="0.2">
      <c r="A167" s="10">
        <v>20147</v>
      </c>
      <c r="B167" s="10" t="s">
        <v>26296</v>
      </c>
      <c r="C167" s="19">
        <v>39904</v>
      </c>
      <c r="D167" s="19">
        <v>39904</v>
      </c>
    </row>
    <row r="168" spans="1:4" s="10" customFormat="1" x14ac:dyDescent="0.2">
      <c r="A168" s="10">
        <v>20148</v>
      </c>
      <c r="B168" s="10" t="s">
        <v>28994</v>
      </c>
      <c r="C168" s="19">
        <v>39904</v>
      </c>
      <c r="D168" s="19">
        <v>39904</v>
      </c>
    </row>
    <row r="169" spans="1:4" s="10" customFormat="1" x14ac:dyDescent="0.2">
      <c r="A169" s="10">
        <v>20149</v>
      </c>
      <c r="B169" s="10" t="s">
        <v>25124</v>
      </c>
      <c r="C169" s="19">
        <v>39904</v>
      </c>
      <c r="D169" s="19">
        <v>39904</v>
      </c>
    </row>
    <row r="170" spans="1:4" s="10" customFormat="1" x14ac:dyDescent="0.2">
      <c r="A170" s="10">
        <v>20212</v>
      </c>
      <c r="B170" s="10" t="s">
        <v>24347</v>
      </c>
      <c r="C170" s="19">
        <v>39904</v>
      </c>
      <c r="D170" s="19">
        <v>39904</v>
      </c>
    </row>
    <row r="171" spans="1:4" s="10" customFormat="1" x14ac:dyDescent="0.2">
      <c r="A171" s="10">
        <v>20213</v>
      </c>
      <c r="B171" s="10" t="s">
        <v>28477</v>
      </c>
      <c r="C171" s="19">
        <v>39904</v>
      </c>
      <c r="D171" s="19">
        <v>39904</v>
      </c>
    </row>
    <row r="172" spans="1:4" s="10" customFormat="1" x14ac:dyDescent="0.2">
      <c r="A172" s="10">
        <v>18838</v>
      </c>
      <c r="B172" s="10" t="s">
        <v>25066</v>
      </c>
      <c r="C172" s="19">
        <v>39904</v>
      </c>
      <c r="D172" s="19">
        <v>39904</v>
      </c>
    </row>
    <row r="173" spans="1:4" s="10" customFormat="1" x14ac:dyDescent="0.2">
      <c r="A173" s="4">
        <v>84337</v>
      </c>
      <c r="B173" s="4" t="s">
        <v>46842</v>
      </c>
      <c r="C173" s="19">
        <v>43608.375</v>
      </c>
      <c r="D173" s="19">
        <v>43608.291666666664</v>
      </c>
    </row>
    <row r="174" spans="1:4" s="10" customFormat="1" x14ac:dyDescent="0.2">
      <c r="A174" s="4">
        <v>84383</v>
      </c>
      <c r="B174" s="4" t="s">
        <v>46886</v>
      </c>
      <c r="C174" s="19">
        <v>43608.375</v>
      </c>
      <c r="D174" s="19">
        <v>43608.291666666664</v>
      </c>
    </row>
    <row r="175" spans="1:4" s="10" customFormat="1" x14ac:dyDescent="0.2">
      <c r="A175" s="10">
        <v>43417</v>
      </c>
      <c r="B175" s="10" t="s">
        <v>32043</v>
      </c>
      <c r="C175" s="19">
        <v>41930</v>
      </c>
      <c r="D175" s="19">
        <v>41944</v>
      </c>
    </row>
    <row r="176" spans="1:4" s="10" customFormat="1" x14ac:dyDescent="0.2">
      <c r="A176" s="10">
        <v>43418</v>
      </c>
      <c r="B176" s="10" t="s">
        <v>25487</v>
      </c>
      <c r="C176" s="19">
        <v>41930</v>
      </c>
      <c r="D176" s="19">
        <v>41944</v>
      </c>
    </row>
    <row r="177" spans="1:7" s="10" customFormat="1" x14ac:dyDescent="0.2">
      <c r="A177" s="10">
        <v>77789</v>
      </c>
      <c r="B177" s="10" t="s">
        <v>43992</v>
      </c>
      <c r="C177" s="19">
        <v>42964</v>
      </c>
      <c r="D177" s="19">
        <v>42964</v>
      </c>
    </row>
    <row r="178" spans="1:7" s="10" customFormat="1" x14ac:dyDescent="0.2">
      <c r="A178" s="10">
        <v>77790</v>
      </c>
      <c r="B178" s="10" t="s">
        <v>43993</v>
      </c>
      <c r="C178" s="19">
        <v>42964</v>
      </c>
      <c r="D178" s="19">
        <v>42964</v>
      </c>
    </row>
    <row r="179" spans="1:7" s="10" customFormat="1" x14ac:dyDescent="0.2">
      <c r="A179" s="10">
        <v>82550</v>
      </c>
      <c r="B179" s="4" t="s">
        <v>45806</v>
      </c>
      <c r="C179" s="7">
        <v>43335.333333333336</v>
      </c>
      <c r="D179" s="7">
        <v>43335.291666666664</v>
      </c>
    </row>
    <row r="180" spans="1:7" s="10" customFormat="1" x14ac:dyDescent="0.2">
      <c r="A180" s="10">
        <v>82551</v>
      </c>
      <c r="B180" s="4" t="s">
        <v>45807</v>
      </c>
      <c r="C180" s="7">
        <v>43335.333333333336</v>
      </c>
      <c r="D180" s="7">
        <v>43335.291666666664</v>
      </c>
    </row>
    <row r="181" spans="1:7" s="10" customFormat="1" x14ac:dyDescent="0.2">
      <c r="A181" s="10">
        <v>82552</v>
      </c>
      <c r="B181" s="4" t="s">
        <v>45808</v>
      </c>
      <c r="C181" s="7">
        <v>43335.333333333336</v>
      </c>
      <c r="D181" s="7">
        <v>43335.291666666664</v>
      </c>
    </row>
    <row r="182" spans="1:7" s="10" customFormat="1" x14ac:dyDescent="0.2">
      <c r="A182" s="10">
        <v>82553</v>
      </c>
      <c r="B182" s="4" t="s">
        <v>45809</v>
      </c>
      <c r="C182" s="7">
        <v>43335.333333333336</v>
      </c>
      <c r="D182" s="7">
        <v>43335.291666666664</v>
      </c>
    </row>
    <row r="183" spans="1:7" s="10" customFormat="1" x14ac:dyDescent="0.2">
      <c r="A183" s="10">
        <v>74753</v>
      </c>
      <c r="B183" s="10" t="s">
        <v>24612</v>
      </c>
      <c r="C183" s="19">
        <v>42644</v>
      </c>
      <c r="D183" s="19">
        <v>42644</v>
      </c>
    </row>
    <row r="184" spans="1:7" s="10" customFormat="1" x14ac:dyDescent="0.2">
      <c r="A184" s="4">
        <v>86598</v>
      </c>
      <c r="B184" s="4" t="s">
        <v>48443</v>
      </c>
      <c r="C184" s="19">
        <v>43922.333333333336</v>
      </c>
      <c r="D184" s="19">
        <v>43922.291666666664</v>
      </c>
      <c r="E184" s="4"/>
      <c r="F184" s="4"/>
      <c r="G184" s="4"/>
    </row>
    <row r="185" spans="1:7" s="10" customFormat="1" x14ac:dyDescent="0.2">
      <c r="A185" s="4">
        <v>87176</v>
      </c>
      <c r="B185" s="4" t="s">
        <v>49018</v>
      </c>
      <c r="C185" s="19">
        <v>43922.333333333336</v>
      </c>
      <c r="D185" s="19">
        <v>43922.291666666664</v>
      </c>
      <c r="E185" s="4"/>
      <c r="F185" s="4"/>
      <c r="G185" s="4"/>
    </row>
    <row r="186" spans="1:7" s="10" customFormat="1" x14ac:dyDescent="0.2">
      <c r="A186" s="4">
        <v>86888</v>
      </c>
      <c r="B186" s="4" t="s">
        <v>48732</v>
      </c>
      <c r="C186" s="19">
        <v>43922.333333333336</v>
      </c>
      <c r="D186" s="19">
        <v>43922.291666666664</v>
      </c>
      <c r="E186" s="4"/>
      <c r="F186" s="4"/>
      <c r="G186" s="4"/>
    </row>
    <row r="187" spans="1:7" s="10" customFormat="1" x14ac:dyDescent="0.2">
      <c r="A187" s="10">
        <v>18839</v>
      </c>
      <c r="B187" s="10" t="s">
        <v>27263</v>
      </c>
      <c r="C187" s="19">
        <v>39904</v>
      </c>
      <c r="D187" s="19">
        <v>39904</v>
      </c>
    </row>
    <row r="188" spans="1:7" s="10" customFormat="1" x14ac:dyDescent="0.2">
      <c r="A188" s="10">
        <v>18772</v>
      </c>
      <c r="B188" s="10" t="s">
        <v>24667</v>
      </c>
      <c r="C188" s="19">
        <v>39904</v>
      </c>
      <c r="D188" s="19">
        <v>39904</v>
      </c>
    </row>
    <row r="189" spans="1:7" s="10" customFormat="1" x14ac:dyDescent="0.2">
      <c r="A189" s="10">
        <v>72024</v>
      </c>
      <c r="B189" s="10" t="s">
        <v>30398</v>
      </c>
      <c r="C189" s="19">
        <v>42339</v>
      </c>
      <c r="D189" s="19">
        <v>42339</v>
      </c>
    </row>
    <row r="190" spans="1:7" s="10" customFormat="1" x14ac:dyDescent="0.2">
      <c r="A190" s="10">
        <v>72025</v>
      </c>
      <c r="B190" s="10" t="s">
        <v>32603</v>
      </c>
      <c r="C190" s="19">
        <v>42339</v>
      </c>
      <c r="D190" s="19">
        <v>42339</v>
      </c>
    </row>
    <row r="191" spans="1:7" s="10" customFormat="1" x14ac:dyDescent="0.2">
      <c r="A191" s="10">
        <v>18773</v>
      </c>
      <c r="B191" s="10" t="s">
        <v>27044</v>
      </c>
      <c r="C191" s="19">
        <v>39904</v>
      </c>
      <c r="D191" s="19">
        <v>39904</v>
      </c>
    </row>
    <row r="192" spans="1:7" s="10" customFormat="1" x14ac:dyDescent="0.2">
      <c r="A192" s="10">
        <v>44556</v>
      </c>
      <c r="B192" s="10" t="s">
        <v>31605</v>
      </c>
      <c r="C192" s="19">
        <v>41956</v>
      </c>
      <c r="D192" s="19">
        <v>41956</v>
      </c>
    </row>
    <row r="193" spans="1:7" s="10" customFormat="1" x14ac:dyDescent="0.2">
      <c r="A193" s="10">
        <v>72026</v>
      </c>
      <c r="B193" s="10" t="s">
        <v>26114</v>
      </c>
      <c r="C193" s="19">
        <v>42339</v>
      </c>
      <c r="D193" s="19">
        <v>42339</v>
      </c>
    </row>
    <row r="194" spans="1:7" s="10" customFormat="1" x14ac:dyDescent="0.2">
      <c r="A194" s="10">
        <v>72027</v>
      </c>
      <c r="B194" s="10" t="s">
        <v>30599</v>
      </c>
      <c r="C194" s="19">
        <v>42339</v>
      </c>
      <c r="D194" s="19">
        <v>42339</v>
      </c>
    </row>
    <row r="195" spans="1:7" s="10" customFormat="1" x14ac:dyDescent="0.2">
      <c r="A195" s="10">
        <v>72028</v>
      </c>
      <c r="B195" s="10" t="s">
        <v>25506</v>
      </c>
      <c r="C195" s="19">
        <v>42339</v>
      </c>
      <c r="D195" s="19">
        <v>42339</v>
      </c>
    </row>
    <row r="196" spans="1:7" s="10" customFormat="1" x14ac:dyDescent="0.2">
      <c r="A196" s="10">
        <v>81582</v>
      </c>
      <c r="B196" s="10" t="s">
        <v>43842</v>
      </c>
      <c r="C196" s="19">
        <v>43194</v>
      </c>
      <c r="D196" s="19">
        <v>43194</v>
      </c>
    </row>
    <row r="197" spans="1:7" s="10" customFormat="1" x14ac:dyDescent="0.2">
      <c r="A197" s="10">
        <v>81583</v>
      </c>
      <c r="B197" s="10" t="s">
        <v>43843</v>
      </c>
      <c r="C197" s="19">
        <v>43194</v>
      </c>
      <c r="D197" s="19">
        <v>43194</v>
      </c>
    </row>
    <row r="198" spans="1:7" s="10" customFormat="1" x14ac:dyDescent="0.2">
      <c r="A198" s="10">
        <v>18774</v>
      </c>
      <c r="B198" s="10" t="s">
        <v>29976</v>
      </c>
      <c r="C198" s="19">
        <v>39904</v>
      </c>
      <c r="D198" s="19">
        <v>39904</v>
      </c>
    </row>
    <row r="199" spans="1:7" s="10" customFormat="1" x14ac:dyDescent="0.2">
      <c r="A199" s="10">
        <v>22846</v>
      </c>
      <c r="B199" s="10" t="s">
        <v>27362</v>
      </c>
      <c r="C199" s="19">
        <v>39989</v>
      </c>
      <c r="D199" s="19">
        <v>39989</v>
      </c>
    </row>
    <row r="200" spans="1:7" s="10" customFormat="1" x14ac:dyDescent="0.2">
      <c r="A200" s="10">
        <v>18775</v>
      </c>
      <c r="B200" s="10" t="s">
        <v>24458</v>
      </c>
      <c r="C200" s="19">
        <v>39904</v>
      </c>
      <c r="D200" s="19">
        <v>39904</v>
      </c>
    </row>
    <row r="201" spans="1:7" s="10" customFormat="1" x14ac:dyDescent="0.2">
      <c r="A201" s="10">
        <v>18776</v>
      </c>
      <c r="B201" s="10" t="s">
        <v>27848</v>
      </c>
      <c r="C201" s="19">
        <v>39904</v>
      </c>
      <c r="D201" s="19">
        <v>39904</v>
      </c>
    </row>
    <row r="202" spans="1:7" s="10" customFormat="1" x14ac:dyDescent="0.2">
      <c r="A202" s="4">
        <v>86225</v>
      </c>
      <c r="B202" s="4" t="s">
        <v>48095</v>
      </c>
      <c r="C202" s="19">
        <v>43908.333333333336</v>
      </c>
      <c r="D202" s="19">
        <v>43908.291666666664</v>
      </c>
      <c r="E202" s="4"/>
      <c r="F202" s="4"/>
      <c r="G202" s="4"/>
    </row>
    <row r="203" spans="1:7" s="10" customFormat="1" x14ac:dyDescent="0.2">
      <c r="A203" s="10">
        <v>18777</v>
      </c>
      <c r="B203" s="10" t="s">
        <v>31705</v>
      </c>
      <c r="C203" s="19">
        <v>39904</v>
      </c>
      <c r="D203" s="19">
        <v>39904</v>
      </c>
    </row>
    <row r="204" spans="1:7" s="10" customFormat="1" x14ac:dyDescent="0.2">
      <c r="A204" s="10">
        <v>45035</v>
      </c>
      <c r="B204" s="10" t="s">
        <v>25101</v>
      </c>
      <c r="C204" s="19">
        <v>42117</v>
      </c>
      <c r="D204" s="19">
        <v>42117</v>
      </c>
    </row>
    <row r="205" spans="1:7" s="10" customFormat="1" x14ac:dyDescent="0.2">
      <c r="A205" s="10">
        <v>74754</v>
      </c>
      <c r="B205" s="10" t="s">
        <v>27612</v>
      </c>
      <c r="C205" s="19">
        <v>42644</v>
      </c>
      <c r="D205" s="19">
        <v>42644</v>
      </c>
    </row>
    <row r="206" spans="1:7" s="10" customFormat="1" x14ac:dyDescent="0.2">
      <c r="A206" s="10">
        <v>74755</v>
      </c>
      <c r="B206" s="10" t="s">
        <v>28954</v>
      </c>
      <c r="C206" s="19">
        <v>42644</v>
      </c>
      <c r="D206" s="19">
        <v>42644</v>
      </c>
    </row>
    <row r="207" spans="1:7" s="10" customFormat="1" x14ac:dyDescent="0.2">
      <c r="A207" s="10">
        <v>18778</v>
      </c>
      <c r="B207" s="10" t="s">
        <v>24457</v>
      </c>
      <c r="C207" s="19">
        <v>39904</v>
      </c>
      <c r="D207" s="19">
        <v>39904</v>
      </c>
    </row>
    <row r="208" spans="1:7" s="10" customFormat="1" x14ac:dyDescent="0.2">
      <c r="A208" s="10">
        <v>18817</v>
      </c>
      <c r="B208" s="10" t="s">
        <v>30712</v>
      </c>
      <c r="C208" s="19">
        <v>39904</v>
      </c>
      <c r="D208" s="19">
        <v>39904</v>
      </c>
    </row>
    <row r="209" spans="1:4" s="10" customFormat="1" x14ac:dyDescent="0.2">
      <c r="A209" s="10">
        <v>74756</v>
      </c>
      <c r="B209" s="10" t="s">
        <v>25391</v>
      </c>
      <c r="C209" s="19">
        <v>42644</v>
      </c>
      <c r="D209" s="19">
        <v>42644</v>
      </c>
    </row>
    <row r="210" spans="1:4" s="10" customFormat="1" x14ac:dyDescent="0.2">
      <c r="A210" s="10">
        <v>72029</v>
      </c>
      <c r="B210" s="10" t="s">
        <v>29070</v>
      </c>
      <c r="C210" s="19">
        <v>42339</v>
      </c>
      <c r="D210" s="19">
        <v>42339</v>
      </c>
    </row>
    <row r="211" spans="1:4" s="10" customFormat="1" x14ac:dyDescent="0.2">
      <c r="A211" s="10">
        <v>72030</v>
      </c>
      <c r="B211" s="10" t="s">
        <v>30304</v>
      </c>
      <c r="C211" s="19">
        <v>42339</v>
      </c>
      <c r="D211" s="19">
        <v>42339</v>
      </c>
    </row>
    <row r="212" spans="1:4" s="10" customFormat="1" x14ac:dyDescent="0.2">
      <c r="A212" s="10">
        <v>72031</v>
      </c>
      <c r="B212" s="10" t="s">
        <v>24735</v>
      </c>
      <c r="C212" s="19">
        <v>42339</v>
      </c>
      <c r="D212" s="19">
        <v>42339</v>
      </c>
    </row>
    <row r="213" spans="1:4" s="10" customFormat="1" x14ac:dyDescent="0.2">
      <c r="A213" s="10">
        <v>72032</v>
      </c>
      <c r="B213" s="10" t="s">
        <v>28969</v>
      </c>
      <c r="C213" s="19">
        <v>42339</v>
      </c>
      <c r="D213" s="19">
        <v>42339</v>
      </c>
    </row>
    <row r="214" spans="1:4" s="10" customFormat="1" x14ac:dyDescent="0.2">
      <c r="A214" s="10">
        <v>18819</v>
      </c>
      <c r="B214" s="10" t="s">
        <v>28291</v>
      </c>
      <c r="C214" s="19">
        <v>39904</v>
      </c>
      <c r="D214" s="19">
        <v>39904</v>
      </c>
    </row>
    <row r="215" spans="1:4" s="10" customFormat="1" x14ac:dyDescent="0.2">
      <c r="A215" s="10">
        <v>18820</v>
      </c>
      <c r="B215" s="10" t="s">
        <v>31761</v>
      </c>
      <c r="C215" s="19">
        <v>39904</v>
      </c>
      <c r="D215" s="19">
        <v>39904</v>
      </c>
    </row>
    <row r="216" spans="1:4" s="10" customFormat="1" x14ac:dyDescent="0.2">
      <c r="A216" s="10">
        <v>18821</v>
      </c>
      <c r="B216" s="10" t="s">
        <v>26734</v>
      </c>
      <c r="C216" s="19">
        <v>39904</v>
      </c>
      <c r="D216" s="19">
        <v>39904</v>
      </c>
    </row>
    <row r="217" spans="1:4" s="10" customFormat="1" x14ac:dyDescent="0.2">
      <c r="A217" s="10">
        <v>18822</v>
      </c>
      <c r="B217" s="10" t="s">
        <v>26441</v>
      </c>
      <c r="C217" s="19">
        <v>39904</v>
      </c>
      <c r="D217" s="19">
        <v>39904</v>
      </c>
    </row>
    <row r="218" spans="1:4" s="10" customFormat="1" x14ac:dyDescent="0.2">
      <c r="A218" s="10">
        <v>18823</v>
      </c>
      <c r="B218" s="10" t="s">
        <v>30115</v>
      </c>
      <c r="C218" s="19">
        <v>39904</v>
      </c>
      <c r="D218" s="19">
        <v>39904</v>
      </c>
    </row>
    <row r="219" spans="1:4" s="10" customFormat="1" x14ac:dyDescent="0.2">
      <c r="A219" s="10">
        <v>18824</v>
      </c>
      <c r="B219" s="10" t="s">
        <v>26968</v>
      </c>
      <c r="C219" s="19">
        <v>39904</v>
      </c>
      <c r="D219" s="19">
        <v>39904</v>
      </c>
    </row>
    <row r="220" spans="1:4" s="10" customFormat="1" x14ac:dyDescent="0.2">
      <c r="A220" s="10">
        <v>18825</v>
      </c>
      <c r="B220" s="10" t="s">
        <v>29331</v>
      </c>
      <c r="C220" s="19">
        <v>39904</v>
      </c>
      <c r="D220" s="19">
        <v>39904</v>
      </c>
    </row>
    <row r="221" spans="1:4" s="10" customFormat="1" x14ac:dyDescent="0.2">
      <c r="A221" s="10">
        <v>18826</v>
      </c>
      <c r="B221" s="10" t="s">
        <v>32737</v>
      </c>
      <c r="C221" s="19">
        <v>39904</v>
      </c>
      <c r="D221" s="19">
        <v>39904</v>
      </c>
    </row>
    <row r="222" spans="1:4" s="10" customFormat="1" x14ac:dyDescent="0.2">
      <c r="A222" s="10">
        <v>29530</v>
      </c>
      <c r="B222" s="10" t="s">
        <v>27593</v>
      </c>
      <c r="C222" s="19">
        <v>41536</v>
      </c>
      <c r="D222" s="19">
        <v>41536</v>
      </c>
    </row>
    <row r="223" spans="1:4" s="10" customFormat="1" x14ac:dyDescent="0.2">
      <c r="A223" s="10">
        <v>29531</v>
      </c>
      <c r="B223" s="10" t="s">
        <v>28896</v>
      </c>
      <c r="C223" s="19">
        <v>41536</v>
      </c>
      <c r="D223" s="19">
        <v>41536</v>
      </c>
    </row>
    <row r="224" spans="1:4" s="10" customFormat="1" x14ac:dyDescent="0.2">
      <c r="A224" s="10">
        <v>18818</v>
      </c>
      <c r="B224" s="10" t="s">
        <v>24527</v>
      </c>
      <c r="C224" s="19">
        <v>39904</v>
      </c>
      <c r="D224" s="19">
        <v>39904</v>
      </c>
    </row>
    <row r="225" spans="1:7" s="10" customFormat="1" x14ac:dyDescent="0.2">
      <c r="A225" s="10">
        <v>28154</v>
      </c>
      <c r="B225" s="10" t="s">
        <v>29555</v>
      </c>
      <c r="C225" s="19">
        <v>41074</v>
      </c>
      <c r="D225" s="19">
        <v>41074</v>
      </c>
    </row>
    <row r="226" spans="1:7" s="10" customFormat="1" x14ac:dyDescent="0.2">
      <c r="A226" s="10">
        <v>28155</v>
      </c>
      <c r="B226" s="10" t="s">
        <v>32605</v>
      </c>
      <c r="C226" s="19">
        <v>41074</v>
      </c>
      <c r="D226" s="19">
        <v>41074</v>
      </c>
    </row>
    <row r="227" spans="1:7" s="10" customFormat="1" x14ac:dyDescent="0.2">
      <c r="A227" s="10">
        <v>76637</v>
      </c>
      <c r="B227" s="10" t="s">
        <v>25893</v>
      </c>
      <c r="C227" s="19">
        <v>42691</v>
      </c>
      <c r="D227" s="19">
        <v>42691</v>
      </c>
    </row>
    <row r="228" spans="1:7" s="10" customFormat="1" x14ac:dyDescent="0.2">
      <c r="A228" s="10">
        <v>43419</v>
      </c>
      <c r="B228" s="10" t="s">
        <v>28311</v>
      </c>
      <c r="C228" s="19">
        <v>41930</v>
      </c>
      <c r="D228" s="19">
        <v>41944</v>
      </c>
    </row>
    <row r="229" spans="1:7" s="10" customFormat="1" x14ac:dyDescent="0.2">
      <c r="A229" s="10">
        <v>43420</v>
      </c>
      <c r="B229" s="10" t="s">
        <v>31719</v>
      </c>
      <c r="C229" s="19">
        <v>41930</v>
      </c>
      <c r="D229" s="19">
        <v>41944</v>
      </c>
    </row>
    <row r="230" spans="1:7" s="10" customFormat="1" x14ac:dyDescent="0.2">
      <c r="A230" s="4">
        <v>87073</v>
      </c>
      <c r="B230" s="4" t="s">
        <v>48916</v>
      </c>
      <c r="C230" s="19">
        <v>43922.333333333336</v>
      </c>
      <c r="D230" s="19">
        <v>43922.291666666664</v>
      </c>
      <c r="E230" s="4"/>
      <c r="F230" s="4"/>
      <c r="G230" s="4"/>
    </row>
    <row r="231" spans="1:7" s="10" customFormat="1" x14ac:dyDescent="0.2">
      <c r="A231" s="4">
        <v>87275</v>
      </c>
      <c r="B231" s="4" t="s">
        <v>49117</v>
      </c>
      <c r="C231" s="19">
        <v>43922.333333333336</v>
      </c>
      <c r="D231" s="19">
        <v>43922.291666666664</v>
      </c>
      <c r="E231" s="4"/>
      <c r="F231" s="4"/>
      <c r="G231" s="4"/>
    </row>
    <row r="232" spans="1:7" s="10" customFormat="1" x14ac:dyDescent="0.2">
      <c r="A232" s="10">
        <v>18827</v>
      </c>
      <c r="B232" s="10" t="s">
        <v>25927</v>
      </c>
      <c r="C232" s="19">
        <v>39904</v>
      </c>
      <c r="D232" s="19">
        <v>39904</v>
      </c>
    </row>
    <row r="233" spans="1:7" s="10" customFormat="1" x14ac:dyDescent="0.2">
      <c r="A233" s="10">
        <v>73037</v>
      </c>
      <c r="B233" s="10" t="s">
        <v>29582</v>
      </c>
      <c r="C233" s="19">
        <v>42411</v>
      </c>
      <c r="D233" s="19">
        <v>42411</v>
      </c>
    </row>
    <row r="234" spans="1:7" s="10" customFormat="1" x14ac:dyDescent="0.2">
      <c r="A234" s="10">
        <v>28228</v>
      </c>
      <c r="B234" s="10" t="s">
        <v>26514</v>
      </c>
      <c r="C234" s="19">
        <v>41135</v>
      </c>
      <c r="D234" s="19">
        <v>41135</v>
      </c>
    </row>
    <row r="235" spans="1:7" s="10" customFormat="1" x14ac:dyDescent="0.2">
      <c r="A235" s="10">
        <v>18828</v>
      </c>
      <c r="B235" s="10" t="s">
        <v>29614</v>
      </c>
      <c r="C235" s="19">
        <v>39904</v>
      </c>
      <c r="D235" s="19">
        <v>39904</v>
      </c>
    </row>
    <row r="236" spans="1:7" s="10" customFormat="1" x14ac:dyDescent="0.2">
      <c r="A236" s="10">
        <v>18829</v>
      </c>
      <c r="B236" s="10" t="s">
        <v>30051</v>
      </c>
      <c r="C236" s="19">
        <v>39904</v>
      </c>
      <c r="D236" s="19">
        <v>39904</v>
      </c>
    </row>
    <row r="237" spans="1:7" s="10" customFormat="1" x14ac:dyDescent="0.2">
      <c r="A237" s="10">
        <v>43421</v>
      </c>
      <c r="B237" s="10" t="s">
        <v>25546</v>
      </c>
      <c r="C237" s="19">
        <v>41930</v>
      </c>
      <c r="D237" s="19">
        <v>41944</v>
      </c>
    </row>
    <row r="238" spans="1:7" s="10" customFormat="1" x14ac:dyDescent="0.2">
      <c r="A238" s="10">
        <v>18830</v>
      </c>
      <c r="B238" s="10" t="s">
        <v>26765</v>
      </c>
      <c r="C238" s="19">
        <v>39904</v>
      </c>
      <c r="D238" s="19">
        <v>39904</v>
      </c>
    </row>
    <row r="239" spans="1:7" s="10" customFormat="1" x14ac:dyDescent="0.2">
      <c r="A239" s="10">
        <v>28726</v>
      </c>
      <c r="B239" s="10" t="s">
        <v>29051</v>
      </c>
      <c r="C239" s="19">
        <v>41277</v>
      </c>
      <c r="D239" s="19">
        <v>41277</v>
      </c>
    </row>
    <row r="240" spans="1:7" s="10" customFormat="1" x14ac:dyDescent="0.2">
      <c r="A240" s="10">
        <v>74757</v>
      </c>
      <c r="B240" s="10" t="s">
        <v>27341</v>
      </c>
      <c r="C240" s="19">
        <v>42644</v>
      </c>
      <c r="D240" s="19">
        <v>42644</v>
      </c>
    </row>
    <row r="241" spans="1:7" s="10" customFormat="1" x14ac:dyDescent="0.2">
      <c r="A241" s="4">
        <v>86835</v>
      </c>
      <c r="B241" s="4" t="s">
        <v>48679</v>
      </c>
      <c r="C241" s="19">
        <v>43922.333333333336</v>
      </c>
      <c r="D241" s="19">
        <v>43922.291666666664</v>
      </c>
      <c r="E241" s="4"/>
      <c r="F241" s="4"/>
      <c r="G241" s="4"/>
    </row>
    <row r="242" spans="1:7" s="10" customFormat="1" x14ac:dyDescent="0.2">
      <c r="A242" s="4">
        <v>86535</v>
      </c>
      <c r="B242" s="4" t="s">
        <v>48381</v>
      </c>
      <c r="C242" s="19">
        <v>43922.333333333336</v>
      </c>
      <c r="D242" s="19">
        <v>43922.291666666664</v>
      </c>
      <c r="E242" s="4"/>
      <c r="F242" s="4"/>
      <c r="G242" s="4"/>
    </row>
    <row r="243" spans="1:7" s="10" customFormat="1" x14ac:dyDescent="0.2">
      <c r="A243" s="10">
        <v>43422</v>
      </c>
      <c r="B243" s="10" t="s">
        <v>28134</v>
      </c>
      <c r="C243" s="19">
        <v>41930</v>
      </c>
      <c r="D243" s="19">
        <v>41944</v>
      </c>
    </row>
    <row r="244" spans="1:7" s="10" customFormat="1" x14ac:dyDescent="0.2">
      <c r="A244" s="10">
        <v>23524</v>
      </c>
      <c r="B244" s="10" t="s">
        <v>25186</v>
      </c>
      <c r="C244" s="19">
        <v>40164</v>
      </c>
      <c r="D244" s="19">
        <v>40164</v>
      </c>
    </row>
    <row r="245" spans="1:7" s="10" customFormat="1" x14ac:dyDescent="0.2">
      <c r="A245" s="10">
        <v>18802</v>
      </c>
      <c r="B245" s="10" t="s">
        <v>28950</v>
      </c>
      <c r="C245" s="19">
        <v>39904</v>
      </c>
      <c r="D245" s="19">
        <v>39904</v>
      </c>
    </row>
    <row r="246" spans="1:7" s="10" customFormat="1" x14ac:dyDescent="0.2">
      <c r="A246" s="10">
        <v>18803</v>
      </c>
      <c r="B246" s="10" t="s">
        <v>30460</v>
      </c>
      <c r="C246" s="19">
        <v>39904</v>
      </c>
      <c r="D246" s="19">
        <v>39904</v>
      </c>
    </row>
    <row r="247" spans="1:7" s="10" customFormat="1" x14ac:dyDescent="0.2">
      <c r="A247" s="10">
        <v>18804</v>
      </c>
      <c r="B247" s="10" t="s">
        <v>25442</v>
      </c>
      <c r="C247" s="19">
        <v>39904</v>
      </c>
      <c r="D247" s="19">
        <v>39904</v>
      </c>
    </row>
    <row r="248" spans="1:7" s="10" customFormat="1" x14ac:dyDescent="0.2">
      <c r="A248" s="10">
        <v>18805</v>
      </c>
      <c r="B248" s="10" t="s">
        <v>28741</v>
      </c>
      <c r="C248" s="19">
        <v>39904</v>
      </c>
      <c r="D248" s="19">
        <v>39904</v>
      </c>
    </row>
    <row r="249" spans="1:7" s="10" customFormat="1" x14ac:dyDescent="0.2">
      <c r="A249" s="10">
        <v>18806</v>
      </c>
      <c r="B249" s="10" t="s">
        <v>32132</v>
      </c>
      <c r="C249" s="19">
        <v>39904</v>
      </c>
      <c r="D249" s="19">
        <v>39904</v>
      </c>
    </row>
    <row r="250" spans="1:7" s="10" customFormat="1" x14ac:dyDescent="0.2">
      <c r="A250" s="4">
        <v>86250</v>
      </c>
      <c r="B250" s="4" t="s">
        <v>48119</v>
      </c>
      <c r="C250" s="19">
        <v>43908.333333333336</v>
      </c>
      <c r="D250" s="19">
        <v>43908.291666666664</v>
      </c>
      <c r="E250" s="4"/>
      <c r="F250" s="4"/>
      <c r="G250" s="4"/>
    </row>
    <row r="251" spans="1:7" s="10" customFormat="1" x14ac:dyDescent="0.2">
      <c r="A251" s="10">
        <v>77408</v>
      </c>
      <c r="B251" s="10" t="s">
        <v>43668</v>
      </c>
      <c r="C251" s="19">
        <v>42873</v>
      </c>
      <c r="D251" s="19">
        <v>42873</v>
      </c>
    </row>
    <row r="252" spans="1:7" s="10" customFormat="1" x14ac:dyDescent="0.2">
      <c r="A252" s="4">
        <v>86977</v>
      </c>
      <c r="B252" s="4" t="s">
        <v>48821</v>
      </c>
      <c r="C252" s="19">
        <v>43922.333333333336</v>
      </c>
      <c r="D252" s="19">
        <v>43922.291666666664</v>
      </c>
      <c r="E252" s="4"/>
      <c r="F252" s="4"/>
      <c r="G252" s="4"/>
    </row>
    <row r="253" spans="1:7" s="10" customFormat="1" x14ac:dyDescent="0.2">
      <c r="A253" s="10">
        <v>77409</v>
      </c>
      <c r="B253" s="10" t="s">
        <v>43669</v>
      </c>
      <c r="C253" s="19">
        <v>42873</v>
      </c>
      <c r="D253" s="19">
        <v>42873</v>
      </c>
    </row>
    <row r="254" spans="1:7" s="10" customFormat="1" x14ac:dyDescent="0.2">
      <c r="A254" s="10">
        <v>18807</v>
      </c>
      <c r="B254" s="10" t="s">
        <v>25284</v>
      </c>
      <c r="C254" s="19">
        <v>39904</v>
      </c>
      <c r="D254" s="19">
        <v>39904</v>
      </c>
    </row>
    <row r="255" spans="1:7" s="10" customFormat="1" x14ac:dyDescent="0.2">
      <c r="A255" s="10">
        <v>77792</v>
      </c>
      <c r="B255" s="10" t="s">
        <v>43994</v>
      </c>
      <c r="C255" s="19">
        <v>42964</v>
      </c>
      <c r="D255" s="19">
        <v>42964</v>
      </c>
    </row>
    <row r="256" spans="1:7" s="10" customFormat="1" x14ac:dyDescent="0.2">
      <c r="A256" s="10">
        <v>77793</v>
      </c>
      <c r="B256" s="10" t="s">
        <v>43995</v>
      </c>
      <c r="C256" s="19">
        <v>42964</v>
      </c>
      <c r="D256" s="19">
        <v>42964</v>
      </c>
    </row>
    <row r="257" spans="1:7" s="10" customFormat="1" x14ac:dyDescent="0.2">
      <c r="A257" s="10">
        <v>74758</v>
      </c>
      <c r="B257" s="10" t="s">
        <v>31743</v>
      </c>
      <c r="C257" s="19">
        <v>42644</v>
      </c>
      <c r="D257" s="19">
        <v>42644</v>
      </c>
    </row>
    <row r="258" spans="1:7" s="10" customFormat="1" x14ac:dyDescent="0.2">
      <c r="A258" s="10">
        <v>74759</v>
      </c>
      <c r="B258" s="10" t="s">
        <v>24352</v>
      </c>
      <c r="C258" s="19">
        <v>42644</v>
      </c>
      <c r="D258" s="19">
        <v>42644</v>
      </c>
    </row>
    <row r="259" spans="1:7" s="10" customFormat="1" x14ac:dyDescent="0.2">
      <c r="A259" s="10">
        <v>74760</v>
      </c>
      <c r="B259" s="10" t="s">
        <v>27921</v>
      </c>
      <c r="C259" s="19">
        <v>42644</v>
      </c>
      <c r="D259" s="19">
        <v>42644</v>
      </c>
    </row>
    <row r="260" spans="1:7" s="10" customFormat="1" x14ac:dyDescent="0.2">
      <c r="A260" s="10">
        <v>74761</v>
      </c>
      <c r="B260" s="10" t="s">
        <v>30831</v>
      </c>
      <c r="C260" s="19">
        <v>42644</v>
      </c>
      <c r="D260" s="19">
        <v>42644</v>
      </c>
    </row>
    <row r="261" spans="1:7" s="10" customFormat="1" x14ac:dyDescent="0.2">
      <c r="A261" s="10">
        <v>18809</v>
      </c>
      <c r="B261" s="10" t="s">
        <v>32104</v>
      </c>
      <c r="C261" s="19">
        <v>39904</v>
      </c>
      <c r="D261" s="19">
        <v>39904</v>
      </c>
    </row>
    <row r="262" spans="1:7" s="10" customFormat="1" x14ac:dyDescent="0.2">
      <c r="A262" s="10">
        <v>18808</v>
      </c>
      <c r="B262" s="10" t="s">
        <v>29274</v>
      </c>
      <c r="C262" s="19">
        <v>39904</v>
      </c>
      <c r="D262" s="19">
        <v>39904</v>
      </c>
    </row>
    <row r="263" spans="1:7" s="10" customFormat="1" x14ac:dyDescent="0.2">
      <c r="A263" s="10">
        <v>72036</v>
      </c>
      <c r="B263" s="10" t="s">
        <v>30827</v>
      </c>
      <c r="C263" s="19">
        <v>42339</v>
      </c>
      <c r="D263" s="19">
        <v>42339</v>
      </c>
    </row>
    <row r="264" spans="1:7" s="10" customFormat="1" x14ac:dyDescent="0.2">
      <c r="A264" s="10">
        <v>18810</v>
      </c>
      <c r="B264" s="10" t="s">
        <v>26769</v>
      </c>
      <c r="C264" s="19">
        <v>39904</v>
      </c>
      <c r="D264" s="19">
        <v>39904</v>
      </c>
    </row>
    <row r="265" spans="1:7" s="10" customFormat="1" x14ac:dyDescent="0.2">
      <c r="A265" s="4">
        <v>86552</v>
      </c>
      <c r="B265" s="4" t="s">
        <v>48398</v>
      </c>
      <c r="C265" s="19">
        <v>43922.333333333336</v>
      </c>
      <c r="D265" s="19">
        <v>43922.291666666664</v>
      </c>
      <c r="E265" s="4"/>
      <c r="F265" s="4"/>
      <c r="G265" s="4"/>
    </row>
    <row r="266" spans="1:7" s="10" customFormat="1" x14ac:dyDescent="0.2">
      <c r="A266" s="4">
        <v>86767</v>
      </c>
      <c r="B266" s="4" t="s">
        <v>48611</v>
      </c>
      <c r="C266" s="19">
        <v>43922.333333333336</v>
      </c>
      <c r="D266" s="19">
        <v>43922.291666666664</v>
      </c>
      <c r="E266" s="4"/>
      <c r="F266" s="4"/>
      <c r="G266" s="4"/>
    </row>
    <row r="267" spans="1:7" s="10" customFormat="1" x14ac:dyDescent="0.2">
      <c r="A267" s="10">
        <v>18811</v>
      </c>
      <c r="B267" s="10" t="s">
        <v>28184</v>
      </c>
      <c r="C267" s="19">
        <v>39904</v>
      </c>
      <c r="D267" s="19">
        <v>39904</v>
      </c>
    </row>
    <row r="268" spans="1:7" s="10" customFormat="1" x14ac:dyDescent="0.2">
      <c r="A268" s="10">
        <v>43424</v>
      </c>
      <c r="B268" s="10" t="s">
        <v>25762</v>
      </c>
      <c r="C268" s="19">
        <v>41930</v>
      </c>
      <c r="D268" s="19">
        <v>41944</v>
      </c>
    </row>
    <row r="269" spans="1:7" s="10" customFormat="1" x14ac:dyDescent="0.2">
      <c r="A269" s="10">
        <v>72037</v>
      </c>
      <c r="B269" s="10" t="s">
        <v>25335</v>
      </c>
      <c r="C269" s="19">
        <v>42339</v>
      </c>
      <c r="D269" s="19">
        <v>42339</v>
      </c>
    </row>
    <row r="270" spans="1:7" s="10" customFormat="1" x14ac:dyDescent="0.2">
      <c r="A270" s="10">
        <v>72038</v>
      </c>
      <c r="B270" s="10" t="s">
        <v>29254</v>
      </c>
      <c r="C270" s="19">
        <v>42339</v>
      </c>
      <c r="D270" s="19">
        <v>42339</v>
      </c>
    </row>
    <row r="271" spans="1:7" s="10" customFormat="1" x14ac:dyDescent="0.2">
      <c r="A271" s="10">
        <v>43425</v>
      </c>
      <c r="B271" s="10" t="s">
        <v>31431</v>
      </c>
      <c r="C271" s="19">
        <v>41930</v>
      </c>
      <c r="D271" s="19">
        <v>41944</v>
      </c>
    </row>
    <row r="272" spans="1:7" s="10" customFormat="1" x14ac:dyDescent="0.2">
      <c r="A272" s="10">
        <v>43426</v>
      </c>
      <c r="B272" s="10" t="s">
        <v>32838</v>
      </c>
      <c r="C272" s="19">
        <v>41930</v>
      </c>
      <c r="D272" s="19">
        <v>41944</v>
      </c>
    </row>
    <row r="273" spans="1:4" s="10" customFormat="1" x14ac:dyDescent="0.2">
      <c r="A273" s="10">
        <v>18812</v>
      </c>
      <c r="B273" s="10" t="s">
        <v>31277</v>
      </c>
      <c r="C273" s="19">
        <v>39904</v>
      </c>
      <c r="D273" s="19">
        <v>39904</v>
      </c>
    </row>
    <row r="274" spans="1:4" s="10" customFormat="1" x14ac:dyDescent="0.2">
      <c r="A274" s="10">
        <v>18813</v>
      </c>
      <c r="B274" s="10" t="s">
        <v>27405</v>
      </c>
      <c r="C274" s="19">
        <v>39904</v>
      </c>
      <c r="D274" s="19">
        <v>39904</v>
      </c>
    </row>
    <row r="275" spans="1:4" s="10" customFormat="1" x14ac:dyDescent="0.2">
      <c r="A275" s="10">
        <v>30464</v>
      </c>
      <c r="B275" s="10" t="s">
        <v>29144</v>
      </c>
      <c r="C275" s="19">
        <v>41683</v>
      </c>
      <c r="D275" s="19">
        <v>41683</v>
      </c>
    </row>
    <row r="276" spans="1:4" s="10" customFormat="1" x14ac:dyDescent="0.2">
      <c r="A276" s="10">
        <v>18814</v>
      </c>
      <c r="B276" s="10" t="s">
        <v>30423</v>
      </c>
      <c r="C276" s="19">
        <v>39904</v>
      </c>
      <c r="D276" s="19">
        <v>39904</v>
      </c>
    </row>
    <row r="277" spans="1:4" s="10" customFormat="1" x14ac:dyDescent="0.2">
      <c r="A277" s="10">
        <v>74762</v>
      </c>
      <c r="B277" s="10" t="s">
        <v>25778</v>
      </c>
      <c r="C277" s="19">
        <v>42644</v>
      </c>
      <c r="D277" s="19">
        <v>42644</v>
      </c>
    </row>
    <row r="278" spans="1:4" s="10" customFormat="1" x14ac:dyDescent="0.2">
      <c r="A278" s="10">
        <v>79450</v>
      </c>
      <c r="B278" s="10" t="s">
        <v>43610</v>
      </c>
      <c r="C278" s="19">
        <v>43148</v>
      </c>
      <c r="D278" s="19">
        <v>43147</v>
      </c>
    </row>
    <row r="279" spans="1:4" s="10" customFormat="1" x14ac:dyDescent="0.2">
      <c r="A279" s="10">
        <v>43427</v>
      </c>
      <c r="B279" s="10" t="s">
        <v>27084</v>
      </c>
      <c r="C279" s="19">
        <v>41930</v>
      </c>
      <c r="D279" s="19">
        <v>41944</v>
      </c>
    </row>
    <row r="280" spans="1:4" s="10" customFormat="1" x14ac:dyDescent="0.2">
      <c r="A280" s="10">
        <v>74104</v>
      </c>
      <c r="B280" s="10" t="s">
        <v>27350</v>
      </c>
      <c r="C280" s="19">
        <v>42516</v>
      </c>
      <c r="D280" s="19">
        <v>42516</v>
      </c>
    </row>
    <row r="281" spans="1:4" s="10" customFormat="1" x14ac:dyDescent="0.2">
      <c r="A281" s="10">
        <v>76638</v>
      </c>
      <c r="B281" s="10" t="s">
        <v>28855</v>
      </c>
      <c r="C281" s="19">
        <v>42691</v>
      </c>
      <c r="D281" s="19">
        <v>42691</v>
      </c>
    </row>
    <row r="282" spans="1:4" s="10" customFormat="1" x14ac:dyDescent="0.2">
      <c r="A282" s="10">
        <v>43189</v>
      </c>
      <c r="B282" s="10" t="s">
        <v>24825</v>
      </c>
      <c r="C282" s="19">
        <v>41928</v>
      </c>
      <c r="D282" s="19">
        <v>41928</v>
      </c>
    </row>
    <row r="283" spans="1:4" s="10" customFormat="1" x14ac:dyDescent="0.2">
      <c r="A283" s="10">
        <v>18815</v>
      </c>
      <c r="B283" s="10" t="s">
        <v>24949</v>
      </c>
      <c r="C283" s="19">
        <v>39904</v>
      </c>
      <c r="D283" s="19">
        <v>39904</v>
      </c>
    </row>
    <row r="284" spans="1:4" s="10" customFormat="1" x14ac:dyDescent="0.2">
      <c r="A284" s="10">
        <v>43430</v>
      </c>
      <c r="B284" s="10" t="s">
        <v>26905</v>
      </c>
      <c r="C284" s="19">
        <v>41930</v>
      </c>
      <c r="D284" s="19">
        <v>41944</v>
      </c>
    </row>
    <row r="285" spans="1:4" s="10" customFormat="1" x14ac:dyDescent="0.2">
      <c r="A285" s="10">
        <v>72039</v>
      </c>
      <c r="B285" s="10" t="s">
        <v>32153</v>
      </c>
      <c r="C285" s="19">
        <v>42339</v>
      </c>
      <c r="D285" s="19">
        <v>42339</v>
      </c>
    </row>
    <row r="286" spans="1:4" s="10" customFormat="1" x14ac:dyDescent="0.2">
      <c r="A286" s="10">
        <v>72040</v>
      </c>
      <c r="B286" s="10" t="s">
        <v>26676</v>
      </c>
      <c r="C286" s="19">
        <v>42339</v>
      </c>
      <c r="D286" s="19">
        <v>42339</v>
      </c>
    </row>
    <row r="287" spans="1:4" s="10" customFormat="1" x14ac:dyDescent="0.2">
      <c r="A287" s="10">
        <v>72041</v>
      </c>
      <c r="B287" s="10" t="s">
        <v>28042</v>
      </c>
      <c r="C287" s="19">
        <v>42339</v>
      </c>
      <c r="D287" s="19">
        <v>42339</v>
      </c>
    </row>
    <row r="288" spans="1:4" s="10" customFormat="1" x14ac:dyDescent="0.2">
      <c r="A288" s="10">
        <v>18879</v>
      </c>
      <c r="B288" s="10" t="s">
        <v>26464</v>
      </c>
      <c r="C288" s="19">
        <v>39904</v>
      </c>
      <c r="D288" s="19">
        <v>39904</v>
      </c>
    </row>
    <row r="289" spans="1:7" s="10" customFormat="1" x14ac:dyDescent="0.2">
      <c r="A289" s="10">
        <v>16714</v>
      </c>
      <c r="B289" s="10" t="s">
        <v>24675</v>
      </c>
      <c r="C289" s="19">
        <v>39904</v>
      </c>
      <c r="D289" s="19">
        <v>39904</v>
      </c>
    </row>
    <row r="290" spans="1:7" s="10" customFormat="1" x14ac:dyDescent="0.2">
      <c r="A290" s="4">
        <v>86416</v>
      </c>
      <c r="B290" s="4" t="s">
        <v>48262</v>
      </c>
      <c r="C290" s="19">
        <v>43922.333333333336</v>
      </c>
      <c r="D290" s="19">
        <v>43922.291666666664</v>
      </c>
      <c r="E290" s="4"/>
      <c r="F290" s="4"/>
      <c r="G290" s="4"/>
    </row>
    <row r="291" spans="1:7" s="10" customFormat="1" x14ac:dyDescent="0.2">
      <c r="A291" s="4">
        <v>86787</v>
      </c>
      <c r="B291" s="4" t="s">
        <v>48631</v>
      </c>
      <c r="C291" s="19">
        <v>43922.333333333336</v>
      </c>
      <c r="D291" s="19">
        <v>43922.291666666664</v>
      </c>
      <c r="E291" s="4"/>
      <c r="F291" s="4"/>
      <c r="G291" s="4"/>
    </row>
    <row r="292" spans="1:7" s="10" customFormat="1" x14ac:dyDescent="0.2">
      <c r="A292" s="10">
        <v>72043</v>
      </c>
      <c r="B292" s="10" t="s">
        <v>27425</v>
      </c>
      <c r="C292" s="19">
        <v>42339</v>
      </c>
      <c r="D292" s="19">
        <v>42339</v>
      </c>
    </row>
    <row r="293" spans="1:7" s="10" customFormat="1" x14ac:dyDescent="0.2">
      <c r="A293" s="10">
        <v>85548</v>
      </c>
      <c r="B293" s="10" t="s">
        <v>47530</v>
      </c>
      <c r="C293" s="19">
        <v>43731.75</v>
      </c>
      <c r="D293" s="19">
        <v>43727.291666666664</v>
      </c>
    </row>
    <row r="294" spans="1:7" s="10" customFormat="1" x14ac:dyDescent="0.2">
      <c r="A294" s="10">
        <v>43431</v>
      </c>
      <c r="B294" s="10" t="s">
        <v>31606</v>
      </c>
      <c r="C294" s="19">
        <v>41930</v>
      </c>
      <c r="D294" s="19">
        <v>41944</v>
      </c>
    </row>
    <row r="295" spans="1:7" s="10" customFormat="1" x14ac:dyDescent="0.2">
      <c r="A295" s="10">
        <v>18880</v>
      </c>
      <c r="B295" s="10" t="s">
        <v>28881</v>
      </c>
      <c r="C295" s="19">
        <v>39904</v>
      </c>
      <c r="D295" s="19">
        <v>39904</v>
      </c>
    </row>
    <row r="296" spans="1:7" s="10" customFormat="1" x14ac:dyDescent="0.2">
      <c r="A296" s="10">
        <v>18881</v>
      </c>
      <c r="B296" s="10" t="s">
        <v>25029</v>
      </c>
      <c r="C296" s="19">
        <v>39904</v>
      </c>
      <c r="D296" s="19">
        <v>39904</v>
      </c>
    </row>
    <row r="297" spans="1:7" s="10" customFormat="1" x14ac:dyDescent="0.2">
      <c r="A297" s="10">
        <v>18882</v>
      </c>
      <c r="B297" s="10" t="s">
        <v>28669</v>
      </c>
      <c r="C297" s="19">
        <v>39904</v>
      </c>
      <c r="D297" s="19">
        <v>39904</v>
      </c>
    </row>
    <row r="298" spans="1:7" s="10" customFormat="1" x14ac:dyDescent="0.2">
      <c r="A298" s="10">
        <v>18883</v>
      </c>
      <c r="B298" s="10" t="s">
        <v>30757</v>
      </c>
      <c r="C298" s="19">
        <v>39904</v>
      </c>
      <c r="D298" s="19">
        <v>39904</v>
      </c>
    </row>
    <row r="299" spans="1:7" s="10" customFormat="1" x14ac:dyDescent="0.2">
      <c r="A299" s="10">
        <v>18884</v>
      </c>
      <c r="B299" s="10" t="s">
        <v>26546</v>
      </c>
      <c r="C299" s="19">
        <v>39904</v>
      </c>
      <c r="D299" s="19">
        <v>39904</v>
      </c>
    </row>
    <row r="300" spans="1:7" s="10" customFormat="1" x14ac:dyDescent="0.2">
      <c r="A300" s="10">
        <v>74763</v>
      </c>
      <c r="B300" s="10" t="s">
        <v>29252</v>
      </c>
      <c r="C300" s="19">
        <v>42644</v>
      </c>
      <c r="D300" s="19">
        <v>42644</v>
      </c>
    </row>
    <row r="301" spans="1:7" s="10" customFormat="1" x14ac:dyDescent="0.2">
      <c r="A301" s="10">
        <v>18885</v>
      </c>
      <c r="B301" s="10" t="s">
        <v>29096</v>
      </c>
      <c r="C301" s="19">
        <v>39904</v>
      </c>
      <c r="D301" s="19">
        <v>39904</v>
      </c>
    </row>
    <row r="302" spans="1:7" s="10" customFormat="1" x14ac:dyDescent="0.2">
      <c r="A302" s="10">
        <v>72044</v>
      </c>
      <c r="B302" s="10" t="s">
        <v>30657</v>
      </c>
      <c r="C302" s="19">
        <v>42339</v>
      </c>
      <c r="D302" s="19">
        <v>42339</v>
      </c>
    </row>
    <row r="303" spans="1:7" s="10" customFormat="1" x14ac:dyDescent="0.2">
      <c r="A303" s="10">
        <v>74764</v>
      </c>
      <c r="B303" s="10" t="s">
        <v>30910</v>
      </c>
      <c r="C303" s="19">
        <v>42644</v>
      </c>
      <c r="D303" s="19">
        <v>42644</v>
      </c>
    </row>
    <row r="304" spans="1:7" s="10" customFormat="1" x14ac:dyDescent="0.2">
      <c r="A304" s="10">
        <v>74765</v>
      </c>
      <c r="B304" s="10" t="s">
        <v>27183</v>
      </c>
      <c r="C304" s="19">
        <v>42644</v>
      </c>
      <c r="D304" s="19">
        <v>42644</v>
      </c>
    </row>
    <row r="305" spans="1:7" s="10" customFormat="1" x14ac:dyDescent="0.2">
      <c r="A305" s="10">
        <v>74766</v>
      </c>
      <c r="B305" s="10" t="s">
        <v>28721</v>
      </c>
      <c r="C305" s="19">
        <v>42644</v>
      </c>
      <c r="D305" s="19">
        <v>42644</v>
      </c>
    </row>
    <row r="306" spans="1:7" s="10" customFormat="1" x14ac:dyDescent="0.2">
      <c r="A306" s="10">
        <v>74767</v>
      </c>
      <c r="B306" s="10" t="s">
        <v>29669</v>
      </c>
      <c r="C306" s="19">
        <v>42644</v>
      </c>
      <c r="D306" s="19">
        <v>42644</v>
      </c>
    </row>
    <row r="307" spans="1:7" s="10" customFormat="1" x14ac:dyDescent="0.2">
      <c r="A307" s="10">
        <v>74768</v>
      </c>
      <c r="B307" s="10" t="s">
        <v>28084</v>
      </c>
      <c r="C307" s="19">
        <v>42644</v>
      </c>
      <c r="D307" s="19">
        <v>42644</v>
      </c>
    </row>
    <row r="308" spans="1:7" s="10" customFormat="1" x14ac:dyDescent="0.2">
      <c r="A308" s="10">
        <v>74769</v>
      </c>
      <c r="B308" s="10" t="s">
        <v>29208</v>
      </c>
      <c r="C308" s="19">
        <v>42644</v>
      </c>
      <c r="D308" s="19">
        <v>42644</v>
      </c>
    </row>
    <row r="309" spans="1:7" s="10" customFormat="1" x14ac:dyDescent="0.2">
      <c r="A309" s="10">
        <v>74770</v>
      </c>
      <c r="B309" s="10" t="s">
        <v>32393</v>
      </c>
      <c r="C309" s="19">
        <v>42644</v>
      </c>
      <c r="D309" s="19">
        <v>42644</v>
      </c>
    </row>
    <row r="310" spans="1:7" s="10" customFormat="1" x14ac:dyDescent="0.2">
      <c r="A310" s="10">
        <v>22917</v>
      </c>
      <c r="B310" s="10" t="s">
        <v>24866</v>
      </c>
      <c r="C310" s="19">
        <v>40066</v>
      </c>
      <c r="D310" s="19">
        <v>40066</v>
      </c>
    </row>
    <row r="311" spans="1:7" s="10" customFormat="1" x14ac:dyDescent="0.2">
      <c r="A311" s="10">
        <v>18794</v>
      </c>
      <c r="B311" s="10" t="s">
        <v>31016</v>
      </c>
      <c r="C311" s="19">
        <v>39904</v>
      </c>
      <c r="D311" s="19">
        <v>39904</v>
      </c>
    </row>
    <row r="312" spans="1:7" s="10" customFormat="1" x14ac:dyDescent="0.2">
      <c r="A312" s="10">
        <v>18795</v>
      </c>
      <c r="B312" s="10" t="s">
        <v>25058</v>
      </c>
      <c r="C312" s="19">
        <v>39904</v>
      </c>
      <c r="D312" s="19">
        <v>39904</v>
      </c>
    </row>
    <row r="313" spans="1:7" s="10" customFormat="1" x14ac:dyDescent="0.2">
      <c r="A313" s="10">
        <v>18796</v>
      </c>
      <c r="B313" s="10" t="s">
        <v>28290</v>
      </c>
      <c r="C313" s="19">
        <v>39904</v>
      </c>
      <c r="D313" s="19">
        <v>39904</v>
      </c>
    </row>
    <row r="314" spans="1:7" s="10" customFormat="1" x14ac:dyDescent="0.2">
      <c r="A314" s="10">
        <v>74771</v>
      </c>
      <c r="B314" s="10" t="s">
        <v>27551</v>
      </c>
      <c r="C314" s="19">
        <v>42644</v>
      </c>
      <c r="D314" s="19">
        <v>42644</v>
      </c>
    </row>
    <row r="315" spans="1:7" s="10" customFormat="1" x14ac:dyDescent="0.2">
      <c r="A315" s="10">
        <v>74772</v>
      </c>
      <c r="B315" s="10" t="s">
        <v>31650</v>
      </c>
      <c r="C315" s="19">
        <v>42644</v>
      </c>
      <c r="D315" s="19">
        <v>42644</v>
      </c>
    </row>
    <row r="316" spans="1:7" s="10" customFormat="1" x14ac:dyDescent="0.2">
      <c r="A316" s="4">
        <v>86863</v>
      </c>
      <c r="B316" s="4" t="s">
        <v>48707</v>
      </c>
      <c r="C316" s="19">
        <v>43922.333333333336</v>
      </c>
      <c r="D316" s="19">
        <v>43922.291666666664</v>
      </c>
      <c r="E316" s="4"/>
      <c r="F316" s="4"/>
      <c r="G316" s="4"/>
    </row>
    <row r="317" spans="1:7" s="10" customFormat="1" x14ac:dyDescent="0.2">
      <c r="A317" s="4">
        <v>87248</v>
      </c>
      <c r="B317" s="4" t="s">
        <v>49090</v>
      </c>
      <c r="C317" s="19">
        <v>43922.333333333336</v>
      </c>
      <c r="D317" s="19">
        <v>43922.291666666664</v>
      </c>
      <c r="E317" s="4"/>
      <c r="F317" s="4"/>
      <c r="G317" s="4"/>
    </row>
    <row r="318" spans="1:7" s="10" customFormat="1" x14ac:dyDescent="0.2">
      <c r="A318" s="10">
        <v>24554</v>
      </c>
      <c r="B318" s="10" t="s">
        <v>32622</v>
      </c>
      <c r="C318" s="19">
        <v>40483</v>
      </c>
      <c r="D318" s="19">
        <v>40483</v>
      </c>
    </row>
    <row r="319" spans="1:7" s="10" customFormat="1" x14ac:dyDescent="0.2">
      <c r="A319" s="10">
        <v>18797</v>
      </c>
      <c r="B319" s="10" t="s">
        <v>29362</v>
      </c>
      <c r="C319" s="19">
        <v>39904</v>
      </c>
      <c r="D319" s="19">
        <v>39904</v>
      </c>
    </row>
    <row r="320" spans="1:7" s="10" customFormat="1" x14ac:dyDescent="0.2">
      <c r="A320" s="10">
        <v>18798</v>
      </c>
      <c r="B320" s="10" t="s">
        <v>25828</v>
      </c>
      <c r="C320" s="19">
        <v>39904</v>
      </c>
      <c r="D320" s="19">
        <v>39904</v>
      </c>
    </row>
    <row r="321" spans="1:7" s="10" customFormat="1" x14ac:dyDescent="0.2">
      <c r="A321" s="10">
        <v>74773</v>
      </c>
      <c r="B321" s="10" t="s">
        <v>24794</v>
      </c>
      <c r="C321" s="19">
        <v>42644</v>
      </c>
      <c r="D321" s="19">
        <v>42644</v>
      </c>
    </row>
    <row r="322" spans="1:7" s="10" customFormat="1" x14ac:dyDescent="0.2">
      <c r="A322" s="10">
        <v>74774</v>
      </c>
      <c r="B322" s="10" t="s">
        <v>26309</v>
      </c>
      <c r="C322" s="19">
        <v>42644</v>
      </c>
      <c r="D322" s="19">
        <v>42644</v>
      </c>
    </row>
    <row r="323" spans="1:7" s="10" customFormat="1" x14ac:dyDescent="0.2">
      <c r="A323" s="10">
        <v>74775</v>
      </c>
      <c r="B323" s="10" t="s">
        <v>29710</v>
      </c>
      <c r="C323" s="19">
        <v>42644</v>
      </c>
      <c r="D323" s="19">
        <v>42644</v>
      </c>
    </row>
    <row r="324" spans="1:7" s="10" customFormat="1" x14ac:dyDescent="0.2">
      <c r="A324" s="10">
        <v>74776</v>
      </c>
      <c r="B324" s="10" t="s">
        <v>25696</v>
      </c>
      <c r="C324" s="19">
        <v>42644</v>
      </c>
      <c r="D324" s="19">
        <v>42644</v>
      </c>
    </row>
    <row r="325" spans="1:7" s="10" customFormat="1" x14ac:dyDescent="0.2">
      <c r="A325" s="10">
        <v>72045</v>
      </c>
      <c r="B325" s="10" t="s">
        <v>32387</v>
      </c>
      <c r="C325" s="19">
        <v>42339</v>
      </c>
      <c r="D325" s="19">
        <v>42339</v>
      </c>
    </row>
    <row r="326" spans="1:7" s="10" customFormat="1" x14ac:dyDescent="0.2">
      <c r="A326" s="10">
        <v>72046</v>
      </c>
      <c r="B326" s="10" t="s">
        <v>27550</v>
      </c>
      <c r="C326" s="19">
        <v>42339</v>
      </c>
      <c r="D326" s="19">
        <v>42339</v>
      </c>
    </row>
    <row r="327" spans="1:7" s="10" customFormat="1" x14ac:dyDescent="0.2">
      <c r="A327" s="10">
        <v>79465</v>
      </c>
      <c r="B327" s="10" t="s">
        <v>43611</v>
      </c>
      <c r="C327" s="19">
        <v>43148</v>
      </c>
      <c r="D327" s="19">
        <v>43147</v>
      </c>
    </row>
    <row r="328" spans="1:7" s="10" customFormat="1" x14ac:dyDescent="0.2">
      <c r="A328" s="4">
        <v>86581</v>
      </c>
      <c r="B328" s="4" t="s">
        <v>48427</v>
      </c>
      <c r="C328" s="19">
        <v>43922.333333333336</v>
      </c>
      <c r="D328" s="19">
        <v>43922.291666666664</v>
      </c>
      <c r="E328" s="4"/>
      <c r="F328" s="4"/>
      <c r="G328" s="4"/>
    </row>
    <row r="329" spans="1:7" s="10" customFormat="1" x14ac:dyDescent="0.2">
      <c r="A329" s="4">
        <v>87216</v>
      </c>
      <c r="B329" s="4" t="s">
        <v>49058</v>
      </c>
      <c r="C329" s="19">
        <v>43922.333333333336</v>
      </c>
      <c r="D329" s="19">
        <v>43922.291666666664</v>
      </c>
      <c r="E329" s="4"/>
      <c r="F329" s="4"/>
      <c r="G329" s="4"/>
    </row>
    <row r="330" spans="1:7" s="10" customFormat="1" x14ac:dyDescent="0.2">
      <c r="A330" s="10">
        <v>43432</v>
      </c>
      <c r="B330" s="10" t="s">
        <v>24971</v>
      </c>
      <c r="C330" s="19">
        <v>41930</v>
      </c>
      <c r="D330" s="19">
        <v>41944</v>
      </c>
    </row>
    <row r="331" spans="1:7" s="10" customFormat="1" x14ac:dyDescent="0.2">
      <c r="A331" s="10">
        <v>77799</v>
      </c>
      <c r="B331" s="10" t="s">
        <v>43996</v>
      </c>
      <c r="C331" s="19">
        <v>42964</v>
      </c>
      <c r="D331" s="19">
        <v>42964</v>
      </c>
    </row>
    <row r="332" spans="1:7" s="10" customFormat="1" x14ac:dyDescent="0.2">
      <c r="A332" s="10">
        <v>77800</v>
      </c>
      <c r="B332" s="10" t="s">
        <v>43997</v>
      </c>
      <c r="C332" s="19">
        <v>42964</v>
      </c>
      <c r="D332" s="19">
        <v>42964</v>
      </c>
    </row>
    <row r="333" spans="1:7" s="10" customFormat="1" x14ac:dyDescent="0.2">
      <c r="A333" s="10">
        <v>77801</v>
      </c>
      <c r="B333" s="10" t="s">
        <v>43998</v>
      </c>
      <c r="C333" s="19">
        <v>42964</v>
      </c>
      <c r="D333" s="19">
        <v>42964</v>
      </c>
    </row>
    <row r="334" spans="1:7" s="10" customFormat="1" x14ac:dyDescent="0.2">
      <c r="A334" s="10">
        <v>18799</v>
      </c>
      <c r="B334" s="10" t="s">
        <v>28133</v>
      </c>
      <c r="C334" s="19">
        <v>39904</v>
      </c>
      <c r="D334" s="19">
        <v>39904</v>
      </c>
    </row>
    <row r="335" spans="1:7" s="10" customFormat="1" x14ac:dyDescent="0.2">
      <c r="A335" s="10">
        <v>74780</v>
      </c>
      <c r="B335" s="10" t="s">
        <v>28349</v>
      </c>
      <c r="C335" s="19">
        <v>42644</v>
      </c>
      <c r="D335" s="19">
        <v>42644</v>
      </c>
    </row>
    <row r="336" spans="1:7" s="10" customFormat="1" x14ac:dyDescent="0.2">
      <c r="A336" s="10">
        <v>74781</v>
      </c>
      <c r="B336" s="10" t="s">
        <v>29511</v>
      </c>
      <c r="C336" s="19">
        <v>42644</v>
      </c>
      <c r="D336" s="19">
        <v>42644</v>
      </c>
    </row>
    <row r="337" spans="1:4" s="10" customFormat="1" x14ac:dyDescent="0.2">
      <c r="A337" s="10">
        <v>83685</v>
      </c>
      <c r="B337" s="4" t="s">
        <v>46239</v>
      </c>
      <c r="C337" s="7">
        <v>43520.5</v>
      </c>
      <c r="D337" s="7">
        <v>43517.333333333336</v>
      </c>
    </row>
    <row r="338" spans="1:4" s="10" customFormat="1" x14ac:dyDescent="0.2">
      <c r="A338" s="10">
        <v>83731</v>
      </c>
      <c r="B338" s="4" t="s">
        <v>46283</v>
      </c>
      <c r="C338" s="7">
        <v>43520.5</v>
      </c>
      <c r="D338" s="7">
        <v>43517.333333333336</v>
      </c>
    </row>
    <row r="339" spans="1:4" s="10" customFormat="1" x14ac:dyDescent="0.2">
      <c r="A339" s="10">
        <v>76639</v>
      </c>
      <c r="B339" s="10" t="s">
        <v>30025</v>
      </c>
      <c r="C339" s="19">
        <v>42691</v>
      </c>
      <c r="D339" s="19">
        <v>42691</v>
      </c>
    </row>
    <row r="340" spans="1:4" s="10" customFormat="1" x14ac:dyDescent="0.2">
      <c r="A340" s="10">
        <v>76640</v>
      </c>
      <c r="B340" s="10" t="s">
        <v>25649</v>
      </c>
      <c r="C340" s="19">
        <v>42691</v>
      </c>
      <c r="D340" s="19">
        <v>42691</v>
      </c>
    </row>
    <row r="341" spans="1:4" s="10" customFormat="1" x14ac:dyDescent="0.2">
      <c r="A341" s="10">
        <v>73511</v>
      </c>
      <c r="B341" s="10" t="s">
        <v>25934</v>
      </c>
      <c r="C341" s="19">
        <v>42509</v>
      </c>
      <c r="D341" s="19">
        <v>42509</v>
      </c>
    </row>
    <row r="342" spans="1:4" s="10" customFormat="1" x14ac:dyDescent="0.2">
      <c r="A342" s="10">
        <v>74782</v>
      </c>
      <c r="B342" s="10" t="s">
        <v>25633</v>
      </c>
      <c r="C342" s="19">
        <v>42644</v>
      </c>
      <c r="D342" s="19">
        <v>42644</v>
      </c>
    </row>
    <row r="343" spans="1:4" s="10" customFormat="1" x14ac:dyDescent="0.2">
      <c r="A343" s="10">
        <v>74783</v>
      </c>
      <c r="B343" s="10" t="s">
        <v>30339</v>
      </c>
      <c r="C343" s="19">
        <v>42644</v>
      </c>
      <c r="D343" s="19">
        <v>42644</v>
      </c>
    </row>
    <row r="344" spans="1:4" s="10" customFormat="1" x14ac:dyDescent="0.2">
      <c r="A344" s="10">
        <v>72047</v>
      </c>
      <c r="B344" s="10" t="s">
        <v>31267</v>
      </c>
      <c r="C344" s="19">
        <v>42339</v>
      </c>
      <c r="D344" s="19">
        <v>42339</v>
      </c>
    </row>
    <row r="345" spans="1:4" s="10" customFormat="1" x14ac:dyDescent="0.2">
      <c r="A345" s="10">
        <v>72048</v>
      </c>
      <c r="B345" s="10" t="s">
        <v>24683</v>
      </c>
      <c r="C345" s="19">
        <v>42339</v>
      </c>
      <c r="D345" s="19">
        <v>42339</v>
      </c>
    </row>
    <row r="346" spans="1:4" s="10" customFormat="1" x14ac:dyDescent="0.2">
      <c r="A346" s="10">
        <v>72049</v>
      </c>
      <c r="B346" s="10" t="s">
        <v>27265</v>
      </c>
      <c r="C346" s="19">
        <v>42339</v>
      </c>
      <c r="D346" s="19">
        <v>42339</v>
      </c>
    </row>
    <row r="347" spans="1:4" s="10" customFormat="1" x14ac:dyDescent="0.2">
      <c r="A347" s="10">
        <v>22868</v>
      </c>
      <c r="B347" s="10" t="s">
        <v>30968</v>
      </c>
      <c r="C347" s="19">
        <v>40066</v>
      </c>
      <c r="D347" s="19">
        <v>40066</v>
      </c>
    </row>
    <row r="348" spans="1:4" s="10" customFormat="1" x14ac:dyDescent="0.2">
      <c r="A348" s="10">
        <v>18800</v>
      </c>
      <c r="B348" s="10" t="s">
        <v>31976</v>
      </c>
      <c r="C348" s="19">
        <v>39904</v>
      </c>
      <c r="D348" s="19">
        <v>39904</v>
      </c>
    </row>
    <row r="349" spans="1:4" s="10" customFormat="1" x14ac:dyDescent="0.2">
      <c r="A349" s="10">
        <v>81584</v>
      </c>
      <c r="B349" s="10" t="s">
        <v>43844</v>
      </c>
      <c r="C349" s="19">
        <v>43194</v>
      </c>
      <c r="D349" s="19">
        <v>43194</v>
      </c>
    </row>
    <row r="350" spans="1:4" s="10" customFormat="1" x14ac:dyDescent="0.2">
      <c r="A350" s="4">
        <v>84341</v>
      </c>
      <c r="B350" s="4" t="s">
        <v>46846</v>
      </c>
      <c r="C350" s="19">
        <v>43608.375</v>
      </c>
      <c r="D350" s="19">
        <v>43608.291666666664</v>
      </c>
    </row>
    <row r="351" spans="1:4" s="10" customFormat="1" x14ac:dyDescent="0.2">
      <c r="A351" s="10">
        <v>18864</v>
      </c>
      <c r="B351" s="10" t="s">
        <v>26719</v>
      </c>
      <c r="C351" s="19">
        <v>39904</v>
      </c>
      <c r="D351" s="19">
        <v>39904</v>
      </c>
    </row>
    <row r="352" spans="1:4" s="10" customFormat="1" x14ac:dyDescent="0.2">
      <c r="A352" s="10">
        <v>18801</v>
      </c>
      <c r="B352" s="10" t="s">
        <v>25679</v>
      </c>
      <c r="C352" s="19">
        <v>39904</v>
      </c>
      <c r="D352" s="19">
        <v>39904</v>
      </c>
    </row>
    <row r="353" spans="1:7" s="10" customFormat="1" x14ac:dyDescent="0.2">
      <c r="A353" s="10">
        <v>74784</v>
      </c>
      <c r="B353" s="10" t="s">
        <v>31144</v>
      </c>
      <c r="C353" s="19">
        <v>42644</v>
      </c>
      <c r="D353" s="19">
        <v>42644</v>
      </c>
    </row>
    <row r="354" spans="1:7" s="10" customFormat="1" x14ac:dyDescent="0.2">
      <c r="A354" s="10">
        <v>74785</v>
      </c>
      <c r="B354" s="10" t="s">
        <v>25641</v>
      </c>
      <c r="C354" s="19">
        <v>42644</v>
      </c>
      <c r="D354" s="19">
        <v>42644</v>
      </c>
    </row>
    <row r="355" spans="1:7" s="10" customFormat="1" x14ac:dyDescent="0.2">
      <c r="A355" s="4">
        <v>87192</v>
      </c>
      <c r="B355" s="4" t="s">
        <v>49034</v>
      </c>
      <c r="C355" s="19">
        <v>43922.333333333336</v>
      </c>
      <c r="D355" s="19">
        <v>43922.291666666664</v>
      </c>
      <c r="E355" s="4"/>
      <c r="F355" s="4"/>
      <c r="G355" s="4"/>
    </row>
    <row r="356" spans="1:7" s="10" customFormat="1" x14ac:dyDescent="0.2">
      <c r="A356" s="4">
        <v>86883</v>
      </c>
      <c r="B356" s="4" t="s">
        <v>48727</v>
      </c>
      <c r="C356" s="19">
        <v>43922.333333333336</v>
      </c>
      <c r="D356" s="19">
        <v>43922.291666666664</v>
      </c>
      <c r="E356" s="4"/>
      <c r="F356" s="4"/>
      <c r="G356" s="4"/>
    </row>
    <row r="357" spans="1:7" s="10" customFormat="1" x14ac:dyDescent="0.2">
      <c r="A357" s="4">
        <v>86904</v>
      </c>
      <c r="B357" s="4" t="s">
        <v>48748</v>
      </c>
      <c r="C357" s="19">
        <v>43922.333333333336</v>
      </c>
      <c r="D357" s="19">
        <v>43922.291666666664</v>
      </c>
      <c r="E357" s="4"/>
      <c r="F357" s="4"/>
      <c r="G357" s="4"/>
    </row>
    <row r="358" spans="1:7" s="10" customFormat="1" x14ac:dyDescent="0.2">
      <c r="A358" s="4">
        <v>86670</v>
      </c>
      <c r="B358" s="4" t="s">
        <v>48515</v>
      </c>
      <c r="C358" s="19">
        <v>43922.333333333336</v>
      </c>
      <c r="D358" s="19">
        <v>43922.291666666664</v>
      </c>
      <c r="E358" s="4"/>
      <c r="F358" s="4"/>
      <c r="G358" s="4"/>
    </row>
    <row r="359" spans="1:7" s="10" customFormat="1" x14ac:dyDescent="0.2">
      <c r="A359" s="10">
        <v>74786</v>
      </c>
      <c r="B359" s="10" t="s">
        <v>29140</v>
      </c>
      <c r="C359" s="19">
        <v>42644</v>
      </c>
      <c r="D359" s="19">
        <v>42644</v>
      </c>
    </row>
    <row r="360" spans="1:7" s="10" customFormat="1" x14ac:dyDescent="0.2">
      <c r="A360" s="10">
        <v>18868</v>
      </c>
      <c r="B360" s="10" t="s">
        <v>30570</v>
      </c>
      <c r="C360" s="19">
        <v>39904</v>
      </c>
      <c r="D360" s="19">
        <v>39904</v>
      </c>
    </row>
    <row r="361" spans="1:7" s="10" customFormat="1" x14ac:dyDescent="0.2">
      <c r="A361" s="10">
        <v>18869</v>
      </c>
      <c r="B361" s="10" t="s">
        <v>31213</v>
      </c>
      <c r="C361" s="19">
        <v>39904</v>
      </c>
      <c r="D361" s="19">
        <v>39904</v>
      </c>
    </row>
    <row r="362" spans="1:7" s="10" customFormat="1" x14ac:dyDescent="0.2">
      <c r="A362" s="10">
        <v>18870</v>
      </c>
      <c r="B362" s="10" t="s">
        <v>26001</v>
      </c>
      <c r="C362" s="19">
        <v>39904</v>
      </c>
      <c r="D362" s="19">
        <v>39904</v>
      </c>
    </row>
    <row r="363" spans="1:7" s="10" customFormat="1" x14ac:dyDescent="0.2">
      <c r="A363" s="10">
        <v>18865</v>
      </c>
      <c r="B363" s="10" t="s">
        <v>30149</v>
      </c>
      <c r="C363" s="19">
        <v>39904</v>
      </c>
      <c r="D363" s="19">
        <v>39904</v>
      </c>
    </row>
    <row r="364" spans="1:7" s="10" customFormat="1" x14ac:dyDescent="0.2">
      <c r="A364" s="10">
        <v>18866</v>
      </c>
      <c r="B364" s="10" t="s">
        <v>31969</v>
      </c>
      <c r="C364" s="19">
        <v>39904</v>
      </c>
      <c r="D364" s="19">
        <v>39904</v>
      </c>
    </row>
    <row r="365" spans="1:7" s="10" customFormat="1" x14ac:dyDescent="0.2">
      <c r="A365" s="10">
        <v>18867</v>
      </c>
      <c r="B365" s="10" t="s">
        <v>26454</v>
      </c>
      <c r="C365" s="19">
        <v>39904</v>
      </c>
      <c r="D365" s="19">
        <v>39904</v>
      </c>
    </row>
    <row r="366" spans="1:7" s="10" customFormat="1" x14ac:dyDescent="0.2">
      <c r="A366" s="10">
        <v>43435</v>
      </c>
      <c r="B366" s="10" t="s">
        <v>24572</v>
      </c>
      <c r="C366" s="19">
        <v>41930</v>
      </c>
      <c r="D366" s="19">
        <v>41944</v>
      </c>
    </row>
    <row r="367" spans="1:7" s="10" customFormat="1" x14ac:dyDescent="0.2">
      <c r="A367" s="10">
        <v>43436</v>
      </c>
      <c r="B367" s="10" t="s">
        <v>26435</v>
      </c>
      <c r="C367" s="19">
        <v>41930</v>
      </c>
      <c r="D367" s="19">
        <v>41944</v>
      </c>
    </row>
    <row r="368" spans="1:7" s="10" customFormat="1" x14ac:dyDescent="0.2">
      <c r="A368" s="10">
        <v>43437</v>
      </c>
      <c r="B368" s="10" t="s">
        <v>30924</v>
      </c>
      <c r="C368" s="19">
        <v>41930</v>
      </c>
      <c r="D368" s="19">
        <v>41944</v>
      </c>
    </row>
    <row r="369" spans="1:4" s="10" customFormat="1" x14ac:dyDescent="0.2">
      <c r="A369" s="10">
        <v>77410</v>
      </c>
      <c r="B369" s="10" t="s">
        <v>43670</v>
      </c>
      <c r="C369" s="19">
        <v>42873</v>
      </c>
      <c r="D369" s="19">
        <v>42873</v>
      </c>
    </row>
    <row r="370" spans="1:4" s="10" customFormat="1" x14ac:dyDescent="0.2">
      <c r="A370" s="10">
        <v>77411</v>
      </c>
      <c r="B370" s="10" t="s">
        <v>43671</v>
      </c>
      <c r="C370" s="19">
        <v>42873</v>
      </c>
      <c r="D370" s="19">
        <v>42873</v>
      </c>
    </row>
    <row r="371" spans="1:4" s="10" customFormat="1" x14ac:dyDescent="0.2">
      <c r="A371" s="10">
        <v>77412</v>
      </c>
      <c r="B371" s="10" t="s">
        <v>43672</v>
      </c>
      <c r="C371" s="19">
        <v>42873</v>
      </c>
      <c r="D371" s="19">
        <v>42873</v>
      </c>
    </row>
    <row r="372" spans="1:4" s="10" customFormat="1" x14ac:dyDescent="0.2">
      <c r="A372" s="10">
        <v>71794</v>
      </c>
      <c r="B372" s="10" t="s">
        <v>27945</v>
      </c>
      <c r="C372" s="19">
        <v>42299</v>
      </c>
      <c r="D372" s="19">
        <v>42299</v>
      </c>
    </row>
    <row r="373" spans="1:4" s="10" customFormat="1" x14ac:dyDescent="0.2">
      <c r="A373" s="10">
        <v>71795</v>
      </c>
      <c r="B373" s="10" t="s">
        <v>30675</v>
      </c>
      <c r="C373" s="19">
        <v>42299</v>
      </c>
      <c r="D373" s="19">
        <v>42299</v>
      </c>
    </row>
    <row r="374" spans="1:4" s="10" customFormat="1" x14ac:dyDescent="0.2">
      <c r="A374" s="10">
        <v>74787</v>
      </c>
      <c r="B374" s="10" t="s">
        <v>32522</v>
      </c>
      <c r="C374" s="19">
        <v>42644</v>
      </c>
      <c r="D374" s="19">
        <v>42644</v>
      </c>
    </row>
    <row r="375" spans="1:4" s="10" customFormat="1" x14ac:dyDescent="0.2">
      <c r="A375" s="10">
        <v>74788</v>
      </c>
      <c r="B375" s="10" t="s">
        <v>27502</v>
      </c>
      <c r="C375" s="19">
        <v>42644</v>
      </c>
      <c r="D375" s="19">
        <v>42644</v>
      </c>
    </row>
    <row r="376" spans="1:4" s="10" customFormat="1" x14ac:dyDescent="0.2">
      <c r="A376" s="10">
        <v>74789</v>
      </c>
      <c r="B376" s="10" t="s">
        <v>28719</v>
      </c>
      <c r="C376" s="19">
        <v>42644</v>
      </c>
      <c r="D376" s="19">
        <v>42644</v>
      </c>
    </row>
    <row r="377" spans="1:4" s="10" customFormat="1" x14ac:dyDescent="0.2">
      <c r="A377" s="10">
        <v>74790</v>
      </c>
      <c r="B377" s="10" t="s">
        <v>31817</v>
      </c>
      <c r="C377" s="19">
        <v>42644</v>
      </c>
      <c r="D377" s="19">
        <v>42644</v>
      </c>
    </row>
    <row r="378" spans="1:4" s="10" customFormat="1" x14ac:dyDescent="0.2">
      <c r="A378" s="10">
        <v>74791</v>
      </c>
      <c r="B378" s="10" t="s">
        <v>26760</v>
      </c>
      <c r="C378" s="19">
        <v>42644</v>
      </c>
      <c r="D378" s="19">
        <v>42644</v>
      </c>
    </row>
    <row r="379" spans="1:4" s="10" customFormat="1" x14ac:dyDescent="0.2">
      <c r="A379" s="10">
        <v>74792</v>
      </c>
      <c r="B379" s="10" t="s">
        <v>28255</v>
      </c>
      <c r="C379" s="19">
        <v>42644</v>
      </c>
      <c r="D379" s="19">
        <v>42644</v>
      </c>
    </row>
    <row r="380" spans="1:4" s="10" customFormat="1" x14ac:dyDescent="0.2">
      <c r="A380" s="10">
        <v>74793</v>
      </c>
      <c r="B380" s="10" t="s">
        <v>32072</v>
      </c>
      <c r="C380" s="19">
        <v>42644</v>
      </c>
      <c r="D380" s="19">
        <v>42644</v>
      </c>
    </row>
    <row r="381" spans="1:4" s="10" customFormat="1" x14ac:dyDescent="0.2">
      <c r="A381" s="10">
        <v>18871</v>
      </c>
      <c r="B381" s="10" t="s">
        <v>28684</v>
      </c>
      <c r="C381" s="19">
        <v>39904</v>
      </c>
      <c r="D381" s="19">
        <v>39904</v>
      </c>
    </row>
    <row r="382" spans="1:4" s="10" customFormat="1" x14ac:dyDescent="0.2">
      <c r="A382" s="10">
        <v>43438</v>
      </c>
      <c r="B382" s="10" t="s">
        <v>25125</v>
      </c>
      <c r="C382" s="19">
        <v>41930</v>
      </c>
      <c r="D382" s="19">
        <v>41944</v>
      </c>
    </row>
    <row r="383" spans="1:4" s="10" customFormat="1" x14ac:dyDescent="0.2">
      <c r="A383" s="10">
        <v>71796</v>
      </c>
      <c r="B383" s="10" t="s">
        <v>32528</v>
      </c>
      <c r="C383" s="19">
        <v>42299</v>
      </c>
      <c r="D383" s="19">
        <v>42299</v>
      </c>
    </row>
    <row r="384" spans="1:4" s="10" customFormat="1" x14ac:dyDescent="0.2">
      <c r="A384" s="10">
        <v>43439</v>
      </c>
      <c r="B384" s="10" t="s">
        <v>27253</v>
      </c>
      <c r="C384" s="19">
        <v>41930</v>
      </c>
      <c r="D384" s="19">
        <v>41944</v>
      </c>
    </row>
    <row r="385" spans="1:7" s="10" customFormat="1" x14ac:dyDescent="0.2">
      <c r="A385" s="10">
        <v>43440</v>
      </c>
      <c r="B385" s="10" t="s">
        <v>31910</v>
      </c>
      <c r="C385" s="19">
        <v>41930</v>
      </c>
      <c r="D385" s="19">
        <v>41944</v>
      </c>
    </row>
    <row r="386" spans="1:7" s="10" customFormat="1" x14ac:dyDescent="0.2">
      <c r="A386" s="10">
        <v>18872</v>
      </c>
      <c r="B386" s="10" t="s">
        <v>29632</v>
      </c>
      <c r="C386" s="19">
        <v>39904</v>
      </c>
      <c r="D386" s="19">
        <v>39904</v>
      </c>
    </row>
    <row r="387" spans="1:7" s="10" customFormat="1" x14ac:dyDescent="0.2">
      <c r="A387" s="10">
        <v>18873</v>
      </c>
      <c r="B387" s="10" t="s">
        <v>27125</v>
      </c>
      <c r="C387" s="19">
        <v>39904</v>
      </c>
      <c r="D387" s="19">
        <v>39904</v>
      </c>
    </row>
    <row r="388" spans="1:7" s="10" customFormat="1" x14ac:dyDescent="0.2">
      <c r="A388" s="10">
        <v>28156</v>
      </c>
      <c r="B388" s="10" t="s">
        <v>26917</v>
      </c>
      <c r="C388" s="19">
        <v>41074</v>
      </c>
      <c r="D388" s="19">
        <v>41074</v>
      </c>
    </row>
    <row r="389" spans="1:7" s="10" customFormat="1" x14ac:dyDescent="0.2">
      <c r="A389" s="10">
        <v>18874</v>
      </c>
      <c r="B389" s="10" t="s">
        <v>29891</v>
      </c>
      <c r="C389" s="19">
        <v>39904</v>
      </c>
      <c r="D389" s="19">
        <v>39904</v>
      </c>
    </row>
    <row r="390" spans="1:7" s="10" customFormat="1" x14ac:dyDescent="0.2">
      <c r="A390" s="10">
        <v>18875</v>
      </c>
      <c r="B390" s="10" t="s">
        <v>32776</v>
      </c>
      <c r="C390" s="19">
        <v>39904</v>
      </c>
      <c r="D390" s="19">
        <v>39904</v>
      </c>
    </row>
    <row r="391" spans="1:7" s="10" customFormat="1" x14ac:dyDescent="0.2">
      <c r="A391" s="10">
        <v>18876</v>
      </c>
      <c r="B391" s="10" t="s">
        <v>26159</v>
      </c>
      <c r="C391" s="19">
        <v>39904</v>
      </c>
      <c r="D391" s="19">
        <v>39904</v>
      </c>
    </row>
    <row r="392" spans="1:7" s="10" customFormat="1" x14ac:dyDescent="0.2">
      <c r="A392" s="10">
        <v>83407</v>
      </c>
      <c r="B392" s="4" t="s">
        <v>46212</v>
      </c>
      <c r="C392" s="7">
        <v>43437.333333333336</v>
      </c>
      <c r="D392" s="7">
        <v>43433.333333333336</v>
      </c>
    </row>
    <row r="393" spans="1:7" s="10" customFormat="1" x14ac:dyDescent="0.2">
      <c r="A393" s="4">
        <v>86461</v>
      </c>
      <c r="B393" s="4" t="s">
        <v>48307</v>
      </c>
      <c r="C393" s="19">
        <v>43922.333333333336</v>
      </c>
      <c r="D393" s="19">
        <v>43922.291666666664</v>
      </c>
      <c r="E393" s="4"/>
      <c r="F393" s="4"/>
      <c r="G393" s="4"/>
    </row>
    <row r="394" spans="1:7" s="10" customFormat="1" x14ac:dyDescent="0.2">
      <c r="A394" s="4">
        <v>86801</v>
      </c>
      <c r="B394" s="4" t="s">
        <v>48645</v>
      </c>
      <c r="C394" s="19">
        <v>43922.333333333336</v>
      </c>
      <c r="D394" s="19">
        <v>43922.291666666664</v>
      </c>
      <c r="E394" s="4"/>
      <c r="F394" s="4"/>
      <c r="G394" s="4"/>
    </row>
    <row r="395" spans="1:7" s="10" customFormat="1" x14ac:dyDescent="0.2">
      <c r="A395" s="10">
        <v>43441</v>
      </c>
      <c r="B395" s="10" t="s">
        <v>26998</v>
      </c>
      <c r="C395" s="19">
        <v>41930</v>
      </c>
      <c r="D395" s="19">
        <v>41944</v>
      </c>
    </row>
    <row r="396" spans="1:7" s="10" customFormat="1" x14ac:dyDescent="0.2">
      <c r="A396" s="10">
        <v>18878</v>
      </c>
      <c r="B396" s="10" t="s">
        <v>24447</v>
      </c>
      <c r="C396" s="19">
        <v>39904</v>
      </c>
      <c r="D396" s="19">
        <v>39904</v>
      </c>
    </row>
    <row r="397" spans="1:7" s="10" customFormat="1" x14ac:dyDescent="0.2">
      <c r="A397" s="10">
        <v>25260</v>
      </c>
      <c r="B397" s="10" t="s">
        <v>29283</v>
      </c>
      <c r="C397" s="19">
        <v>40564</v>
      </c>
      <c r="D397" s="19">
        <v>40564</v>
      </c>
    </row>
    <row r="398" spans="1:7" s="10" customFormat="1" x14ac:dyDescent="0.2">
      <c r="A398" s="10">
        <v>25261</v>
      </c>
      <c r="B398" s="10" t="s">
        <v>32593</v>
      </c>
      <c r="C398" s="19">
        <v>40564</v>
      </c>
      <c r="D398" s="19">
        <v>40564</v>
      </c>
    </row>
    <row r="399" spans="1:7" s="10" customFormat="1" x14ac:dyDescent="0.2">
      <c r="A399" s="10">
        <v>25262</v>
      </c>
      <c r="B399" s="10" t="s">
        <v>26764</v>
      </c>
      <c r="C399" s="19">
        <v>40564</v>
      </c>
      <c r="D399" s="19">
        <v>40564</v>
      </c>
    </row>
    <row r="400" spans="1:7" s="10" customFormat="1" x14ac:dyDescent="0.2">
      <c r="A400" s="10">
        <v>73038</v>
      </c>
      <c r="B400" s="10" t="s">
        <v>32834</v>
      </c>
      <c r="C400" s="19">
        <v>42411</v>
      </c>
      <c r="D400" s="19">
        <v>42411</v>
      </c>
    </row>
    <row r="401" spans="1:7" s="10" customFormat="1" x14ac:dyDescent="0.2">
      <c r="A401" s="10">
        <v>73039</v>
      </c>
      <c r="B401" s="10" t="s">
        <v>27021</v>
      </c>
      <c r="C401" s="19">
        <v>42411</v>
      </c>
      <c r="D401" s="19">
        <v>42411</v>
      </c>
    </row>
    <row r="402" spans="1:7" s="10" customFormat="1" x14ac:dyDescent="0.2">
      <c r="A402" s="10">
        <v>73040</v>
      </c>
      <c r="B402" s="10" t="s">
        <v>28505</v>
      </c>
      <c r="C402" s="19">
        <v>42411</v>
      </c>
      <c r="D402" s="19">
        <v>42411</v>
      </c>
    </row>
    <row r="403" spans="1:7" s="10" customFormat="1" x14ac:dyDescent="0.2">
      <c r="A403" s="10">
        <v>72052</v>
      </c>
      <c r="B403" s="10" t="s">
        <v>27883</v>
      </c>
      <c r="C403" s="19">
        <v>42339</v>
      </c>
      <c r="D403" s="19">
        <v>42339</v>
      </c>
    </row>
    <row r="404" spans="1:7" s="10" customFormat="1" x14ac:dyDescent="0.2">
      <c r="A404" s="10">
        <v>72053</v>
      </c>
      <c r="B404" s="10" t="s">
        <v>30118</v>
      </c>
      <c r="C404" s="19">
        <v>42339</v>
      </c>
      <c r="D404" s="19">
        <v>42339</v>
      </c>
    </row>
    <row r="405" spans="1:7" s="10" customFormat="1" x14ac:dyDescent="0.2">
      <c r="A405" s="10">
        <v>28691</v>
      </c>
      <c r="B405" s="10" t="s">
        <v>25940</v>
      </c>
      <c r="C405" s="19">
        <v>41262</v>
      </c>
      <c r="D405" s="19">
        <v>41262</v>
      </c>
    </row>
    <row r="406" spans="1:7" s="10" customFormat="1" x14ac:dyDescent="0.2">
      <c r="A406" s="10">
        <v>74794</v>
      </c>
      <c r="B406" s="10" t="s">
        <v>27035</v>
      </c>
      <c r="C406" s="19">
        <v>42644</v>
      </c>
      <c r="D406" s="19">
        <v>42644</v>
      </c>
    </row>
    <row r="407" spans="1:7" s="10" customFormat="1" x14ac:dyDescent="0.2">
      <c r="A407" s="10">
        <v>18849</v>
      </c>
      <c r="B407" s="10" t="s">
        <v>32055</v>
      </c>
      <c r="C407" s="19">
        <v>39904</v>
      </c>
      <c r="D407" s="19">
        <v>39904</v>
      </c>
    </row>
    <row r="408" spans="1:7" s="10" customFormat="1" x14ac:dyDescent="0.2">
      <c r="A408" s="10">
        <v>18850</v>
      </c>
      <c r="B408" s="10" t="s">
        <v>26632</v>
      </c>
      <c r="C408" s="19">
        <v>39904</v>
      </c>
      <c r="D408" s="19">
        <v>39904</v>
      </c>
    </row>
    <row r="409" spans="1:7" s="10" customFormat="1" x14ac:dyDescent="0.2">
      <c r="A409" s="4">
        <v>86234</v>
      </c>
      <c r="B409" s="4" t="s">
        <v>48103</v>
      </c>
      <c r="C409" s="19">
        <v>43908.333333333336</v>
      </c>
      <c r="D409" s="19">
        <v>43908.291666666664</v>
      </c>
      <c r="E409" s="4"/>
      <c r="F409" s="4"/>
      <c r="G409" s="4"/>
    </row>
    <row r="410" spans="1:7" s="10" customFormat="1" x14ac:dyDescent="0.2">
      <c r="A410" s="10">
        <v>28157</v>
      </c>
      <c r="B410" s="10" t="s">
        <v>30280</v>
      </c>
      <c r="C410" s="19">
        <v>41074</v>
      </c>
      <c r="D410" s="19">
        <v>41074</v>
      </c>
    </row>
    <row r="411" spans="1:7" s="10" customFormat="1" x14ac:dyDescent="0.2">
      <c r="A411" s="10">
        <v>28158</v>
      </c>
      <c r="B411" s="10" t="s">
        <v>24991</v>
      </c>
      <c r="C411" s="19">
        <v>41074</v>
      </c>
      <c r="D411" s="19">
        <v>41074</v>
      </c>
    </row>
    <row r="412" spans="1:7" s="10" customFormat="1" x14ac:dyDescent="0.2">
      <c r="A412" s="10">
        <v>74795</v>
      </c>
      <c r="B412" s="10" t="s">
        <v>31854</v>
      </c>
      <c r="C412" s="19">
        <v>42644</v>
      </c>
      <c r="D412" s="19">
        <v>42644</v>
      </c>
    </row>
    <row r="413" spans="1:7" s="10" customFormat="1" x14ac:dyDescent="0.2">
      <c r="A413" s="10">
        <v>74796</v>
      </c>
      <c r="B413" s="10" t="s">
        <v>24427</v>
      </c>
      <c r="C413" s="19">
        <v>42644</v>
      </c>
      <c r="D413" s="19">
        <v>42644</v>
      </c>
    </row>
    <row r="414" spans="1:7" s="10" customFormat="1" x14ac:dyDescent="0.2">
      <c r="A414" s="10">
        <v>74797</v>
      </c>
      <c r="B414" s="10" t="s">
        <v>27486</v>
      </c>
      <c r="C414" s="19">
        <v>42644</v>
      </c>
      <c r="D414" s="19">
        <v>42644</v>
      </c>
    </row>
    <row r="415" spans="1:7" s="10" customFormat="1" x14ac:dyDescent="0.2">
      <c r="A415" s="10">
        <v>85556</v>
      </c>
      <c r="B415" s="10" t="s">
        <v>47538</v>
      </c>
      <c r="C415" s="19">
        <v>43731.75</v>
      </c>
      <c r="D415" s="19">
        <v>43727.291666666664</v>
      </c>
    </row>
    <row r="416" spans="1:7" s="10" customFormat="1" x14ac:dyDescent="0.2">
      <c r="A416" s="10">
        <v>74798</v>
      </c>
      <c r="B416" s="10" t="s">
        <v>28873</v>
      </c>
      <c r="C416" s="19">
        <v>42644</v>
      </c>
      <c r="D416" s="19">
        <v>42644</v>
      </c>
    </row>
    <row r="417" spans="1:7" s="10" customFormat="1" x14ac:dyDescent="0.2">
      <c r="A417" s="10">
        <v>74799</v>
      </c>
      <c r="B417" s="10" t="s">
        <v>24715</v>
      </c>
      <c r="C417" s="19">
        <v>42644</v>
      </c>
      <c r="D417" s="19">
        <v>42644</v>
      </c>
    </row>
    <row r="418" spans="1:7" s="10" customFormat="1" x14ac:dyDescent="0.2">
      <c r="A418" s="10">
        <v>74800</v>
      </c>
      <c r="B418" s="10" t="s">
        <v>27280</v>
      </c>
      <c r="C418" s="19">
        <v>42644</v>
      </c>
      <c r="D418" s="19">
        <v>42644</v>
      </c>
    </row>
    <row r="419" spans="1:7" s="10" customFormat="1" x14ac:dyDescent="0.2">
      <c r="A419" s="10">
        <v>74801</v>
      </c>
      <c r="B419" s="10" t="s">
        <v>31984</v>
      </c>
      <c r="C419" s="19">
        <v>42644</v>
      </c>
      <c r="D419" s="19">
        <v>42644</v>
      </c>
    </row>
    <row r="420" spans="1:7" s="10" customFormat="1" x14ac:dyDescent="0.2">
      <c r="A420" s="10">
        <v>72054</v>
      </c>
      <c r="B420" s="10" t="s">
        <v>24869</v>
      </c>
      <c r="C420" s="19">
        <v>42339</v>
      </c>
      <c r="D420" s="19">
        <v>42339</v>
      </c>
    </row>
    <row r="421" spans="1:7" s="10" customFormat="1" x14ac:dyDescent="0.2">
      <c r="A421" s="10">
        <v>74802</v>
      </c>
      <c r="B421" s="10" t="s">
        <v>25597</v>
      </c>
      <c r="C421" s="19">
        <v>42644</v>
      </c>
      <c r="D421" s="19">
        <v>42644</v>
      </c>
    </row>
    <row r="422" spans="1:7" s="10" customFormat="1" x14ac:dyDescent="0.2">
      <c r="A422" s="10">
        <v>74803</v>
      </c>
      <c r="B422" s="10" t="s">
        <v>29125</v>
      </c>
      <c r="C422" s="19">
        <v>42644</v>
      </c>
      <c r="D422" s="19">
        <v>42644</v>
      </c>
    </row>
    <row r="423" spans="1:7" s="10" customFormat="1" x14ac:dyDescent="0.2">
      <c r="A423" s="10">
        <v>74804</v>
      </c>
      <c r="B423" s="10" t="s">
        <v>32208</v>
      </c>
      <c r="C423" s="19">
        <v>42644</v>
      </c>
      <c r="D423" s="19">
        <v>42644</v>
      </c>
    </row>
    <row r="424" spans="1:7" s="10" customFormat="1" x14ac:dyDescent="0.2">
      <c r="A424" s="10">
        <v>74805</v>
      </c>
      <c r="B424" s="10" t="s">
        <v>25978</v>
      </c>
      <c r="C424" s="19">
        <v>42644</v>
      </c>
      <c r="D424" s="19">
        <v>42644</v>
      </c>
    </row>
    <row r="425" spans="1:7" s="10" customFormat="1" x14ac:dyDescent="0.2">
      <c r="A425" s="10">
        <v>74806</v>
      </c>
      <c r="B425" s="10" t="s">
        <v>27997</v>
      </c>
      <c r="C425" s="19">
        <v>42644</v>
      </c>
      <c r="D425" s="19">
        <v>42644</v>
      </c>
    </row>
    <row r="426" spans="1:7" s="10" customFormat="1" x14ac:dyDescent="0.2">
      <c r="A426" s="10">
        <v>74807</v>
      </c>
      <c r="B426" s="10" t="s">
        <v>32364</v>
      </c>
      <c r="C426" s="19">
        <v>42644</v>
      </c>
      <c r="D426" s="19">
        <v>42644</v>
      </c>
    </row>
    <row r="427" spans="1:7" s="10" customFormat="1" x14ac:dyDescent="0.2">
      <c r="A427" s="10">
        <v>74808</v>
      </c>
      <c r="B427" s="10" t="s">
        <v>27210</v>
      </c>
      <c r="C427" s="19">
        <v>42644</v>
      </c>
      <c r="D427" s="19">
        <v>42644</v>
      </c>
    </row>
    <row r="428" spans="1:7" s="10" customFormat="1" x14ac:dyDescent="0.2">
      <c r="A428" s="4">
        <v>86986</v>
      </c>
      <c r="B428" s="4" t="s">
        <v>48830</v>
      </c>
      <c r="C428" s="19">
        <v>43922.333333333336</v>
      </c>
      <c r="D428" s="19">
        <v>43922.291666666664</v>
      </c>
      <c r="E428" s="4"/>
      <c r="F428" s="4"/>
      <c r="G428" s="4"/>
    </row>
    <row r="429" spans="1:7" s="10" customFormat="1" x14ac:dyDescent="0.2">
      <c r="A429" s="4">
        <v>86335</v>
      </c>
      <c r="B429" s="4" t="s">
        <v>48181</v>
      </c>
      <c r="C429" s="19">
        <v>43922.333333333336</v>
      </c>
      <c r="D429" s="19">
        <v>43922.291666666664</v>
      </c>
      <c r="E429" s="4"/>
      <c r="F429" s="4"/>
      <c r="G429" s="4"/>
    </row>
    <row r="430" spans="1:7" s="10" customFormat="1" x14ac:dyDescent="0.2">
      <c r="A430" s="10">
        <v>81585</v>
      </c>
      <c r="B430" s="10" t="s">
        <v>43845</v>
      </c>
      <c r="C430" s="19">
        <v>43194</v>
      </c>
      <c r="D430" s="19">
        <v>43194</v>
      </c>
    </row>
    <row r="431" spans="1:7" s="10" customFormat="1" x14ac:dyDescent="0.2">
      <c r="A431" s="10">
        <v>81586</v>
      </c>
      <c r="B431" s="10" t="s">
        <v>43846</v>
      </c>
      <c r="C431" s="19">
        <v>43194</v>
      </c>
      <c r="D431" s="19">
        <v>43194</v>
      </c>
    </row>
    <row r="432" spans="1:7" s="10" customFormat="1" x14ac:dyDescent="0.2">
      <c r="A432" s="4">
        <v>87326</v>
      </c>
      <c r="B432" s="4" t="s">
        <v>49168</v>
      </c>
      <c r="C432" s="19">
        <v>43922.333333333336</v>
      </c>
      <c r="D432" s="19">
        <v>43922.291666666664</v>
      </c>
      <c r="E432" s="4"/>
      <c r="F432" s="4"/>
      <c r="G432" s="4"/>
    </row>
    <row r="433" spans="1:7" s="10" customFormat="1" x14ac:dyDescent="0.2">
      <c r="A433" s="4">
        <v>86519</v>
      </c>
      <c r="B433" s="4" t="s">
        <v>48365</v>
      </c>
      <c r="C433" s="19">
        <v>43922.333333333336</v>
      </c>
      <c r="D433" s="19">
        <v>43922.291666666664</v>
      </c>
      <c r="E433" s="4"/>
      <c r="F433" s="4"/>
      <c r="G433" s="4"/>
    </row>
    <row r="434" spans="1:7" s="10" customFormat="1" x14ac:dyDescent="0.2">
      <c r="A434" s="4">
        <v>86812</v>
      </c>
      <c r="B434" s="4" t="s">
        <v>48656</v>
      </c>
      <c r="C434" s="19">
        <v>43922.333333333336</v>
      </c>
      <c r="D434" s="19">
        <v>43922.291666666664</v>
      </c>
      <c r="E434" s="4"/>
      <c r="F434" s="4"/>
      <c r="G434" s="4"/>
    </row>
    <row r="435" spans="1:7" s="10" customFormat="1" x14ac:dyDescent="0.2">
      <c r="A435" s="4">
        <v>86559</v>
      </c>
      <c r="B435" s="4" t="s">
        <v>48405</v>
      </c>
      <c r="C435" s="19">
        <v>43922.333333333336</v>
      </c>
      <c r="D435" s="19">
        <v>43922.291666666664</v>
      </c>
      <c r="E435" s="4"/>
      <c r="F435" s="4"/>
      <c r="G435" s="4"/>
    </row>
    <row r="436" spans="1:7" s="10" customFormat="1" x14ac:dyDescent="0.2">
      <c r="A436" s="4">
        <v>86615</v>
      </c>
      <c r="B436" s="4" t="s">
        <v>48460</v>
      </c>
      <c r="C436" s="19">
        <v>43922.333333333336</v>
      </c>
      <c r="D436" s="19">
        <v>43922.291666666664</v>
      </c>
      <c r="E436" s="4"/>
      <c r="F436" s="4"/>
      <c r="G436" s="4"/>
    </row>
    <row r="437" spans="1:7" s="10" customFormat="1" x14ac:dyDescent="0.2">
      <c r="A437" s="4">
        <v>86570</v>
      </c>
      <c r="B437" s="4" t="s">
        <v>48416</v>
      </c>
      <c r="C437" s="19">
        <v>43922.333333333336</v>
      </c>
      <c r="D437" s="19">
        <v>43922.291666666664</v>
      </c>
      <c r="E437" s="4"/>
      <c r="F437" s="4"/>
      <c r="G437" s="4"/>
    </row>
    <row r="438" spans="1:7" s="10" customFormat="1" x14ac:dyDescent="0.2">
      <c r="A438" s="4">
        <v>87085</v>
      </c>
      <c r="B438" s="4" t="s">
        <v>48928</v>
      </c>
      <c r="C438" s="19">
        <v>43922.333333333336</v>
      </c>
      <c r="D438" s="19">
        <v>43922.291666666664</v>
      </c>
      <c r="E438" s="4"/>
      <c r="F438" s="4"/>
      <c r="G438" s="4"/>
    </row>
    <row r="439" spans="1:7" s="10" customFormat="1" x14ac:dyDescent="0.2">
      <c r="A439" s="4">
        <v>86396</v>
      </c>
      <c r="B439" s="4" t="s">
        <v>48242</v>
      </c>
      <c r="C439" s="19">
        <v>43922.333333333336</v>
      </c>
      <c r="D439" s="19">
        <v>43922.291666666664</v>
      </c>
      <c r="E439" s="4"/>
      <c r="F439" s="4"/>
      <c r="G439" s="4"/>
    </row>
    <row r="440" spans="1:7" s="10" customFormat="1" x14ac:dyDescent="0.2">
      <c r="A440" s="4">
        <v>87118</v>
      </c>
      <c r="B440" s="4" t="s">
        <v>48960</v>
      </c>
      <c r="C440" s="19">
        <v>43922.333333333336</v>
      </c>
      <c r="D440" s="19">
        <v>43922.291666666664</v>
      </c>
      <c r="E440" s="4"/>
      <c r="F440" s="4"/>
      <c r="G440" s="4"/>
    </row>
    <row r="441" spans="1:7" s="10" customFormat="1" x14ac:dyDescent="0.2">
      <c r="A441" s="4">
        <v>86447</v>
      </c>
      <c r="B441" s="4" t="s">
        <v>48293</v>
      </c>
      <c r="C441" s="19">
        <v>43922.333333333336</v>
      </c>
      <c r="D441" s="19">
        <v>43922.291666666664</v>
      </c>
      <c r="E441" s="4"/>
      <c r="F441" s="4"/>
      <c r="G441" s="4"/>
    </row>
    <row r="442" spans="1:7" s="10" customFormat="1" x14ac:dyDescent="0.2">
      <c r="A442" s="4">
        <v>86429</v>
      </c>
      <c r="B442" s="4" t="s">
        <v>48275</v>
      </c>
      <c r="C442" s="19">
        <v>43922.333333333336</v>
      </c>
      <c r="D442" s="19">
        <v>43922.291666666664</v>
      </c>
      <c r="E442" s="4"/>
      <c r="F442" s="4"/>
      <c r="G442" s="4"/>
    </row>
    <row r="443" spans="1:7" s="10" customFormat="1" x14ac:dyDescent="0.2">
      <c r="A443" s="4">
        <v>86597</v>
      </c>
      <c r="B443" s="4" t="s">
        <v>48442</v>
      </c>
      <c r="C443" s="19">
        <v>43922.333333333336</v>
      </c>
      <c r="D443" s="19">
        <v>43922.291666666664</v>
      </c>
      <c r="E443" s="4"/>
      <c r="F443" s="4"/>
      <c r="G443" s="4"/>
    </row>
    <row r="444" spans="1:7" s="10" customFormat="1" x14ac:dyDescent="0.2">
      <c r="A444" s="4">
        <v>86938</v>
      </c>
      <c r="B444" s="4" t="s">
        <v>48782</v>
      </c>
      <c r="C444" s="19">
        <v>43922.333333333336</v>
      </c>
      <c r="D444" s="19">
        <v>43922.291666666664</v>
      </c>
      <c r="E444" s="4"/>
      <c r="F444" s="4"/>
      <c r="G444" s="4"/>
    </row>
    <row r="445" spans="1:7" s="10" customFormat="1" x14ac:dyDescent="0.2">
      <c r="A445" s="4">
        <v>87129</v>
      </c>
      <c r="B445" s="4" t="s">
        <v>48971</v>
      </c>
      <c r="C445" s="19">
        <v>43922.333333333336</v>
      </c>
      <c r="D445" s="19">
        <v>43922.291666666664</v>
      </c>
      <c r="E445" s="4"/>
      <c r="F445" s="4"/>
      <c r="G445" s="4"/>
    </row>
    <row r="446" spans="1:7" s="10" customFormat="1" x14ac:dyDescent="0.2">
      <c r="A446" s="10">
        <v>81587</v>
      </c>
      <c r="B446" s="10" t="s">
        <v>43847</v>
      </c>
      <c r="C446" s="19">
        <v>43194</v>
      </c>
      <c r="D446" s="19">
        <v>43194</v>
      </c>
    </row>
    <row r="447" spans="1:7" s="10" customFormat="1" x14ac:dyDescent="0.2">
      <c r="A447" s="10">
        <v>81588</v>
      </c>
      <c r="B447" s="10" t="s">
        <v>43848</v>
      </c>
      <c r="C447" s="19">
        <v>43194</v>
      </c>
      <c r="D447" s="19">
        <v>43194</v>
      </c>
    </row>
    <row r="448" spans="1:7" s="10" customFormat="1" x14ac:dyDescent="0.2">
      <c r="A448" s="4">
        <v>86512</v>
      </c>
      <c r="B448" s="4" t="s">
        <v>48358</v>
      </c>
      <c r="C448" s="19">
        <v>43922.333333333336</v>
      </c>
      <c r="D448" s="19">
        <v>43922.291666666664</v>
      </c>
      <c r="E448" s="4"/>
      <c r="F448" s="4"/>
      <c r="G448" s="4"/>
    </row>
    <row r="449" spans="1:7" s="10" customFormat="1" x14ac:dyDescent="0.2">
      <c r="A449" s="4">
        <v>87250</v>
      </c>
      <c r="B449" s="4" t="s">
        <v>49092</v>
      </c>
      <c r="C449" s="19">
        <v>43922.333333333336</v>
      </c>
      <c r="D449" s="19">
        <v>43922.291666666664</v>
      </c>
      <c r="E449" s="4"/>
      <c r="F449" s="4"/>
      <c r="G449" s="4"/>
    </row>
    <row r="450" spans="1:7" s="10" customFormat="1" x14ac:dyDescent="0.2">
      <c r="A450" s="4">
        <v>87148</v>
      </c>
      <c r="B450" s="4" t="s">
        <v>48990</v>
      </c>
      <c r="C450" s="19">
        <v>43922.333333333336</v>
      </c>
      <c r="D450" s="19">
        <v>43922.291666666664</v>
      </c>
      <c r="E450" s="4"/>
      <c r="F450" s="4"/>
      <c r="G450" s="4"/>
    </row>
    <row r="451" spans="1:7" s="10" customFormat="1" x14ac:dyDescent="0.2">
      <c r="A451" s="4">
        <v>86402</v>
      </c>
      <c r="B451" s="4" t="s">
        <v>48248</v>
      </c>
      <c r="C451" s="19">
        <v>43922.333333333336</v>
      </c>
      <c r="D451" s="19">
        <v>43922.291666666664</v>
      </c>
      <c r="E451" s="4"/>
      <c r="F451" s="4"/>
      <c r="G451" s="4"/>
    </row>
    <row r="452" spans="1:7" s="10" customFormat="1" x14ac:dyDescent="0.2">
      <c r="A452" s="4">
        <v>86310</v>
      </c>
      <c r="B452" s="4" t="s">
        <v>48156</v>
      </c>
      <c r="C452" s="19">
        <v>43922.333333333336</v>
      </c>
      <c r="D452" s="19">
        <v>43922.291666666664</v>
      </c>
      <c r="E452" s="4"/>
      <c r="F452" s="4"/>
      <c r="G452" s="4"/>
    </row>
    <row r="453" spans="1:7" s="10" customFormat="1" x14ac:dyDescent="0.2">
      <c r="A453" s="4">
        <v>86321</v>
      </c>
      <c r="B453" s="4" t="s">
        <v>48167</v>
      </c>
      <c r="C453" s="19">
        <v>43922.333333333336</v>
      </c>
      <c r="D453" s="19">
        <v>43922.291666666664</v>
      </c>
      <c r="E453" s="4"/>
      <c r="F453" s="4"/>
      <c r="G453" s="4"/>
    </row>
    <row r="454" spans="1:7" s="10" customFormat="1" x14ac:dyDescent="0.2">
      <c r="A454" s="4">
        <v>87001</v>
      </c>
      <c r="B454" s="4" t="s">
        <v>48845</v>
      </c>
      <c r="C454" s="19">
        <v>43922.333333333336</v>
      </c>
      <c r="D454" s="19">
        <v>43922.291666666664</v>
      </c>
      <c r="E454" s="4"/>
      <c r="F454" s="4"/>
      <c r="G454" s="4"/>
    </row>
    <row r="455" spans="1:7" s="10" customFormat="1" x14ac:dyDescent="0.2">
      <c r="A455" s="4">
        <v>86930</v>
      </c>
      <c r="B455" s="4" t="s">
        <v>48774</v>
      </c>
      <c r="C455" s="19">
        <v>43922.333333333336</v>
      </c>
      <c r="D455" s="19">
        <v>43922.291666666664</v>
      </c>
      <c r="E455" s="4"/>
      <c r="F455" s="4"/>
      <c r="G455" s="4"/>
    </row>
    <row r="456" spans="1:7" s="10" customFormat="1" x14ac:dyDescent="0.2">
      <c r="A456" s="4">
        <v>86538</v>
      </c>
      <c r="B456" s="4" t="s">
        <v>48384</v>
      </c>
      <c r="C456" s="19">
        <v>43922.333333333336</v>
      </c>
      <c r="D456" s="19">
        <v>43922.291666666664</v>
      </c>
      <c r="E456" s="4"/>
      <c r="F456" s="4"/>
      <c r="G456" s="4"/>
    </row>
    <row r="457" spans="1:7" s="10" customFormat="1" x14ac:dyDescent="0.2">
      <c r="A457" s="4">
        <v>86779</v>
      </c>
      <c r="B457" s="4" t="s">
        <v>48623</v>
      </c>
      <c r="C457" s="19">
        <v>43922.333333333336</v>
      </c>
      <c r="D457" s="19">
        <v>43922.291666666664</v>
      </c>
      <c r="E457" s="4"/>
      <c r="F457" s="4"/>
      <c r="G457" s="4"/>
    </row>
    <row r="458" spans="1:7" s="10" customFormat="1" x14ac:dyDescent="0.2">
      <c r="A458" s="10">
        <v>81589</v>
      </c>
      <c r="B458" s="10" t="s">
        <v>43849</v>
      </c>
      <c r="C458" s="19">
        <v>43194</v>
      </c>
      <c r="D458" s="19">
        <v>43194</v>
      </c>
    </row>
    <row r="459" spans="1:7" s="10" customFormat="1" x14ac:dyDescent="0.2">
      <c r="A459" s="10">
        <v>81590</v>
      </c>
      <c r="B459" s="10" t="s">
        <v>43850</v>
      </c>
      <c r="C459" s="19">
        <v>43194</v>
      </c>
      <c r="D459" s="19">
        <v>43194</v>
      </c>
    </row>
    <row r="460" spans="1:7" s="10" customFormat="1" x14ac:dyDescent="0.2">
      <c r="A460" s="4">
        <v>86684</v>
      </c>
      <c r="B460" s="4" t="s">
        <v>48529</v>
      </c>
      <c r="C460" s="19">
        <v>43922.333333333336</v>
      </c>
      <c r="D460" s="19">
        <v>43922.291666666664</v>
      </c>
      <c r="E460" s="4"/>
      <c r="F460" s="4"/>
      <c r="G460" s="4"/>
    </row>
    <row r="461" spans="1:7" s="10" customFormat="1" x14ac:dyDescent="0.2">
      <c r="A461" s="4">
        <v>86361</v>
      </c>
      <c r="B461" s="4" t="s">
        <v>48207</v>
      </c>
      <c r="C461" s="19">
        <v>43922.333333333336</v>
      </c>
      <c r="D461" s="19">
        <v>43922.291666666664</v>
      </c>
      <c r="E461" s="4"/>
      <c r="F461" s="4"/>
      <c r="G461" s="4"/>
    </row>
    <row r="462" spans="1:7" s="10" customFormat="1" x14ac:dyDescent="0.2">
      <c r="A462" s="4">
        <v>86428</v>
      </c>
      <c r="B462" s="4" t="s">
        <v>48274</v>
      </c>
      <c r="C462" s="19">
        <v>43922.333333333336</v>
      </c>
      <c r="D462" s="19">
        <v>43922.291666666664</v>
      </c>
      <c r="E462" s="4"/>
      <c r="F462" s="4"/>
      <c r="G462" s="4"/>
    </row>
    <row r="463" spans="1:7" s="10" customFormat="1" x14ac:dyDescent="0.2">
      <c r="A463" s="4">
        <v>86654</v>
      </c>
      <c r="B463" s="4" t="s">
        <v>48499</v>
      </c>
      <c r="C463" s="19">
        <v>43922.333333333336</v>
      </c>
      <c r="D463" s="19">
        <v>43922.291666666664</v>
      </c>
      <c r="E463" s="4"/>
      <c r="F463" s="4"/>
      <c r="G463" s="4"/>
    </row>
    <row r="464" spans="1:7" s="10" customFormat="1" x14ac:dyDescent="0.2">
      <c r="A464" s="4">
        <v>86800</v>
      </c>
      <c r="B464" s="4" t="s">
        <v>48644</v>
      </c>
      <c r="C464" s="19">
        <v>43922.333333333336</v>
      </c>
      <c r="D464" s="19">
        <v>43922.291666666664</v>
      </c>
      <c r="E464" s="4"/>
      <c r="F464" s="4"/>
      <c r="G464" s="4"/>
    </row>
    <row r="465" spans="1:7" s="10" customFormat="1" x14ac:dyDescent="0.2">
      <c r="A465" s="4">
        <v>87045</v>
      </c>
      <c r="B465" s="4" t="s">
        <v>48889</v>
      </c>
      <c r="C465" s="19">
        <v>43922.333333333336</v>
      </c>
      <c r="D465" s="19">
        <v>43922.291666666664</v>
      </c>
      <c r="E465" s="4"/>
      <c r="F465" s="4"/>
      <c r="G465" s="4"/>
    </row>
    <row r="466" spans="1:7" s="10" customFormat="1" x14ac:dyDescent="0.2">
      <c r="A466" s="4">
        <v>87274</v>
      </c>
      <c r="B466" s="4" t="s">
        <v>49116</v>
      </c>
      <c r="C466" s="19">
        <v>43922.333333333336</v>
      </c>
      <c r="D466" s="19">
        <v>43922.291666666664</v>
      </c>
      <c r="E466" s="4"/>
      <c r="F466" s="4"/>
      <c r="G466" s="4"/>
    </row>
    <row r="467" spans="1:7" s="10" customFormat="1" x14ac:dyDescent="0.2">
      <c r="A467" s="4">
        <v>86840</v>
      </c>
      <c r="B467" s="4" t="s">
        <v>48684</v>
      </c>
      <c r="C467" s="19">
        <v>43922.333333333336</v>
      </c>
      <c r="D467" s="19">
        <v>43922.291666666664</v>
      </c>
      <c r="E467" s="4"/>
      <c r="F467" s="4"/>
      <c r="G467" s="4"/>
    </row>
    <row r="468" spans="1:7" s="10" customFormat="1" x14ac:dyDescent="0.2">
      <c r="A468" s="10">
        <v>19110</v>
      </c>
      <c r="B468" s="10" t="s">
        <v>24847</v>
      </c>
      <c r="C468" s="19">
        <v>39904</v>
      </c>
      <c r="D468" s="19">
        <v>39904</v>
      </c>
    </row>
    <row r="469" spans="1:7" s="10" customFormat="1" x14ac:dyDescent="0.2">
      <c r="A469" s="10">
        <v>19111</v>
      </c>
      <c r="B469" s="10" t="s">
        <v>26620</v>
      </c>
      <c r="C469" s="19">
        <v>39904</v>
      </c>
      <c r="D469" s="19">
        <v>39904</v>
      </c>
    </row>
    <row r="470" spans="1:7" s="10" customFormat="1" x14ac:dyDescent="0.2">
      <c r="A470" s="10">
        <v>19112</v>
      </c>
      <c r="B470" s="10" t="s">
        <v>30821</v>
      </c>
      <c r="C470" s="19">
        <v>39904</v>
      </c>
      <c r="D470" s="19">
        <v>39904</v>
      </c>
    </row>
    <row r="471" spans="1:7" s="10" customFormat="1" x14ac:dyDescent="0.2">
      <c r="A471" s="10">
        <v>19113</v>
      </c>
      <c r="B471" s="10" t="s">
        <v>25912</v>
      </c>
      <c r="C471" s="19">
        <v>39904</v>
      </c>
      <c r="D471" s="19">
        <v>39904</v>
      </c>
    </row>
    <row r="472" spans="1:7" s="10" customFormat="1" x14ac:dyDescent="0.2">
      <c r="A472" s="10">
        <v>43442</v>
      </c>
      <c r="B472" s="10" t="s">
        <v>28417</v>
      </c>
      <c r="C472" s="19">
        <v>41930</v>
      </c>
      <c r="D472" s="19">
        <v>41944</v>
      </c>
    </row>
    <row r="473" spans="1:7" s="10" customFormat="1" x14ac:dyDescent="0.2">
      <c r="A473" s="10">
        <v>18852</v>
      </c>
      <c r="B473" s="10" t="s">
        <v>32639</v>
      </c>
      <c r="C473" s="19">
        <v>39904</v>
      </c>
      <c r="D473" s="19">
        <v>39904</v>
      </c>
    </row>
    <row r="474" spans="1:7" s="10" customFormat="1" x14ac:dyDescent="0.2">
      <c r="A474" s="10">
        <v>79490</v>
      </c>
      <c r="B474" s="10" t="s">
        <v>43612</v>
      </c>
      <c r="C474" s="19">
        <v>43148</v>
      </c>
      <c r="D474" s="19">
        <v>43147</v>
      </c>
    </row>
    <row r="475" spans="1:7" s="10" customFormat="1" x14ac:dyDescent="0.2">
      <c r="A475" s="10">
        <v>43443</v>
      </c>
      <c r="B475" s="10" t="s">
        <v>31920</v>
      </c>
      <c r="C475" s="19">
        <v>41930</v>
      </c>
      <c r="D475" s="19">
        <v>41944</v>
      </c>
    </row>
    <row r="476" spans="1:7" s="10" customFormat="1" x14ac:dyDescent="0.2">
      <c r="A476" s="10">
        <v>43444</v>
      </c>
      <c r="B476" s="10" t="s">
        <v>25288</v>
      </c>
      <c r="C476" s="19">
        <v>41930</v>
      </c>
      <c r="D476" s="19">
        <v>41944</v>
      </c>
    </row>
    <row r="477" spans="1:7" s="10" customFormat="1" x14ac:dyDescent="0.2">
      <c r="A477" s="10">
        <v>18853</v>
      </c>
      <c r="B477" s="10" t="s">
        <v>26766</v>
      </c>
      <c r="C477" s="19">
        <v>39904</v>
      </c>
      <c r="D477" s="19">
        <v>39904</v>
      </c>
    </row>
    <row r="478" spans="1:7" s="10" customFormat="1" x14ac:dyDescent="0.2">
      <c r="A478" s="10">
        <v>18854</v>
      </c>
      <c r="B478" s="10" t="s">
        <v>28202</v>
      </c>
      <c r="C478" s="19">
        <v>39904</v>
      </c>
      <c r="D478" s="19">
        <v>39904</v>
      </c>
    </row>
    <row r="479" spans="1:7" s="10" customFormat="1" x14ac:dyDescent="0.2">
      <c r="A479" s="10">
        <v>18855</v>
      </c>
      <c r="B479" s="10" t="s">
        <v>24797</v>
      </c>
      <c r="C479" s="19">
        <v>39904</v>
      </c>
      <c r="D479" s="19">
        <v>39904</v>
      </c>
    </row>
    <row r="480" spans="1:7" s="10" customFormat="1" x14ac:dyDescent="0.2">
      <c r="A480" s="10">
        <v>18856</v>
      </c>
      <c r="B480" s="10" t="s">
        <v>27120</v>
      </c>
      <c r="C480" s="19">
        <v>39904</v>
      </c>
      <c r="D480" s="19">
        <v>39904</v>
      </c>
    </row>
    <row r="481" spans="1:4" s="10" customFormat="1" x14ac:dyDescent="0.2">
      <c r="A481" s="10">
        <v>18858</v>
      </c>
      <c r="B481" s="10" t="s">
        <v>24384</v>
      </c>
      <c r="C481" s="19">
        <v>39904</v>
      </c>
      <c r="D481" s="19">
        <v>39904</v>
      </c>
    </row>
    <row r="482" spans="1:4" s="10" customFormat="1" x14ac:dyDescent="0.2">
      <c r="A482" s="10">
        <v>44573</v>
      </c>
      <c r="B482" s="10" t="s">
        <v>28629</v>
      </c>
      <c r="C482" s="19">
        <v>41956</v>
      </c>
      <c r="D482" s="19">
        <v>41956</v>
      </c>
    </row>
    <row r="483" spans="1:4" s="10" customFormat="1" x14ac:dyDescent="0.2">
      <c r="A483" s="10">
        <v>24555</v>
      </c>
      <c r="B483" s="10" t="s">
        <v>26206</v>
      </c>
      <c r="C483" s="19">
        <v>40483</v>
      </c>
      <c r="D483" s="19">
        <v>40483</v>
      </c>
    </row>
    <row r="484" spans="1:4" s="10" customFormat="1" x14ac:dyDescent="0.2">
      <c r="A484" s="10">
        <v>18859</v>
      </c>
      <c r="B484" s="10" t="s">
        <v>28418</v>
      </c>
      <c r="C484" s="19">
        <v>39904</v>
      </c>
      <c r="D484" s="19">
        <v>39904</v>
      </c>
    </row>
    <row r="485" spans="1:4" s="10" customFormat="1" x14ac:dyDescent="0.2">
      <c r="A485" s="10">
        <v>43445</v>
      </c>
      <c r="B485" s="10" t="s">
        <v>30523</v>
      </c>
      <c r="C485" s="19">
        <v>41930</v>
      </c>
      <c r="D485" s="19">
        <v>41944</v>
      </c>
    </row>
    <row r="486" spans="1:4" s="10" customFormat="1" x14ac:dyDescent="0.2">
      <c r="A486" s="10">
        <v>44390</v>
      </c>
      <c r="B486" s="10" t="s">
        <v>28258</v>
      </c>
      <c r="C486" s="19">
        <v>41944</v>
      </c>
      <c r="D486" s="19">
        <v>41944</v>
      </c>
    </row>
    <row r="487" spans="1:4" s="10" customFormat="1" x14ac:dyDescent="0.2">
      <c r="A487" s="10">
        <v>43446</v>
      </c>
      <c r="B487" s="10" t="s">
        <v>31322</v>
      </c>
      <c r="C487" s="19">
        <v>41930</v>
      </c>
      <c r="D487" s="19">
        <v>41944</v>
      </c>
    </row>
    <row r="488" spans="1:4" s="10" customFormat="1" x14ac:dyDescent="0.2">
      <c r="A488" s="10">
        <v>74809</v>
      </c>
      <c r="B488" s="10" t="s">
        <v>29561</v>
      </c>
      <c r="C488" s="19">
        <v>42644</v>
      </c>
      <c r="D488" s="19">
        <v>42644</v>
      </c>
    </row>
    <row r="489" spans="1:4" s="10" customFormat="1" x14ac:dyDescent="0.2">
      <c r="A489" s="10">
        <v>18860</v>
      </c>
      <c r="B489" s="10" t="s">
        <v>30876</v>
      </c>
      <c r="C489" s="19">
        <v>39904</v>
      </c>
      <c r="D489" s="19">
        <v>39904</v>
      </c>
    </row>
    <row r="490" spans="1:4" s="10" customFormat="1" x14ac:dyDescent="0.2">
      <c r="A490" s="10">
        <v>74810</v>
      </c>
      <c r="B490" s="10" t="s">
        <v>32754</v>
      </c>
      <c r="C490" s="19">
        <v>42644</v>
      </c>
      <c r="D490" s="19">
        <v>42644</v>
      </c>
    </row>
    <row r="491" spans="1:4" s="10" customFormat="1" x14ac:dyDescent="0.2">
      <c r="A491" s="10">
        <v>72055</v>
      </c>
      <c r="B491" s="10" t="s">
        <v>27922</v>
      </c>
      <c r="C491" s="19">
        <v>42339</v>
      </c>
      <c r="D491" s="19">
        <v>42339</v>
      </c>
    </row>
    <row r="492" spans="1:4" s="10" customFormat="1" x14ac:dyDescent="0.2">
      <c r="A492" s="10">
        <v>72056</v>
      </c>
      <c r="B492" s="10" t="s">
        <v>30859</v>
      </c>
      <c r="C492" s="19">
        <v>42339</v>
      </c>
      <c r="D492" s="19">
        <v>42339</v>
      </c>
    </row>
    <row r="493" spans="1:4" s="10" customFormat="1" x14ac:dyDescent="0.2">
      <c r="A493" s="10">
        <v>72057</v>
      </c>
      <c r="B493" s="10" t="s">
        <v>25959</v>
      </c>
      <c r="C493" s="19">
        <v>42339</v>
      </c>
      <c r="D493" s="19">
        <v>42339</v>
      </c>
    </row>
    <row r="494" spans="1:4" s="10" customFormat="1" x14ac:dyDescent="0.2">
      <c r="A494" s="10">
        <v>18926</v>
      </c>
      <c r="B494" s="10" t="s">
        <v>31885</v>
      </c>
      <c r="C494" s="19">
        <v>39904</v>
      </c>
      <c r="D494" s="19">
        <v>39904</v>
      </c>
    </row>
    <row r="495" spans="1:4" s="10" customFormat="1" x14ac:dyDescent="0.2">
      <c r="A495" s="10">
        <v>18861</v>
      </c>
      <c r="B495" s="10" t="s">
        <v>24630</v>
      </c>
      <c r="C495" s="19">
        <v>39904</v>
      </c>
      <c r="D495" s="19">
        <v>39904</v>
      </c>
    </row>
    <row r="496" spans="1:4" s="10" customFormat="1" x14ac:dyDescent="0.2">
      <c r="A496" s="10">
        <v>18862</v>
      </c>
      <c r="B496" s="10" t="s">
        <v>28286</v>
      </c>
      <c r="C496" s="19">
        <v>39904</v>
      </c>
      <c r="D496" s="19">
        <v>39904</v>
      </c>
    </row>
    <row r="497" spans="1:7" s="10" customFormat="1" x14ac:dyDescent="0.2">
      <c r="A497" s="10">
        <v>18863</v>
      </c>
      <c r="B497" s="10" t="s">
        <v>31753</v>
      </c>
      <c r="C497" s="19">
        <v>39904</v>
      </c>
      <c r="D497" s="19">
        <v>39904</v>
      </c>
    </row>
    <row r="498" spans="1:7" s="10" customFormat="1" x14ac:dyDescent="0.2">
      <c r="A498" s="10">
        <v>44389</v>
      </c>
      <c r="B498" s="10" t="s">
        <v>26914</v>
      </c>
      <c r="C498" s="19">
        <v>41944</v>
      </c>
      <c r="D498" s="19">
        <v>41944</v>
      </c>
    </row>
    <row r="499" spans="1:7" s="10" customFormat="1" x14ac:dyDescent="0.2">
      <c r="A499" s="10">
        <v>83735</v>
      </c>
      <c r="B499" s="4" t="s">
        <v>46287</v>
      </c>
      <c r="C499" s="7">
        <v>43520.5</v>
      </c>
      <c r="D499" s="7">
        <v>43517.333333333336</v>
      </c>
    </row>
    <row r="500" spans="1:7" s="10" customFormat="1" x14ac:dyDescent="0.2">
      <c r="A500" s="10">
        <v>18927</v>
      </c>
      <c r="B500" s="10" t="s">
        <v>27225</v>
      </c>
      <c r="C500" s="19">
        <v>39904</v>
      </c>
      <c r="D500" s="19">
        <v>39904</v>
      </c>
    </row>
    <row r="501" spans="1:7" s="10" customFormat="1" x14ac:dyDescent="0.2">
      <c r="A501" s="10">
        <v>43447</v>
      </c>
      <c r="B501" s="10" t="s">
        <v>25436</v>
      </c>
      <c r="C501" s="19">
        <v>41930</v>
      </c>
      <c r="D501" s="19">
        <v>41944</v>
      </c>
    </row>
    <row r="502" spans="1:7" s="10" customFormat="1" x14ac:dyDescent="0.2">
      <c r="A502" s="10">
        <v>43448</v>
      </c>
      <c r="B502" s="10" t="s">
        <v>28606</v>
      </c>
      <c r="C502" s="19">
        <v>41930</v>
      </c>
      <c r="D502" s="19">
        <v>41944</v>
      </c>
    </row>
    <row r="503" spans="1:7" s="10" customFormat="1" x14ac:dyDescent="0.2">
      <c r="A503" s="10">
        <v>18928</v>
      </c>
      <c r="B503" s="10" t="s">
        <v>29606</v>
      </c>
      <c r="C503" s="19">
        <v>39904</v>
      </c>
      <c r="D503" s="19">
        <v>39904</v>
      </c>
    </row>
    <row r="504" spans="1:7" s="10" customFormat="1" x14ac:dyDescent="0.2">
      <c r="A504" s="10">
        <v>28159</v>
      </c>
      <c r="B504" s="10" t="s">
        <v>27982</v>
      </c>
      <c r="C504" s="19">
        <v>41074</v>
      </c>
      <c r="D504" s="19">
        <v>41074</v>
      </c>
    </row>
    <row r="505" spans="1:7" s="10" customFormat="1" x14ac:dyDescent="0.2">
      <c r="A505" s="10">
        <v>18929</v>
      </c>
      <c r="B505" s="10" t="s">
        <v>29468</v>
      </c>
      <c r="C505" s="19">
        <v>39904</v>
      </c>
      <c r="D505" s="19">
        <v>39904</v>
      </c>
    </row>
    <row r="506" spans="1:7" s="10" customFormat="1" x14ac:dyDescent="0.2">
      <c r="A506" s="10">
        <v>82554</v>
      </c>
      <c r="B506" s="4" t="s">
        <v>45810</v>
      </c>
      <c r="C506" s="7">
        <v>43335.333333333336</v>
      </c>
      <c r="D506" s="7">
        <v>43335.291666666664</v>
      </c>
    </row>
    <row r="507" spans="1:7" s="10" customFormat="1" x14ac:dyDescent="0.2">
      <c r="A507" s="10">
        <v>82555</v>
      </c>
      <c r="B507" s="4" t="s">
        <v>45811</v>
      </c>
      <c r="C507" s="7">
        <v>43335.333333333336</v>
      </c>
      <c r="D507" s="7">
        <v>43335.291666666664</v>
      </c>
    </row>
    <row r="508" spans="1:7" s="10" customFormat="1" x14ac:dyDescent="0.2">
      <c r="A508" s="10">
        <v>18930</v>
      </c>
      <c r="B508" s="10" t="s">
        <v>25595</v>
      </c>
      <c r="C508" s="19">
        <v>39904</v>
      </c>
      <c r="D508" s="19">
        <v>39904</v>
      </c>
    </row>
    <row r="509" spans="1:7" s="10" customFormat="1" x14ac:dyDescent="0.2">
      <c r="A509" s="10">
        <v>74811</v>
      </c>
      <c r="B509" s="10" t="s">
        <v>27134</v>
      </c>
      <c r="C509" s="19">
        <v>42644</v>
      </c>
      <c r="D509" s="19">
        <v>42644</v>
      </c>
    </row>
    <row r="510" spans="1:7" s="10" customFormat="1" x14ac:dyDescent="0.2">
      <c r="A510" s="4">
        <v>87327</v>
      </c>
      <c r="B510" s="4" t="s">
        <v>49169</v>
      </c>
      <c r="C510" s="19">
        <v>43922.333333333336</v>
      </c>
      <c r="D510" s="19">
        <v>43922.291666666664</v>
      </c>
      <c r="E510" s="4"/>
      <c r="F510" s="4"/>
      <c r="G510" s="4"/>
    </row>
    <row r="511" spans="1:7" s="10" customFormat="1" x14ac:dyDescent="0.2">
      <c r="A511" s="4">
        <v>86612</v>
      </c>
      <c r="B511" s="4" t="s">
        <v>48457</v>
      </c>
      <c r="C511" s="19">
        <v>43922.333333333336</v>
      </c>
      <c r="D511" s="19">
        <v>43922.291666666664</v>
      </c>
      <c r="E511" s="4"/>
      <c r="F511" s="4"/>
      <c r="G511" s="4"/>
    </row>
    <row r="512" spans="1:7" s="10" customFormat="1" x14ac:dyDescent="0.2">
      <c r="A512" s="10">
        <v>72058</v>
      </c>
      <c r="B512" s="10" t="s">
        <v>28641</v>
      </c>
      <c r="C512" s="19">
        <v>42339</v>
      </c>
      <c r="D512" s="19">
        <v>42339</v>
      </c>
    </row>
    <row r="513" spans="1:7" s="10" customFormat="1" x14ac:dyDescent="0.2">
      <c r="A513" s="10">
        <v>43449</v>
      </c>
      <c r="B513" s="10" t="s">
        <v>32596</v>
      </c>
      <c r="C513" s="19">
        <v>41930</v>
      </c>
      <c r="D513" s="19">
        <v>41944</v>
      </c>
    </row>
    <row r="514" spans="1:7" s="10" customFormat="1" x14ac:dyDescent="0.2">
      <c r="A514" s="10">
        <v>45613</v>
      </c>
      <c r="B514" s="10" t="s">
        <v>30952</v>
      </c>
      <c r="C514" s="19">
        <v>42208</v>
      </c>
      <c r="D514" s="19">
        <v>42208</v>
      </c>
    </row>
    <row r="515" spans="1:7" s="10" customFormat="1" x14ac:dyDescent="0.2">
      <c r="A515" s="10">
        <v>18931</v>
      </c>
      <c r="B515" s="10" t="s">
        <v>31543</v>
      </c>
      <c r="C515" s="19">
        <v>39904</v>
      </c>
      <c r="D515" s="19">
        <v>39904</v>
      </c>
    </row>
    <row r="516" spans="1:7" s="10" customFormat="1" x14ac:dyDescent="0.2">
      <c r="A516" s="10">
        <v>18841</v>
      </c>
      <c r="B516" s="10" t="s">
        <v>25713</v>
      </c>
      <c r="C516" s="19">
        <v>39904</v>
      </c>
      <c r="D516" s="19">
        <v>39904</v>
      </c>
    </row>
    <row r="517" spans="1:7" s="10" customFormat="1" x14ac:dyDescent="0.2">
      <c r="A517" s="10">
        <v>18842</v>
      </c>
      <c r="B517" s="10" t="s">
        <v>27162</v>
      </c>
      <c r="C517" s="19">
        <v>39904</v>
      </c>
      <c r="D517" s="19">
        <v>39904</v>
      </c>
    </row>
    <row r="518" spans="1:7" s="10" customFormat="1" x14ac:dyDescent="0.2">
      <c r="A518" s="10">
        <v>18843</v>
      </c>
      <c r="B518" s="10" t="s">
        <v>31932</v>
      </c>
      <c r="C518" s="19">
        <v>39904</v>
      </c>
      <c r="D518" s="19">
        <v>39904</v>
      </c>
    </row>
    <row r="519" spans="1:7" s="10" customFormat="1" x14ac:dyDescent="0.2">
      <c r="A519" s="10">
        <v>18844</v>
      </c>
      <c r="B519" s="10" t="s">
        <v>26017</v>
      </c>
      <c r="C519" s="19">
        <v>39904</v>
      </c>
      <c r="D519" s="19">
        <v>39904</v>
      </c>
    </row>
    <row r="520" spans="1:7" s="10" customFormat="1" x14ac:dyDescent="0.2">
      <c r="A520" s="10">
        <v>18840</v>
      </c>
      <c r="B520" s="10" t="s">
        <v>32689</v>
      </c>
      <c r="C520" s="19">
        <v>39904</v>
      </c>
      <c r="D520" s="19">
        <v>39904</v>
      </c>
    </row>
    <row r="521" spans="1:7" s="10" customFormat="1" x14ac:dyDescent="0.2">
      <c r="A521" s="10">
        <v>82556</v>
      </c>
      <c r="B521" s="4" t="s">
        <v>45812</v>
      </c>
      <c r="C521" s="7">
        <v>43335.333333333336</v>
      </c>
      <c r="D521" s="7">
        <v>43335.291666666664</v>
      </c>
    </row>
    <row r="522" spans="1:7" s="10" customFormat="1" x14ac:dyDescent="0.2">
      <c r="A522" s="10">
        <v>82557</v>
      </c>
      <c r="B522" s="4" t="s">
        <v>45813</v>
      </c>
      <c r="C522" s="7">
        <v>43335.333333333336</v>
      </c>
      <c r="D522" s="7">
        <v>43335.291666666664</v>
      </c>
    </row>
    <row r="523" spans="1:7" s="10" customFormat="1" x14ac:dyDescent="0.2">
      <c r="A523" s="10">
        <v>82558</v>
      </c>
      <c r="B523" s="4" t="s">
        <v>45814</v>
      </c>
      <c r="C523" s="7">
        <v>43335.333333333336</v>
      </c>
      <c r="D523" s="7">
        <v>43335.291666666664</v>
      </c>
    </row>
    <row r="524" spans="1:7" s="10" customFormat="1" x14ac:dyDescent="0.2">
      <c r="A524" s="10">
        <v>82559</v>
      </c>
      <c r="B524" s="4" t="s">
        <v>45815</v>
      </c>
      <c r="C524" s="7">
        <v>43335.333333333336</v>
      </c>
      <c r="D524" s="7">
        <v>43335.291666666664</v>
      </c>
    </row>
    <row r="525" spans="1:7" s="10" customFormat="1" x14ac:dyDescent="0.2">
      <c r="A525" s="10">
        <v>82560</v>
      </c>
      <c r="B525" s="4" t="s">
        <v>45816</v>
      </c>
      <c r="C525" s="7">
        <v>43335.333333333336</v>
      </c>
      <c r="D525" s="7">
        <v>43335.291666666664</v>
      </c>
    </row>
    <row r="526" spans="1:7" s="10" customFormat="1" x14ac:dyDescent="0.2">
      <c r="A526" s="10">
        <v>82561</v>
      </c>
      <c r="B526" s="4" t="s">
        <v>45817</v>
      </c>
      <c r="C526" s="7">
        <v>43335.333333333336</v>
      </c>
      <c r="D526" s="7">
        <v>43335.291666666664</v>
      </c>
    </row>
    <row r="527" spans="1:7" s="10" customFormat="1" x14ac:dyDescent="0.2">
      <c r="A527" s="10">
        <v>18845</v>
      </c>
      <c r="B527" s="10" t="s">
        <v>31537</v>
      </c>
      <c r="C527" s="19">
        <v>39904</v>
      </c>
      <c r="D527" s="19">
        <v>39904</v>
      </c>
    </row>
    <row r="528" spans="1:7" s="10" customFormat="1" x14ac:dyDescent="0.2">
      <c r="A528" s="4">
        <v>87091</v>
      </c>
      <c r="B528" s="4" t="s">
        <v>48933</v>
      </c>
      <c r="C528" s="19">
        <v>43922.333333333336</v>
      </c>
      <c r="D528" s="19">
        <v>43922.291666666664</v>
      </c>
      <c r="E528" s="4"/>
      <c r="F528" s="4"/>
      <c r="G528" s="4"/>
    </row>
    <row r="529" spans="1:7" s="10" customFormat="1" x14ac:dyDescent="0.2">
      <c r="A529" s="10">
        <v>76991</v>
      </c>
      <c r="B529" s="10" t="s">
        <v>32238</v>
      </c>
      <c r="C529" s="19">
        <v>42782</v>
      </c>
      <c r="D529" s="19">
        <v>42782</v>
      </c>
    </row>
    <row r="530" spans="1:7" s="10" customFormat="1" x14ac:dyDescent="0.2">
      <c r="A530" s="10">
        <v>18846</v>
      </c>
      <c r="B530" s="10" t="s">
        <v>30482</v>
      </c>
      <c r="C530" s="19">
        <v>39904</v>
      </c>
      <c r="D530" s="19">
        <v>39904</v>
      </c>
    </row>
    <row r="531" spans="1:7" s="10" customFormat="1" x14ac:dyDescent="0.2">
      <c r="A531" s="10">
        <v>18847</v>
      </c>
      <c r="B531" s="10" t="s">
        <v>25463</v>
      </c>
      <c r="C531" s="19">
        <v>39904</v>
      </c>
      <c r="D531" s="19">
        <v>39904</v>
      </c>
    </row>
    <row r="532" spans="1:7" s="10" customFormat="1" x14ac:dyDescent="0.2">
      <c r="A532" s="10">
        <v>18848</v>
      </c>
      <c r="B532" s="10" t="s">
        <v>30228</v>
      </c>
      <c r="C532" s="19">
        <v>39904</v>
      </c>
      <c r="D532" s="19">
        <v>39904</v>
      </c>
    </row>
    <row r="533" spans="1:7" s="10" customFormat="1" x14ac:dyDescent="0.2">
      <c r="A533" s="10">
        <v>43450</v>
      </c>
      <c r="B533" s="10" t="s">
        <v>27987</v>
      </c>
      <c r="C533" s="19">
        <v>41930</v>
      </c>
      <c r="D533" s="19">
        <v>41944</v>
      </c>
    </row>
    <row r="534" spans="1:7" s="10" customFormat="1" x14ac:dyDescent="0.2">
      <c r="A534" s="10">
        <v>74812</v>
      </c>
      <c r="B534" s="10" t="s">
        <v>29902</v>
      </c>
      <c r="C534" s="19">
        <v>42644</v>
      </c>
      <c r="D534" s="19">
        <v>42644</v>
      </c>
    </row>
    <row r="535" spans="1:7" s="10" customFormat="1" x14ac:dyDescent="0.2">
      <c r="A535" s="10">
        <v>74813</v>
      </c>
      <c r="B535" s="10" t="s">
        <v>32800</v>
      </c>
      <c r="C535" s="19">
        <v>42644</v>
      </c>
      <c r="D535" s="19">
        <v>42644</v>
      </c>
    </row>
    <row r="536" spans="1:7" s="10" customFormat="1" x14ac:dyDescent="0.2">
      <c r="A536" s="10">
        <v>74814</v>
      </c>
      <c r="B536" s="10" t="s">
        <v>26820</v>
      </c>
      <c r="C536" s="19">
        <v>42644</v>
      </c>
      <c r="D536" s="19">
        <v>42644</v>
      </c>
    </row>
    <row r="537" spans="1:7" s="10" customFormat="1" x14ac:dyDescent="0.2">
      <c r="A537" s="10">
        <v>18911</v>
      </c>
      <c r="B537" s="10" t="s">
        <v>27951</v>
      </c>
      <c r="C537" s="19">
        <v>39904</v>
      </c>
      <c r="D537" s="19">
        <v>39904</v>
      </c>
    </row>
    <row r="538" spans="1:7" s="10" customFormat="1" x14ac:dyDescent="0.2">
      <c r="A538" s="10">
        <v>18912</v>
      </c>
      <c r="B538" s="10" t="s">
        <v>31404</v>
      </c>
      <c r="C538" s="19">
        <v>39904</v>
      </c>
      <c r="D538" s="19">
        <v>39904</v>
      </c>
    </row>
    <row r="539" spans="1:7" s="10" customFormat="1" x14ac:dyDescent="0.2">
      <c r="A539" s="4">
        <v>87119</v>
      </c>
      <c r="B539" s="4" t="s">
        <v>48961</v>
      </c>
      <c r="C539" s="19">
        <v>43922.333333333336</v>
      </c>
      <c r="D539" s="19">
        <v>43922.291666666664</v>
      </c>
      <c r="E539" s="4"/>
      <c r="F539" s="4"/>
      <c r="G539" s="4"/>
    </row>
    <row r="540" spans="1:7" s="10" customFormat="1" x14ac:dyDescent="0.2">
      <c r="A540" s="4">
        <v>86957</v>
      </c>
      <c r="B540" s="4" t="s">
        <v>48801</v>
      </c>
      <c r="C540" s="19">
        <v>43922.333333333336</v>
      </c>
      <c r="D540" s="19">
        <v>43922.291666666664</v>
      </c>
      <c r="E540" s="4"/>
      <c r="F540" s="4"/>
      <c r="G540" s="4"/>
    </row>
    <row r="541" spans="1:7" s="10" customFormat="1" x14ac:dyDescent="0.2">
      <c r="A541" s="10">
        <v>74436</v>
      </c>
      <c r="B541" s="10" t="s">
        <v>26636</v>
      </c>
      <c r="C541" s="19">
        <v>42600</v>
      </c>
      <c r="D541" s="19">
        <v>42600</v>
      </c>
    </row>
    <row r="542" spans="1:7" s="10" customFormat="1" x14ac:dyDescent="0.2">
      <c r="A542" s="10">
        <v>29532</v>
      </c>
      <c r="B542" s="10" t="s">
        <v>25375</v>
      </c>
      <c r="C542" s="19">
        <v>41536</v>
      </c>
      <c r="D542" s="19">
        <v>41536</v>
      </c>
    </row>
    <row r="543" spans="1:7" s="10" customFormat="1" x14ac:dyDescent="0.2">
      <c r="A543" s="10">
        <v>77830</v>
      </c>
      <c r="B543" s="10" t="s">
        <v>44134</v>
      </c>
      <c r="C543" s="19">
        <v>42964</v>
      </c>
      <c r="D543" s="19">
        <v>42964</v>
      </c>
    </row>
    <row r="544" spans="1:7" s="10" customFormat="1" x14ac:dyDescent="0.2">
      <c r="A544" s="10">
        <v>77831</v>
      </c>
      <c r="B544" s="10" t="s">
        <v>44135</v>
      </c>
      <c r="C544" s="19">
        <v>42964</v>
      </c>
      <c r="D544" s="19">
        <v>42964</v>
      </c>
    </row>
    <row r="545" spans="1:7" s="10" customFormat="1" x14ac:dyDescent="0.2">
      <c r="A545" s="4">
        <v>87280</v>
      </c>
      <c r="B545" s="4" t="s">
        <v>49122</v>
      </c>
      <c r="C545" s="19">
        <v>43922.333333333336</v>
      </c>
      <c r="D545" s="19">
        <v>43922.291666666664</v>
      </c>
      <c r="E545" s="4"/>
      <c r="F545" s="4"/>
      <c r="G545" s="4"/>
    </row>
    <row r="546" spans="1:7" s="10" customFormat="1" x14ac:dyDescent="0.2">
      <c r="A546" s="4">
        <v>87115</v>
      </c>
      <c r="B546" s="4" t="s">
        <v>48957</v>
      </c>
      <c r="C546" s="19">
        <v>43922.333333333336</v>
      </c>
      <c r="D546" s="19">
        <v>43922.291666666664</v>
      </c>
      <c r="E546" s="4"/>
      <c r="F546" s="4"/>
      <c r="G546" s="4"/>
    </row>
    <row r="547" spans="1:7" s="10" customFormat="1" x14ac:dyDescent="0.2">
      <c r="A547" s="10">
        <v>18913</v>
      </c>
      <c r="B547" s="10" t="s">
        <v>27364</v>
      </c>
      <c r="C547" s="19">
        <v>39904</v>
      </c>
      <c r="D547" s="19">
        <v>39904</v>
      </c>
    </row>
    <row r="548" spans="1:7" s="10" customFormat="1" x14ac:dyDescent="0.2">
      <c r="A548" s="10">
        <v>18914</v>
      </c>
      <c r="B548" s="10" t="s">
        <v>28632</v>
      </c>
      <c r="C548" s="19">
        <v>39904</v>
      </c>
      <c r="D548" s="19">
        <v>39904</v>
      </c>
    </row>
    <row r="549" spans="1:7" s="10" customFormat="1" x14ac:dyDescent="0.2">
      <c r="A549" s="10">
        <v>18915</v>
      </c>
      <c r="B549" s="10" t="s">
        <v>32608</v>
      </c>
      <c r="C549" s="19">
        <v>39904</v>
      </c>
      <c r="D549" s="19">
        <v>39904</v>
      </c>
    </row>
    <row r="550" spans="1:7" s="10" customFormat="1" x14ac:dyDescent="0.2">
      <c r="A550" s="10">
        <v>18916</v>
      </c>
      <c r="B550" s="10" t="s">
        <v>27979</v>
      </c>
      <c r="C550" s="19">
        <v>39904</v>
      </c>
      <c r="D550" s="19">
        <v>39904</v>
      </c>
    </row>
    <row r="551" spans="1:7" s="10" customFormat="1" x14ac:dyDescent="0.2">
      <c r="A551" s="10">
        <v>72059</v>
      </c>
      <c r="B551" s="10" t="s">
        <v>29578</v>
      </c>
      <c r="C551" s="19">
        <v>42339</v>
      </c>
      <c r="D551" s="19">
        <v>42339</v>
      </c>
    </row>
    <row r="552" spans="1:7" s="10" customFormat="1" x14ac:dyDescent="0.2">
      <c r="A552" s="10">
        <v>72060</v>
      </c>
      <c r="B552" s="10" t="s">
        <v>26458</v>
      </c>
      <c r="C552" s="19">
        <v>42339</v>
      </c>
      <c r="D552" s="19">
        <v>42339</v>
      </c>
    </row>
    <row r="553" spans="1:7" s="10" customFormat="1" x14ac:dyDescent="0.2">
      <c r="A553" s="10">
        <v>72061</v>
      </c>
      <c r="B553" s="10" t="s">
        <v>29190</v>
      </c>
      <c r="C553" s="19">
        <v>42339</v>
      </c>
      <c r="D553" s="19">
        <v>42339</v>
      </c>
    </row>
    <row r="554" spans="1:7" s="10" customFormat="1" x14ac:dyDescent="0.2">
      <c r="A554" s="10">
        <v>72062</v>
      </c>
      <c r="B554" s="10" t="s">
        <v>32370</v>
      </c>
      <c r="C554" s="19">
        <v>42339</v>
      </c>
      <c r="D554" s="19">
        <v>42339</v>
      </c>
    </row>
    <row r="555" spans="1:7" s="10" customFormat="1" x14ac:dyDescent="0.2">
      <c r="A555" s="10">
        <v>72063</v>
      </c>
      <c r="B555" s="10" t="s">
        <v>27731</v>
      </c>
      <c r="C555" s="19">
        <v>42339</v>
      </c>
      <c r="D555" s="19">
        <v>42339</v>
      </c>
    </row>
    <row r="556" spans="1:7" s="10" customFormat="1" x14ac:dyDescent="0.2">
      <c r="A556" s="10">
        <v>72064</v>
      </c>
      <c r="B556" s="10" t="s">
        <v>30226</v>
      </c>
      <c r="C556" s="19">
        <v>42339</v>
      </c>
      <c r="D556" s="19">
        <v>42339</v>
      </c>
    </row>
    <row r="557" spans="1:7" s="10" customFormat="1" x14ac:dyDescent="0.2">
      <c r="A557" s="10">
        <v>18917</v>
      </c>
      <c r="B557" s="10" t="s">
        <v>30630</v>
      </c>
      <c r="C557" s="19">
        <v>39904</v>
      </c>
      <c r="D557" s="19">
        <v>39904</v>
      </c>
    </row>
    <row r="558" spans="1:7" s="10" customFormat="1" x14ac:dyDescent="0.2">
      <c r="A558" s="10">
        <v>18918</v>
      </c>
      <c r="B558" s="10" t="s">
        <v>24523</v>
      </c>
      <c r="C558" s="19">
        <v>39904</v>
      </c>
      <c r="D558" s="19">
        <v>39904</v>
      </c>
    </row>
    <row r="559" spans="1:7" s="10" customFormat="1" x14ac:dyDescent="0.2">
      <c r="A559" s="10">
        <v>18919</v>
      </c>
      <c r="B559" s="10" t="s">
        <v>26912</v>
      </c>
      <c r="C559" s="19">
        <v>39904</v>
      </c>
      <c r="D559" s="19">
        <v>39904</v>
      </c>
    </row>
    <row r="560" spans="1:7" s="10" customFormat="1" x14ac:dyDescent="0.2">
      <c r="A560" s="10">
        <v>18920</v>
      </c>
      <c r="B560" s="10" t="s">
        <v>31619</v>
      </c>
      <c r="C560" s="19">
        <v>39904</v>
      </c>
      <c r="D560" s="19">
        <v>39904</v>
      </c>
    </row>
    <row r="561" spans="1:4" s="10" customFormat="1" x14ac:dyDescent="0.2">
      <c r="A561" s="10">
        <v>18921</v>
      </c>
      <c r="B561" s="10" t="s">
        <v>24759</v>
      </c>
      <c r="C561" s="19">
        <v>39904</v>
      </c>
      <c r="D561" s="19">
        <v>39904</v>
      </c>
    </row>
    <row r="562" spans="1:4" s="10" customFormat="1" x14ac:dyDescent="0.2">
      <c r="A562" s="10">
        <v>18922</v>
      </c>
      <c r="B562" s="10" t="s">
        <v>26418</v>
      </c>
      <c r="C562" s="19">
        <v>39904</v>
      </c>
      <c r="D562" s="19">
        <v>39904</v>
      </c>
    </row>
    <row r="563" spans="1:4" s="10" customFormat="1" x14ac:dyDescent="0.2">
      <c r="A563" s="10">
        <v>18923</v>
      </c>
      <c r="B563" s="10" t="s">
        <v>30870</v>
      </c>
      <c r="C563" s="19">
        <v>39904</v>
      </c>
      <c r="D563" s="19">
        <v>39904</v>
      </c>
    </row>
    <row r="564" spans="1:4" s="10" customFormat="1" x14ac:dyDescent="0.2">
      <c r="A564" s="10">
        <v>72065</v>
      </c>
      <c r="B564" s="10" t="s">
        <v>31175</v>
      </c>
      <c r="C564" s="19">
        <v>42339</v>
      </c>
      <c r="D564" s="19">
        <v>42339</v>
      </c>
    </row>
    <row r="565" spans="1:4" s="10" customFormat="1" x14ac:dyDescent="0.2">
      <c r="A565" s="10">
        <v>74816</v>
      </c>
      <c r="B565" s="10" t="s">
        <v>24821</v>
      </c>
      <c r="C565" s="19">
        <v>42644</v>
      </c>
      <c r="D565" s="19">
        <v>42644</v>
      </c>
    </row>
    <row r="566" spans="1:4" s="10" customFormat="1" x14ac:dyDescent="0.2">
      <c r="A566" s="10">
        <v>74817</v>
      </c>
      <c r="B566" s="10" t="s">
        <v>26419</v>
      </c>
      <c r="C566" s="19">
        <v>42644</v>
      </c>
      <c r="D566" s="19">
        <v>42644</v>
      </c>
    </row>
    <row r="567" spans="1:4" s="10" customFormat="1" x14ac:dyDescent="0.2">
      <c r="A567" s="10">
        <v>79503</v>
      </c>
      <c r="B567" s="10" t="s">
        <v>43613</v>
      </c>
      <c r="C567" s="19">
        <v>43148</v>
      </c>
      <c r="D567" s="19">
        <v>43147</v>
      </c>
    </row>
    <row r="568" spans="1:4" s="10" customFormat="1" x14ac:dyDescent="0.2">
      <c r="A568" s="10">
        <v>74818</v>
      </c>
      <c r="B568" s="10" t="s">
        <v>30699</v>
      </c>
      <c r="C568" s="19">
        <v>42644</v>
      </c>
      <c r="D568" s="19">
        <v>42644</v>
      </c>
    </row>
    <row r="569" spans="1:4" s="10" customFormat="1" x14ac:dyDescent="0.2">
      <c r="A569" s="10">
        <v>74819</v>
      </c>
      <c r="B569" s="10" t="s">
        <v>24592</v>
      </c>
      <c r="C569" s="19">
        <v>42644</v>
      </c>
      <c r="D569" s="19">
        <v>42644</v>
      </c>
    </row>
    <row r="570" spans="1:4" s="10" customFormat="1" x14ac:dyDescent="0.2">
      <c r="A570" s="10">
        <v>81591</v>
      </c>
      <c r="B570" s="10" t="s">
        <v>43851</v>
      </c>
      <c r="C570" s="19">
        <v>43194</v>
      </c>
      <c r="D570" s="19">
        <v>43194</v>
      </c>
    </row>
    <row r="571" spans="1:4" s="10" customFormat="1" x14ac:dyDescent="0.2">
      <c r="A571" s="10">
        <v>81592</v>
      </c>
      <c r="B571" s="10" t="s">
        <v>43852</v>
      </c>
      <c r="C571" s="19">
        <v>43194</v>
      </c>
      <c r="D571" s="19">
        <v>43194</v>
      </c>
    </row>
    <row r="572" spans="1:4" s="10" customFormat="1" x14ac:dyDescent="0.2">
      <c r="A572" s="10">
        <v>81593</v>
      </c>
      <c r="B572" s="10" t="s">
        <v>43853</v>
      </c>
      <c r="C572" s="19">
        <v>43194</v>
      </c>
      <c r="D572" s="19">
        <v>43194</v>
      </c>
    </row>
    <row r="573" spans="1:4" s="10" customFormat="1" x14ac:dyDescent="0.2">
      <c r="A573" s="10">
        <v>81594</v>
      </c>
      <c r="B573" s="10" t="s">
        <v>43854</v>
      </c>
      <c r="C573" s="19">
        <v>43194</v>
      </c>
      <c r="D573" s="19">
        <v>43194</v>
      </c>
    </row>
    <row r="574" spans="1:4" s="10" customFormat="1" x14ac:dyDescent="0.2">
      <c r="A574" s="10">
        <v>81595</v>
      </c>
      <c r="B574" s="10" t="s">
        <v>43855</v>
      </c>
      <c r="C574" s="19">
        <v>43194</v>
      </c>
      <c r="D574" s="19">
        <v>43194</v>
      </c>
    </row>
    <row r="575" spans="1:4" s="10" customFormat="1" x14ac:dyDescent="0.2">
      <c r="A575" s="10">
        <v>81596</v>
      </c>
      <c r="B575" s="10" t="s">
        <v>43856</v>
      </c>
      <c r="C575" s="19">
        <v>43194</v>
      </c>
      <c r="D575" s="19">
        <v>43194</v>
      </c>
    </row>
    <row r="576" spans="1:4" s="10" customFormat="1" x14ac:dyDescent="0.2">
      <c r="A576" s="10">
        <v>81597</v>
      </c>
      <c r="B576" s="10" t="s">
        <v>43857</v>
      </c>
      <c r="C576" s="19">
        <v>43194</v>
      </c>
      <c r="D576" s="19">
        <v>43194</v>
      </c>
    </row>
    <row r="577" spans="1:4" s="10" customFormat="1" x14ac:dyDescent="0.2">
      <c r="A577" s="10">
        <v>81598</v>
      </c>
      <c r="B577" s="10" t="s">
        <v>43858</v>
      </c>
      <c r="C577" s="19">
        <v>43194</v>
      </c>
      <c r="D577" s="19">
        <v>43194</v>
      </c>
    </row>
    <row r="578" spans="1:4" s="10" customFormat="1" x14ac:dyDescent="0.2">
      <c r="A578" s="10">
        <v>81599</v>
      </c>
      <c r="B578" s="10" t="s">
        <v>43859</v>
      </c>
      <c r="C578" s="19">
        <v>43194</v>
      </c>
      <c r="D578" s="19">
        <v>43194</v>
      </c>
    </row>
    <row r="579" spans="1:4" s="10" customFormat="1" x14ac:dyDescent="0.2">
      <c r="A579" s="10">
        <v>81600</v>
      </c>
      <c r="B579" s="10" t="s">
        <v>43860</v>
      </c>
      <c r="C579" s="19">
        <v>43194</v>
      </c>
      <c r="D579" s="19">
        <v>43194</v>
      </c>
    </row>
    <row r="580" spans="1:4" s="10" customFormat="1" x14ac:dyDescent="0.2">
      <c r="A580" s="10">
        <v>81601</v>
      </c>
      <c r="B580" s="10" t="s">
        <v>43861</v>
      </c>
      <c r="C580" s="19">
        <v>43194</v>
      </c>
      <c r="D580" s="19">
        <v>43194</v>
      </c>
    </row>
    <row r="581" spans="1:4" s="10" customFormat="1" x14ac:dyDescent="0.2">
      <c r="A581" s="10">
        <v>81602</v>
      </c>
      <c r="B581" s="10" t="s">
        <v>43862</v>
      </c>
      <c r="C581" s="19">
        <v>43194</v>
      </c>
      <c r="D581" s="19">
        <v>43194</v>
      </c>
    </row>
    <row r="582" spans="1:4" s="10" customFormat="1" x14ac:dyDescent="0.2">
      <c r="A582" s="10">
        <v>18925</v>
      </c>
      <c r="B582" s="10" t="s">
        <v>27820</v>
      </c>
      <c r="C582" s="19">
        <v>39904</v>
      </c>
      <c r="D582" s="19">
        <v>39904</v>
      </c>
    </row>
    <row r="583" spans="1:4" s="10" customFormat="1" x14ac:dyDescent="0.2">
      <c r="A583" s="10">
        <v>18896</v>
      </c>
      <c r="B583" s="10" t="s">
        <v>26935</v>
      </c>
      <c r="C583" s="19">
        <v>39904</v>
      </c>
      <c r="D583" s="19">
        <v>39904</v>
      </c>
    </row>
    <row r="584" spans="1:4" s="10" customFormat="1" x14ac:dyDescent="0.2">
      <c r="A584" s="10">
        <v>73041</v>
      </c>
      <c r="B584" s="10" t="s">
        <v>32774</v>
      </c>
      <c r="C584" s="19">
        <v>42411</v>
      </c>
      <c r="D584" s="19">
        <v>42411</v>
      </c>
    </row>
    <row r="585" spans="1:4" s="10" customFormat="1" x14ac:dyDescent="0.2">
      <c r="A585" s="10">
        <v>18897</v>
      </c>
      <c r="B585" s="10" t="s">
        <v>28246</v>
      </c>
      <c r="C585" s="19">
        <v>39904</v>
      </c>
      <c r="D585" s="19">
        <v>39904</v>
      </c>
    </row>
    <row r="586" spans="1:4" s="10" customFormat="1" x14ac:dyDescent="0.2">
      <c r="A586" s="10">
        <v>18898</v>
      </c>
      <c r="B586" s="10" t="s">
        <v>24980</v>
      </c>
      <c r="C586" s="19">
        <v>39904</v>
      </c>
      <c r="D586" s="19">
        <v>39904</v>
      </c>
    </row>
    <row r="587" spans="1:4" s="10" customFormat="1" x14ac:dyDescent="0.2">
      <c r="A587" s="10">
        <v>18899</v>
      </c>
      <c r="B587" s="10" t="s">
        <v>28117</v>
      </c>
      <c r="C587" s="19">
        <v>39904</v>
      </c>
      <c r="D587" s="19">
        <v>39904</v>
      </c>
    </row>
    <row r="588" spans="1:4" s="10" customFormat="1" x14ac:dyDescent="0.2">
      <c r="A588" s="10">
        <v>18900</v>
      </c>
      <c r="B588" s="10" t="s">
        <v>30697</v>
      </c>
      <c r="C588" s="19">
        <v>39904</v>
      </c>
      <c r="D588" s="19">
        <v>39904</v>
      </c>
    </row>
    <row r="589" spans="1:4" s="10" customFormat="1" x14ac:dyDescent="0.2">
      <c r="A589" s="10">
        <v>44388</v>
      </c>
      <c r="B589" s="10" t="s">
        <v>32272</v>
      </c>
      <c r="C589" s="19">
        <v>41944</v>
      </c>
      <c r="D589" s="19">
        <v>41944</v>
      </c>
    </row>
    <row r="590" spans="1:4" s="10" customFormat="1" x14ac:dyDescent="0.2">
      <c r="A590" s="10">
        <v>18901</v>
      </c>
      <c r="B590" s="10" t="s">
        <v>24585</v>
      </c>
      <c r="C590" s="19">
        <v>39904</v>
      </c>
      <c r="D590" s="19">
        <v>39904</v>
      </c>
    </row>
    <row r="591" spans="1:4" s="10" customFormat="1" x14ac:dyDescent="0.2">
      <c r="A591" s="10">
        <v>18902</v>
      </c>
      <c r="B591" s="10" t="s">
        <v>27488</v>
      </c>
      <c r="C591" s="19">
        <v>39904</v>
      </c>
      <c r="D591" s="19">
        <v>39904</v>
      </c>
    </row>
    <row r="592" spans="1:4" s="10" customFormat="1" x14ac:dyDescent="0.2">
      <c r="A592" s="10">
        <v>18903</v>
      </c>
      <c r="B592" s="10" t="s">
        <v>30450</v>
      </c>
      <c r="C592" s="19">
        <v>39904</v>
      </c>
      <c r="D592" s="19">
        <v>39904</v>
      </c>
    </row>
    <row r="593" spans="1:4" s="10" customFormat="1" x14ac:dyDescent="0.2">
      <c r="A593" s="10">
        <v>18904</v>
      </c>
      <c r="B593" s="10" t="s">
        <v>26242</v>
      </c>
      <c r="C593" s="19">
        <v>39904</v>
      </c>
      <c r="D593" s="19">
        <v>39904</v>
      </c>
    </row>
    <row r="594" spans="1:4" s="10" customFormat="1" x14ac:dyDescent="0.2">
      <c r="A594" s="10">
        <v>18905</v>
      </c>
      <c r="B594" s="10" t="s">
        <v>27294</v>
      </c>
      <c r="C594" s="19">
        <v>39904</v>
      </c>
      <c r="D594" s="19">
        <v>39904</v>
      </c>
    </row>
    <row r="595" spans="1:4" s="10" customFormat="1" x14ac:dyDescent="0.2">
      <c r="A595" s="10">
        <v>18906</v>
      </c>
      <c r="B595" s="10" t="s">
        <v>30088</v>
      </c>
      <c r="C595" s="19">
        <v>39904</v>
      </c>
      <c r="D595" s="19">
        <v>39904</v>
      </c>
    </row>
    <row r="596" spans="1:4" s="10" customFormat="1" x14ac:dyDescent="0.2">
      <c r="A596" s="10">
        <v>18907</v>
      </c>
      <c r="B596" s="10" t="s">
        <v>25290</v>
      </c>
      <c r="C596" s="19">
        <v>39904</v>
      </c>
      <c r="D596" s="19">
        <v>39904</v>
      </c>
    </row>
    <row r="597" spans="1:4" s="10" customFormat="1" x14ac:dyDescent="0.2">
      <c r="A597" s="10">
        <v>18908</v>
      </c>
      <c r="B597" s="10" t="s">
        <v>29336</v>
      </c>
      <c r="C597" s="19">
        <v>39904</v>
      </c>
      <c r="D597" s="19">
        <v>39904</v>
      </c>
    </row>
    <row r="598" spans="1:4" s="10" customFormat="1" x14ac:dyDescent="0.2">
      <c r="A598" s="10">
        <v>18909</v>
      </c>
      <c r="B598" s="10" t="s">
        <v>30815</v>
      </c>
      <c r="C598" s="19">
        <v>39904</v>
      </c>
      <c r="D598" s="19">
        <v>39904</v>
      </c>
    </row>
    <row r="599" spans="1:4" s="10" customFormat="1" x14ac:dyDescent="0.2">
      <c r="A599" s="10">
        <v>18910</v>
      </c>
      <c r="B599" s="10" t="s">
        <v>25771</v>
      </c>
      <c r="C599" s="19">
        <v>39904</v>
      </c>
      <c r="D599" s="19">
        <v>39904</v>
      </c>
    </row>
    <row r="600" spans="1:4" s="10" customFormat="1" x14ac:dyDescent="0.2">
      <c r="A600" s="10">
        <v>18973</v>
      </c>
      <c r="B600" s="10" t="s">
        <v>25766</v>
      </c>
      <c r="C600" s="19">
        <v>39904</v>
      </c>
      <c r="D600" s="19">
        <v>39904</v>
      </c>
    </row>
    <row r="601" spans="1:4" s="10" customFormat="1" x14ac:dyDescent="0.2">
      <c r="A601" s="10">
        <v>18974</v>
      </c>
      <c r="B601" s="10" t="s">
        <v>28553</v>
      </c>
      <c r="C601" s="19">
        <v>39904</v>
      </c>
      <c r="D601" s="19">
        <v>39904</v>
      </c>
    </row>
    <row r="602" spans="1:4" s="10" customFormat="1" x14ac:dyDescent="0.2">
      <c r="A602" s="10">
        <v>18975</v>
      </c>
      <c r="B602" s="10" t="s">
        <v>32847</v>
      </c>
      <c r="C602" s="19">
        <v>39904</v>
      </c>
      <c r="D602" s="19">
        <v>39904</v>
      </c>
    </row>
    <row r="603" spans="1:4" s="10" customFormat="1" x14ac:dyDescent="0.2">
      <c r="A603" s="10">
        <v>18976</v>
      </c>
      <c r="B603" s="10" t="s">
        <v>26156</v>
      </c>
      <c r="C603" s="19">
        <v>39904</v>
      </c>
      <c r="D603" s="19">
        <v>39904</v>
      </c>
    </row>
    <row r="604" spans="1:4" s="10" customFormat="1" x14ac:dyDescent="0.2">
      <c r="A604" s="10">
        <v>18977</v>
      </c>
      <c r="B604" s="10" t="s">
        <v>29917</v>
      </c>
      <c r="C604" s="19">
        <v>39904</v>
      </c>
      <c r="D604" s="19">
        <v>39904</v>
      </c>
    </row>
    <row r="605" spans="1:4" s="10" customFormat="1" x14ac:dyDescent="0.2">
      <c r="A605" s="10">
        <v>18886</v>
      </c>
      <c r="B605" s="10" t="s">
        <v>29478</v>
      </c>
      <c r="C605" s="19">
        <v>39904</v>
      </c>
      <c r="D605" s="19">
        <v>39904</v>
      </c>
    </row>
    <row r="606" spans="1:4" s="10" customFormat="1" x14ac:dyDescent="0.2">
      <c r="A606" s="10">
        <v>18887</v>
      </c>
      <c r="B606" s="10" t="s">
        <v>25604</v>
      </c>
      <c r="C606" s="19">
        <v>39904</v>
      </c>
      <c r="D606" s="19">
        <v>39904</v>
      </c>
    </row>
    <row r="607" spans="1:4" s="10" customFormat="1" x14ac:dyDescent="0.2">
      <c r="A607" s="10">
        <v>18888</v>
      </c>
      <c r="B607" s="10" t="s">
        <v>31547</v>
      </c>
      <c r="C607" s="19">
        <v>39904</v>
      </c>
      <c r="D607" s="19">
        <v>39904</v>
      </c>
    </row>
    <row r="608" spans="1:4" s="10" customFormat="1" x14ac:dyDescent="0.2">
      <c r="A608" s="10">
        <v>18889</v>
      </c>
      <c r="B608" s="10" t="s">
        <v>32321</v>
      </c>
      <c r="C608" s="19">
        <v>39904</v>
      </c>
      <c r="D608" s="19">
        <v>39904</v>
      </c>
    </row>
    <row r="609" spans="1:4" s="10" customFormat="1" x14ac:dyDescent="0.2">
      <c r="A609" s="10">
        <v>18890</v>
      </c>
      <c r="B609" s="10" t="s">
        <v>25330</v>
      </c>
      <c r="C609" s="19">
        <v>39904</v>
      </c>
      <c r="D609" s="19">
        <v>39904</v>
      </c>
    </row>
    <row r="610" spans="1:4" s="10" customFormat="1" x14ac:dyDescent="0.2">
      <c r="A610" s="10">
        <v>18891</v>
      </c>
      <c r="B610" s="10" t="s">
        <v>28498</v>
      </c>
      <c r="C610" s="19">
        <v>39904</v>
      </c>
      <c r="D610" s="19">
        <v>39904</v>
      </c>
    </row>
    <row r="611" spans="1:4" s="10" customFormat="1" x14ac:dyDescent="0.2">
      <c r="A611" s="10">
        <v>81603</v>
      </c>
      <c r="B611" s="10" t="s">
        <v>43863</v>
      </c>
      <c r="C611" s="19">
        <v>43194</v>
      </c>
      <c r="D611" s="19">
        <v>43194</v>
      </c>
    </row>
    <row r="612" spans="1:4" s="10" customFormat="1" x14ac:dyDescent="0.2">
      <c r="A612" s="10">
        <v>79505</v>
      </c>
      <c r="B612" s="10" t="s">
        <v>43614</v>
      </c>
      <c r="C612" s="19">
        <v>43148</v>
      </c>
      <c r="D612" s="19">
        <v>43147</v>
      </c>
    </row>
    <row r="613" spans="1:4" s="10" customFormat="1" x14ac:dyDescent="0.2">
      <c r="A613" s="10">
        <v>77832</v>
      </c>
      <c r="B613" s="10" t="s">
        <v>44136</v>
      </c>
      <c r="C613" s="19">
        <v>42964</v>
      </c>
      <c r="D613" s="19">
        <v>42964</v>
      </c>
    </row>
    <row r="614" spans="1:4" s="10" customFormat="1" x14ac:dyDescent="0.2">
      <c r="A614" s="10">
        <v>77833</v>
      </c>
      <c r="B614" s="10" t="s">
        <v>44137</v>
      </c>
      <c r="C614" s="19">
        <v>42964</v>
      </c>
      <c r="D614" s="19">
        <v>42964</v>
      </c>
    </row>
    <row r="615" spans="1:4" s="10" customFormat="1" x14ac:dyDescent="0.2">
      <c r="A615" s="10">
        <v>77834</v>
      </c>
      <c r="B615" s="10" t="s">
        <v>44138</v>
      </c>
      <c r="C615" s="19">
        <v>42964</v>
      </c>
      <c r="D615" s="19">
        <v>42964</v>
      </c>
    </row>
    <row r="616" spans="1:4" s="10" customFormat="1" x14ac:dyDescent="0.2">
      <c r="A616" s="10">
        <v>79506</v>
      </c>
      <c r="B616" s="10" t="s">
        <v>43615</v>
      </c>
      <c r="C616" s="19">
        <v>43148</v>
      </c>
      <c r="D616" s="19">
        <v>43147</v>
      </c>
    </row>
    <row r="617" spans="1:4" s="10" customFormat="1" x14ac:dyDescent="0.2">
      <c r="A617" s="10">
        <v>18892</v>
      </c>
      <c r="B617" s="10" t="s">
        <v>32150</v>
      </c>
      <c r="C617" s="19">
        <v>39904</v>
      </c>
      <c r="D617" s="19">
        <v>39904</v>
      </c>
    </row>
    <row r="618" spans="1:4" s="10" customFormat="1" x14ac:dyDescent="0.2">
      <c r="A618" s="10">
        <v>18893</v>
      </c>
      <c r="B618" s="10" t="s">
        <v>27667</v>
      </c>
      <c r="C618" s="19">
        <v>39904</v>
      </c>
      <c r="D618" s="19">
        <v>39904</v>
      </c>
    </row>
    <row r="619" spans="1:4" s="10" customFormat="1" x14ac:dyDescent="0.2">
      <c r="A619" s="10">
        <v>74820</v>
      </c>
      <c r="B619" s="10" t="s">
        <v>29035</v>
      </c>
      <c r="C619" s="19">
        <v>42644</v>
      </c>
      <c r="D619" s="19">
        <v>42644</v>
      </c>
    </row>
    <row r="620" spans="1:4" s="10" customFormat="1" x14ac:dyDescent="0.2">
      <c r="A620" s="10">
        <v>22855</v>
      </c>
      <c r="B620" s="10" t="s">
        <v>26613</v>
      </c>
      <c r="C620" s="19">
        <v>39989</v>
      </c>
      <c r="D620" s="19">
        <v>39989</v>
      </c>
    </row>
    <row r="621" spans="1:4" s="10" customFormat="1" x14ac:dyDescent="0.2">
      <c r="A621" s="10">
        <v>18894</v>
      </c>
      <c r="B621" s="10" t="s">
        <v>29765</v>
      </c>
      <c r="C621" s="19">
        <v>39904</v>
      </c>
      <c r="D621" s="19">
        <v>39904</v>
      </c>
    </row>
    <row r="622" spans="1:4" s="10" customFormat="1" x14ac:dyDescent="0.2">
      <c r="A622" s="10">
        <v>18895</v>
      </c>
      <c r="B622" s="10" t="s">
        <v>31822</v>
      </c>
      <c r="C622" s="19">
        <v>39904</v>
      </c>
      <c r="D622" s="19">
        <v>39904</v>
      </c>
    </row>
    <row r="623" spans="1:4" s="10" customFormat="1" x14ac:dyDescent="0.2">
      <c r="A623" s="10">
        <v>81604</v>
      </c>
      <c r="B623" s="10" t="s">
        <v>43864</v>
      </c>
      <c r="C623" s="19">
        <v>43194</v>
      </c>
      <c r="D623" s="19">
        <v>43194</v>
      </c>
    </row>
    <row r="624" spans="1:4" s="10" customFormat="1" x14ac:dyDescent="0.2">
      <c r="A624" s="10">
        <v>43451</v>
      </c>
      <c r="B624" s="10" t="s">
        <v>30632</v>
      </c>
      <c r="C624" s="19">
        <v>41930</v>
      </c>
      <c r="D624" s="19">
        <v>41944</v>
      </c>
    </row>
    <row r="625" spans="1:4" s="10" customFormat="1" x14ac:dyDescent="0.2">
      <c r="A625" s="10">
        <v>74821</v>
      </c>
      <c r="B625" s="10" t="s">
        <v>31337</v>
      </c>
      <c r="C625" s="19">
        <v>42644</v>
      </c>
      <c r="D625" s="19">
        <v>42644</v>
      </c>
    </row>
    <row r="626" spans="1:4" s="10" customFormat="1" x14ac:dyDescent="0.2">
      <c r="A626" s="10">
        <v>74822</v>
      </c>
      <c r="B626" s="10" t="s">
        <v>27217</v>
      </c>
      <c r="C626" s="19">
        <v>42644</v>
      </c>
      <c r="D626" s="19">
        <v>42644</v>
      </c>
    </row>
    <row r="627" spans="1:4" s="10" customFormat="1" x14ac:dyDescent="0.2">
      <c r="A627" s="10">
        <v>44387</v>
      </c>
      <c r="B627" s="10" t="s">
        <v>30633</v>
      </c>
      <c r="C627" s="19">
        <v>41944</v>
      </c>
      <c r="D627" s="19">
        <v>41944</v>
      </c>
    </row>
    <row r="628" spans="1:4" s="10" customFormat="1" x14ac:dyDescent="0.2">
      <c r="A628" s="10">
        <v>18958</v>
      </c>
      <c r="B628" s="10" t="s">
        <v>32855</v>
      </c>
      <c r="C628" s="19">
        <v>39904</v>
      </c>
      <c r="D628" s="19">
        <v>39904</v>
      </c>
    </row>
    <row r="629" spans="1:4" s="10" customFormat="1" x14ac:dyDescent="0.2">
      <c r="A629" s="10">
        <v>18959</v>
      </c>
      <c r="B629" s="10" t="s">
        <v>27096</v>
      </c>
      <c r="C629" s="19">
        <v>39904</v>
      </c>
      <c r="D629" s="19">
        <v>39904</v>
      </c>
    </row>
    <row r="630" spans="1:4" s="10" customFormat="1" x14ac:dyDescent="0.2">
      <c r="A630" s="10">
        <v>43452</v>
      </c>
      <c r="B630" s="10" t="s">
        <v>32273</v>
      </c>
      <c r="C630" s="19">
        <v>41930</v>
      </c>
      <c r="D630" s="19">
        <v>41944</v>
      </c>
    </row>
    <row r="631" spans="1:4" s="10" customFormat="1" x14ac:dyDescent="0.2">
      <c r="A631" s="10">
        <v>18962</v>
      </c>
      <c r="B631" s="10" t="s">
        <v>28321</v>
      </c>
      <c r="C631" s="19">
        <v>39904</v>
      </c>
      <c r="D631" s="19">
        <v>39904</v>
      </c>
    </row>
    <row r="632" spans="1:4" s="10" customFormat="1" x14ac:dyDescent="0.2">
      <c r="A632" s="10">
        <v>73042</v>
      </c>
      <c r="B632" s="10" t="s">
        <v>26875</v>
      </c>
      <c r="C632" s="19">
        <v>42411</v>
      </c>
      <c r="D632" s="19">
        <v>42411</v>
      </c>
    </row>
    <row r="633" spans="1:4" s="10" customFormat="1" x14ac:dyDescent="0.2">
      <c r="A633" s="10">
        <v>18963</v>
      </c>
      <c r="B633" s="10" t="s">
        <v>31657</v>
      </c>
      <c r="C633" s="19">
        <v>39904</v>
      </c>
      <c r="D633" s="19">
        <v>39904</v>
      </c>
    </row>
    <row r="634" spans="1:4" s="10" customFormat="1" x14ac:dyDescent="0.2">
      <c r="A634" s="10">
        <v>43453</v>
      </c>
      <c r="B634" s="10" t="s">
        <v>26925</v>
      </c>
      <c r="C634" s="19">
        <v>41930</v>
      </c>
      <c r="D634" s="19">
        <v>41944</v>
      </c>
    </row>
    <row r="635" spans="1:4" s="10" customFormat="1" x14ac:dyDescent="0.2">
      <c r="A635" s="10">
        <v>43454</v>
      </c>
      <c r="B635" s="10" t="s">
        <v>29358</v>
      </c>
      <c r="C635" s="19">
        <v>41930</v>
      </c>
      <c r="D635" s="19">
        <v>41944</v>
      </c>
    </row>
    <row r="636" spans="1:4" s="10" customFormat="1" x14ac:dyDescent="0.2">
      <c r="A636" s="10">
        <v>43455</v>
      </c>
      <c r="B636" s="10" t="s">
        <v>24771</v>
      </c>
      <c r="C636" s="19">
        <v>41930</v>
      </c>
      <c r="D636" s="19">
        <v>41944</v>
      </c>
    </row>
    <row r="637" spans="1:4" s="10" customFormat="1" x14ac:dyDescent="0.2">
      <c r="A637" s="10">
        <v>18964</v>
      </c>
      <c r="B637" s="10" t="s">
        <v>24734</v>
      </c>
      <c r="C637" s="19">
        <v>39904</v>
      </c>
      <c r="D637" s="19">
        <v>39904</v>
      </c>
    </row>
    <row r="638" spans="1:4" s="10" customFormat="1" x14ac:dyDescent="0.2">
      <c r="A638" s="10">
        <v>28727</v>
      </c>
      <c r="B638" s="10" t="s">
        <v>32209</v>
      </c>
      <c r="C638" s="19">
        <v>41277</v>
      </c>
      <c r="D638" s="19">
        <v>41277</v>
      </c>
    </row>
    <row r="639" spans="1:4" s="10" customFormat="1" x14ac:dyDescent="0.2">
      <c r="A639" s="10">
        <v>28728</v>
      </c>
      <c r="B639" s="10" t="s">
        <v>27541</v>
      </c>
      <c r="C639" s="19">
        <v>41277</v>
      </c>
      <c r="D639" s="19">
        <v>41277</v>
      </c>
    </row>
    <row r="640" spans="1:4" s="10" customFormat="1" x14ac:dyDescent="0.2">
      <c r="A640" s="10">
        <v>43456</v>
      </c>
      <c r="B640" s="10" t="s">
        <v>27468</v>
      </c>
      <c r="C640" s="19">
        <v>41930</v>
      </c>
      <c r="D640" s="19">
        <v>41944</v>
      </c>
    </row>
    <row r="641" spans="1:7" s="10" customFormat="1" x14ac:dyDescent="0.2">
      <c r="A641" s="10">
        <v>83689</v>
      </c>
      <c r="B641" s="4" t="s">
        <v>46243</v>
      </c>
      <c r="C641" s="7">
        <v>43520.5</v>
      </c>
      <c r="D641" s="7">
        <v>43517.333333333336</v>
      </c>
    </row>
    <row r="642" spans="1:7" s="10" customFormat="1" x14ac:dyDescent="0.2">
      <c r="A642" s="10">
        <v>43457</v>
      </c>
      <c r="B642" s="10" t="s">
        <v>31513</v>
      </c>
      <c r="C642" s="19">
        <v>41930</v>
      </c>
      <c r="D642" s="19">
        <v>41944</v>
      </c>
    </row>
    <row r="643" spans="1:7" s="10" customFormat="1" x14ac:dyDescent="0.2">
      <c r="A643" s="10">
        <v>43458</v>
      </c>
      <c r="B643" s="10" t="s">
        <v>24392</v>
      </c>
      <c r="C643" s="19">
        <v>41930</v>
      </c>
      <c r="D643" s="19">
        <v>41944</v>
      </c>
    </row>
    <row r="644" spans="1:7" s="10" customFormat="1" x14ac:dyDescent="0.2">
      <c r="A644" s="4">
        <v>87304</v>
      </c>
      <c r="B644" s="4" t="s">
        <v>49146</v>
      </c>
      <c r="C644" s="19">
        <v>43922.333333333336</v>
      </c>
      <c r="D644" s="19">
        <v>43922.291666666664</v>
      </c>
      <c r="E644" s="4"/>
      <c r="F644" s="4"/>
      <c r="G644" s="4"/>
    </row>
    <row r="645" spans="1:7" s="10" customFormat="1" x14ac:dyDescent="0.2">
      <c r="A645" s="4">
        <v>86934</v>
      </c>
      <c r="B645" s="4" t="s">
        <v>48778</v>
      </c>
      <c r="C645" s="19">
        <v>43922.333333333336</v>
      </c>
      <c r="D645" s="19">
        <v>43922.291666666664</v>
      </c>
      <c r="E645" s="4"/>
      <c r="F645" s="4"/>
      <c r="G645" s="4"/>
    </row>
    <row r="646" spans="1:7" s="10" customFormat="1" x14ac:dyDescent="0.2">
      <c r="A646" s="4">
        <v>86622</v>
      </c>
      <c r="B646" s="4" t="s">
        <v>48467</v>
      </c>
      <c r="C646" s="19">
        <v>43922.333333333336</v>
      </c>
      <c r="D646" s="19">
        <v>43922.291666666664</v>
      </c>
      <c r="E646" s="4"/>
      <c r="F646" s="4"/>
      <c r="G646" s="4"/>
    </row>
    <row r="647" spans="1:7" s="10" customFormat="1" x14ac:dyDescent="0.2">
      <c r="A647" s="10">
        <v>74823</v>
      </c>
      <c r="B647" s="10" t="s">
        <v>27278</v>
      </c>
      <c r="C647" s="19">
        <v>42644</v>
      </c>
      <c r="D647" s="19">
        <v>42644</v>
      </c>
    </row>
    <row r="648" spans="1:7" s="10" customFormat="1" x14ac:dyDescent="0.2">
      <c r="A648" s="10">
        <v>74824</v>
      </c>
      <c r="B648" s="10" t="s">
        <v>29444</v>
      </c>
      <c r="C648" s="19">
        <v>42644</v>
      </c>
      <c r="D648" s="19">
        <v>42644</v>
      </c>
    </row>
    <row r="649" spans="1:7" s="10" customFormat="1" x14ac:dyDescent="0.2">
      <c r="A649" s="10">
        <v>77838</v>
      </c>
      <c r="B649" s="10" t="s">
        <v>44139</v>
      </c>
      <c r="C649" s="19">
        <v>42964</v>
      </c>
      <c r="D649" s="19">
        <v>42964</v>
      </c>
    </row>
    <row r="650" spans="1:7" s="10" customFormat="1" x14ac:dyDescent="0.2">
      <c r="A650" s="10">
        <v>77839</v>
      </c>
      <c r="B650" s="10" t="s">
        <v>44140</v>
      </c>
      <c r="C650" s="19">
        <v>42964</v>
      </c>
      <c r="D650" s="19">
        <v>42964</v>
      </c>
    </row>
    <row r="651" spans="1:7" s="10" customFormat="1" x14ac:dyDescent="0.2">
      <c r="A651" s="10">
        <v>77840</v>
      </c>
      <c r="B651" s="10" t="s">
        <v>44141</v>
      </c>
      <c r="C651" s="19">
        <v>42964</v>
      </c>
      <c r="D651" s="19">
        <v>42964</v>
      </c>
    </row>
    <row r="652" spans="1:7" s="10" customFormat="1" x14ac:dyDescent="0.2">
      <c r="A652" s="10">
        <v>18965</v>
      </c>
      <c r="B652" s="10" t="s">
        <v>28624</v>
      </c>
      <c r="C652" s="19">
        <v>39904</v>
      </c>
      <c r="D652" s="19">
        <v>39904</v>
      </c>
    </row>
    <row r="653" spans="1:7" s="10" customFormat="1" x14ac:dyDescent="0.2">
      <c r="A653" s="10">
        <v>43460</v>
      </c>
      <c r="B653" s="10" t="s">
        <v>30893</v>
      </c>
      <c r="C653" s="19">
        <v>41930</v>
      </c>
      <c r="D653" s="19">
        <v>41944</v>
      </c>
    </row>
    <row r="654" spans="1:7" s="10" customFormat="1" x14ac:dyDescent="0.2">
      <c r="A654" s="10">
        <v>43461</v>
      </c>
      <c r="B654" s="10" t="s">
        <v>26224</v>
      </c>
      <c r="C654" s="19">
        <v>41930</v>
      </c>
      <c r="D654" s="19">
        <v>41944</v>
      </c>
    </row>
    <row r="655" spans="1:7" s="10" customFormat="1" x14ac:dyDescent="0.2">
      <c r="A655" s="10">
        <v>72066</v>
      </c>
      <c r="B655" s="10" t="s">
        <v>26380</v>
      </c>
      <c r="C655" s="19">
        <v>42339</v>
      </c>
      <c r="D655" s="19">
        <v>42339</v>
      </c>
    </row>
    <row r="656" spans="1:7" s="10" customFormat="1" x14ac:dyDescent="0.2">
      <c r="A656" s="10">
        <v>72067</v>
      </c>
      <c r="B656" s="10" t="s">
        <v>29780</v>
      </c>
      <c r="C656" s="19">
        <v>42339</v>
      </c>
      <c r="D656" s="19">
        <v>42339</v>
      </c>
    </row>
    <row r="657" spans="1:4" s="10" customFormat="1" x14ac:dyDescent="0.2">
      <c r="A657" s="10">
        <v>72068</v>
      </c>
      <c r="B657" s="10" t="s">
        <v>25069</v>
      </c>
      <c r="C657" s="19">
        <v>42339</v>
      </c>
      <c r="D657" s="19">
        <v>42339</v>
      </c>
    </row>
    <row r="658" spans="1:4" s="10" customFormat="1" x14ac:dyDescent="0.2">
      <c r="A658" s="10">
        <v>18966</v>
      </c>
      <c r="B658" s="10" t="s">
        <v>31997</v>
      </c>
      <c r="C658" s="19">
        <v>39904</v>
      </c>
      <c r="D658" s="19">
        <v>39904</v>
      </c>
    </row>
    <row r="659" spans="1:4" s="10" customFormat="1" x14ac:dyDescent="0.2">
      <c r="A659" s="10">
        <v>18967</v>
      </c>
      <c r="B659" s="10" t="s">
        <v>26519</v>
      </c>
      <c r="C659" s="19">
        <v>39904</v>
      </c>
      <c r="D659" s="19">
        <v>39904</v>
      </c>
    </row>
    <row r="660" spans="1:4" s="10" customFormat="1" x14ac:dyDescent="0.2">
      <c r="A660" s="10">
        <v>18968</v>
      </c>
      <c r="B660" s="10" t="s">
        <v>27783</v>
      </c>
      <c r="C660" s="19">
        <v>39904</v>
      </c>
      <c r="D660" s="19">
        <v>39904</v>
      </c>
    </row>
    <row r="661" spans="1:4" s="10" customFormat="1" x14ac:dyDescent="0.2">
      <c r="A661" s="10">
        <v>18969</v>
      </c>
      <c r="B661" s="10" t="s">
        <v>30527</v>
      </c>
      <c r="C661" s="19">
        <v>39904</v>
      </c>
      <c r="D661" s="19">
        <v>39904</v>
      </c>
    </row>
    <row r="662" spans="1:4" s="10" customFormat="1" x14ac:dyDescent="0.2">
      <c r="A662" s="10">
        <v>18970</v>
      </c>
      <c r="B662" s="10" t="s">
        <v>25989</v>
      </c>
      <c r="C662" s="19">
        <v>39904</v>
      </c>
      <c r="D662" s="19">
        <v>39904</v>
      </c>
    </row>
    <row r="663" spans="1:4" s="10" customFormat="1" x14ac:dyDescent="0.2">
      <c r="A663" s="10">
        <v>18971</v>
      </c>
      <c r="B663" s="10" t="s">
        <v>28811</v>
      </c>
      <c r="C663" s="19">
        <v>39904</v>
      </c>
      <c r="D663" s="19">
        <v>39904</v>
      </c>
    </row>
    <row r="664" spans="1:4" s="10" customFormat="1" x14ac:dyDescent="0.2">
      <c r="A664" s="10">
        <v>18972</v>
      </c>
      <c r="B664" s="10" t="s">
        <v>29629</v>
      </c>
      <c r="C664" s="19">
        <v>39904</v>
      </c>
      <c r="D664" s="19">
        <v>39904</v>
      </c>
    </row>
    <row r="665" spans="1:4" s="10" customFormat="1" x14ac:dyDescent="0.2">
      <c r="A665" s="10">
        <v>18943</v>
      </c>
      <c r="B665" s="10" t="s">
        <v>32723</v>
      </c>
      <c r="C665" s="19">
        <v>39904</v>
      </c>
      <c r="D665" s="19">
        <v>39904</v>
      </c>
    </row>
    <row r="666" spans="1:4" s="10" customFormat="1" x14ac:dyDescent="0.2">
      <c r="A666" s="10">
        <v>18944</v>
      </c>
      <c r="B666" s="10" t="s">
        <v>24508</v>
      </c>
      <c r="C666" s="19">
        <v>39904</v>
      </c>
      <c r="D666" s="19">
        <v>39904</v>
      </c>
    </row>
    <row r="667" spans="1:4" s="10" customFormat="1" x14ac:dyDescent="0.2">
      <c r="A667" s="10">
        <v>76628</v>
      </c>
      <c r="B667" s="10" t="s">
        <v>24677</v>
      </c>
      <c r="C667" s="19">
        <v>42675</v>
      </c>
      <c r="D667" s="19">
        <v>42675</v>
      </c>
    </row>
    <row r="668" spans="1:4" s="10" customFormat="1" x14ac:dyDescent="0.2">
      <c r="A668" s="10">
        <v>18945</v>
      </c>
      <c r="B668" s="10" t="s">
        <v>27460</v>
      </c>
      <c r="C668" s="19">
        <v>39904</v>
      </c>
      <c r="D668" s="19">
        <v>39904</v>
      </c>
    </row>
    <row r="669" spans="1:4" s="10" customFormat="1" x14ac:dyDescent="0.2">
      <c r="A669" s="10">
        <v>77413</v>
      </c>
      <c r="B669" s="10" t="s">
        <v>43673</v>
      </c>
      <c r="C669" s="19">
        <v>42873</v>
      </c>
      <c r="D669" s="19">
        <v>42873</v>
      </c>
    </row>
    <row r="670" spans="1:4" s="10" customFormat="1" x14ac:dyDescent="0.2">
      <c r="A670" s="10">
        <v>72069</v>
      </c>
      <c r="B670" s="10" t="s">
        <v>26154</v>
      </c>
      <c r="C670" s="19">
        <v>42339</v>
      </c>
      <c r="D670" s="19">
        <v>42339</v>
      </c>
    </row>
    <row r="671" spans="1:4" s="10" customFormat="1" x14ac:dyDescent="0.2">
      <c r="A671" s="10">
        <v>72070</v>
      </c>
      <c r="B671" s="10" t="s">
        <v>31530</v>
      </c>
      <c r="C671" s="19">
        <v>42339</v>
      </c>
      <c r="D671" s="19">
        <v>42339</v>
      </c>
    </row>
    <row r="672" spans="1:4" s="10" customFormat="1" x14ac:dyDescent="0.2">
      <c r="A672" s="10">
        <v>72071</v>
      </c>
      <c r="B672" s="10" t="s">
        <v>24916</v>
      </c>
      <c r="C672" s="19">
        <v>42339</v>
      </c>
      <c r="D672" s="19">
        <v>42339</v>
      </c>
    </row>
    <row r="673" spans="1:4" s="10" customFormat="1" x14ac:dyDescent="0.2">
      <c r="A673" s="10">
        <v>72072</v>
      </c>
      <c r="B673" s="10" t="s">
        <v>28379</v>
      </c>
      <c r="C673" s="19">
        <v>42339</v>
      </c>
      <c r="D673" s="19">
        <v>42339</v>
      </c>
    </row>
    <row r="674" spans="1:4" s="10" customFormat="1" x14ac:dyDescent="0.2">
      <c r="A674" s="10">
        <v>72073</v>
      </c>
      <c r="B674" s="10" t="s">
        <v>29420</v>
      </c>
      <c r="C674" s="19">
        <v>42339</v>
      </c>
      <c r="D674" s="19">
        <v>42339</v>
      </c>
    </row>
    <row r="675" spans="1:4" s="10" customFormat="1" x14ac:dyDescent="0.2">
      <c r="A675" s="10">
        <v>43462</v>
      </c>
      <c r="B675" s="10" t="s">
        <v>28293</v>
      </c>
      <c r="C675" s="19">
        <v>41930</v>
      </c>
      <c r="D675" s="19">
        <v>41944</v>
      </c>
    </row>
    <row r="676" spans="1:4" s="10" customFormat="1" x14ac:dyDescent="0.2">
      <c r="A676" s="10">
        <v>43463</v>
      </c>
      <c r="B676" s="10" t="s">
        <v>31700</v>
      </c>
      <c r="C676" s="19">
        <v>41930</v>
      </c>
      <c r="D676" s="19">
        <v>41944</v>
      </c>
    </row>
    <row r="677" spans="1:4" s="10" customFormat="1" x14ac:dyDescent="0.2">
      <c r="A677" s="10">
        <v>43464</v>
      </c>
      <c r="B677" s="10" t="s">
        <v>26703</v>
      </c>
      <c r="C677" s="19">
        <v>41930</v>
      </c>
      <c r="D677" s="19">
        <v>41944</v>
      </c>
    </row>
    <row r="678" spans="1:4" s="10" customFormat="1" x14ac:dyDescent="0.2">
      <c r="A678" s="10">
        <v>43465</v>
      </c>
      <c r="B678" s="10" t="s">
        <v>30210</v>
      </c>
      <c r="C678" s="19">
        <v>41930</v>
      </c>
      <c r="D678" s="19">
        <v>41944</v>
      </c>
    </row>
    <row r="679" spans="1:4" s="10" customFormat="1" x14ac:dyDescent="0.2">
      <c r="A679" s="10">
        <v>43466</v>
      </c>
      <c r="B679" s="10" t="s">
        <v>32435</v>
      </c>
      <c r="C679" s="19">
        <v>41930</v>
      </c>
      <c r="D679" s="19">
        <v>41944</v>
      </c>
    </row>
    <row r="680" spans="1:4" s="10" customFormat="1" x14ac:dyDescent="0.2">
      <c r="A680" s="10">
        <v>43467</v>
      </c>
      <c r="B680" s="10" t="s">
        <v>25543</v>
      </c>
      <c r="C680" s="19">
        <v>41930</v>
      </c>
      <c r="D680" s="19">
        <v>41944</v>
      </c>
    </row>
    <row r="681" spans="1:4" s="10" customFormat="1" x14ac:dyDescent="0.2">
      <c r="A681" s="10">
        <v>44397</v>
      </c>
      <c r="B681" s="10" t="s">
        <v>26244</v>
      </c>
      <c r="C681" s="19">
        <v>41944</v>
      </c>
      <c r="D681" s="19">
        <v>41944</v>
      </c>
    </row>
    <row r="682" spans="1:4" s="10" customFormat="1" x14ac:dyDescent="0.2">
      <c r="A682" s="10">
        <v>72074</v>
      </c>
      <c r="B682" s="10" t="s">
        <v>25504</v>
      </c>
      <c r="C682" s="19">
        <v>42339</v>
      </c>
      <c r="D682" s="19">
        <v>42339</v>
      </c>
    </row>
    <row r="683" spans="1:4" s="10" customFormat="1" x14ac:dyDescent="0.2">
      <c r="A683" s="10">
        <v>18946</v>
      </c>
      <c r="B683" s="10" t="s">
        <v>30873</v>
      </c>
      <c r="C683" s="19">
        <v>39904</v>
      </c>
      <c r="D683" s="19">
        <v>39904</v>
      </c>
    </row>
    <row r="684" spans="1:4" s="10" customFormat="1" x14ac:dyDescent="0.2">
      <c r="A684" s="10">
        <v>18947</v>
      </c>
      <c r="B684" s="10" t="s">
        <v>25474</v>
      </c>
      <c r="C684" s="19">
        <v>39904</v>
      </c>
      <c r="D684" s="19">
        <v>39904</v>
      </c>
    </row>
    <row r="685" spans="1:4" s="10" customFormat="1" x14ac:dyDescent="0.2">
      <c r="A685" s="10">
        <v>18948</v>
      </c>
      <c r="B685" s="10" t="s">
        <v>28620</v>
      </c>
      <c r="C685" s="19">
        <v>39904</v>
      </c>
      <c r="D685" s="19">
        <v>39904</v>
      </c>
    </row>
    <row r="686" spans="1:4" s="10" customFormat="1" x14ac:dyDescent="0.2">
      <c r="A686" s="10">
        <v>18949</v>
      </c>
      <c r="B686" s="10" t="s">
        <v>30727</v>
      </c>
      <c r="C686" s="19">
        <v>39904</v>
      </c>
      <c r="D686" s="19">
        <v>39904</v>
      </c>
    </row>
    <row r="687" spans="1:4" s="10" customFormat="1" x14ac:dyDescent="0.2">
      <c r="A687" s="10">
        <v>18950</v>
      </c>
      <c r="B687" s="10" t="s">
        <v>26497</v>
      </c>
      <c r="C687" s="19">
        <v>39904</v>
      </c>
      <c r="D687" s="19">
        <v>39904</v>
      </c>
    </row>
    <row r="688" spans="1:4" s="10" customFormat="1" x14ac:dyDescent="0.2">
      <c r="A688" s="10">
        <v>18951</v>
      </c>
      <c r="B688" s="10" t="s">
        <v>29205</v>
      </c>
      <c r="C688" s="19">
        <v>39904</v>
      </c>
      <c r="D688" s="19">
        <v>39904</v>
      </c>
    </row>
    <row r="689" spans="1:4" s="10" customFormat="1" x14ac:dyDescent="0.2">
      <c r="A689" s="10">
        <v>18952</v>
      </c>
      <c r="B689" s="10" t="s">
        <v>31826</v>
      </c>
      <c r="C689" s="19">
        <v>39904</v>
      </c>
      <c r="D689" s="19">
        <v>39904</v>
      </c>
    </row>
    <row r="690" spans="1:4" s="10" customFormat="1" x14ac:dyDescent="0.2">
      <c r="A690" s="10">
        <v>18953</v>
      </c>
      <c r="B690" s="10" t="s">
        <v>25561</v>
      </c>
      <c r="C690" s="19">
        <v>39904</v>
      </c>
      <c r="D690" s="19">
        <v>39904</v>
      </c>
    </row>
    <row r="691" spans="1:4" s="10" customFormat="1" x14ac:dyDescent="0.2">
      <c r="A691" s="10">
        <v>76641</v>
      </c>
      <c r="B691" s="10" t="s">
        <v>30557</v>
      </c>
      <c r="C691" s="19">
        <v>42691</v>
      </c>
      <c r="D691" s="19">
        <v>42691</v>
      </c>
    </row>
    <row r="692" spans="1:4" s="10" customFormat="1" x14ac:dyDescent="0.2">
      <c r="A692" s="10">
        <v>76642</v>
      </c>
      <c r="B692" s="10" t="s">
        <v>32440</v>
      </c>
      <c r="C692" s="19">
        <v>42691</v>
      </c>
      <c r="D692" s="19">
        <v>42691</v>
      </c>
    </row>
    <row r="693" spans="1:4" s="10" customFormat="1" x14ac:dyDescent="0.2">
      <c r="A693" s="10">
        <v>76643</v>
      </c>
      <c r="B693" s="10" t="s">
        <v>27591</v>
      </c>
      <c r="C693" s="19">
        <v>42691</v>
      </c>
      <c r="D693" s="19">
        <v>42691</v>
      </c>
    </row>
    <row r="694" spans="1:4" s="10" customFormat="1" x14ac:dyDescent="0.2">
      <c r="A694" s="10">
        <v>76644</v>
      </c>
      <c r="B694" s="10" t="s">
        <v>31555</v>
      </c>
      <c r="C694" s="19">
        <v>42691</v>
      </c>
      <c r="D694" s="19">
        <v>42691</v>
      </c>
    </row>
    <row r="695" spans="1:4" s="10" customFormat="1" x14ac:dyDescent="0.2">
      <c r="A695" s="10">
        <v>72075</v>
      </c>
      <c r="B695" s="10" t="s">
        <v>28891</v>
      </c>
      <c r="C695" s="19">
        <v>42339</v>
      </c>
      <c r="D695" s="19">
        <v>42339</v>
      </c>
    </row>
    <row r="696" spans="1:4" s="10" customFormat="1" x14ac:dyDescent="0.2">
      <c r="A696" s="10">
        <v>74826</v>
      </c>
      <c r="B696" s="10" t="s">
        <v>28586</v>
      </c>
      <c r="C696" s="19">
        <v>42644</v>
      </c>
      <c r="D696" s="19">
        <v>42644</v>
      </c>
    </row>
    <row r="697" spans="1:4" s="10" customFormat="1" x14ac:dyDescent="0.2">
      <c r="A697" s="10">
        <v>74827</v>
      </c>
      <c r="B697" s="10" t="s">
        <v>31957</v>
      </c>
      <c r="C697" s="19">
        <v>42644</v>
      </c>
      <c r="D697" s="19">
        <v>42644</v>
      </c>
    </row>
    <row r="698" spans="1:4" s="10" customFormat="1" x14ac:dyDescent="0.2">
      <c r="A698" s="10">
        <v>85566</v>
      </c>
      <c r="B698" s="10" t="s">
        <v>47548</v>
      </c>
      <c r="C698" s="19">
        <v>43731.75</v>
      </c>
      <c r="D698" s="19">
        <v>43727.291666666664</v>
      </c>
    </row>
    <row r="699" spans="1:4" s="10" customFormat="1" x14ac:dyDescent="0.2">
      <c r="A699" s="10">
        <v>74828</v>
      </c>
      <c r="B699" s="10" t="s">
        <v>25322</v>
      </c>
      <c r="C699" s="19">
        <v>42644</v>
      </c>
      <c r="D699" s="19">
        <v>42644</v>
      </c>
    </row>
    <row r="700" spans="1:4" s="10" customFormat="1" x14ac:dyDescent="0.2">
      <c r="A700" s="10">
        <v>74829</v>
      </c>
      <c r="B700" s="10" t="s">
        <v>28493</v>
      </c>
      <c r="C700" s="19">
        <v>42644</v>
      </c>
      <c r="D700" s="19">
        <v>42644</v>
      </c>
    </row>
    <row r="701" spans="1:4" s="10" customFormat="1" x14ac:dyDescent="0.2">
      <c r="A701" s="10">
        <v>74830</v>
      </c>
      <c r="B701" s="10" t="s">
        <v>32147</v>
      </c>
      <c r="C701" s="19">
        <v>42644</v>
      </c>
      <c r="D701" s="19">
        <v>42644</v>
      </c>
    </row>
    <row r="702" spans="1:4" s="10" customFormat="1" x14ac:dyDescent="0.2">
      <c r="A702" s="10">
        <v>74831</v>
      </c>
      <c r="B702" s="10" t="s">
        <v>26356</v>
      </c>
      <c r="C702" s="19">
        <v>42644</v>
      </c>
      <c r="D702" s="19">
        <v>42644</v>
      </c>
    </row>
    <row r="703" spans="1:4" s="10" customFormat="1" x14ac:dyDescent="0.2">
      <c r="A703" s="10">
        <v>74832</v>
      </c>
      <c r="B703" s="10" t="s">
        <v>28701</v>
      </c>
      <c r="C703" s="19">
        <v>42644</v>
      </c>
      <c r="D703" s="19">
        <v>42644</v>
      </c>
    </row>
    <row r="704" spans="1:4" s="10" customFormat="1" x14ac:dyDescent="0.2">
      <c r="A704" s="10">
        <v>77843</v>
      </c>
      <c r="B704" s="10" t="s">
        <v>44142</v>
      </c>
      <c r="C704" s="19">
        <v>42964</v>
      </c>
      <c r="D704" s="19">
        <v>42964</v>
      </c>
    </row>
    <row r="705" spans="1:7" s="10" customFormat="1" x14ac:dyDescent="0.2">
      <c r="A705" s="10">
        <v>77844</v>
      </c>
      <c r="B705" s="10" t="s">
        <v>44143</v>
      </c>
      <c r="C705" s="19">
        <v>42964</v>
      </c>
      <c r="D705" s="19">
        <v>42964</v>
      </c>
    </row>
    <row r="706" spans="1:7" s="10" customFormat="1" x14ac:dyDescent="0.2">
      <c r="A706" s="10">
        <v>74833</v>
      </c>
      <c r="B706" s="10" t="s">
        <v>31814</v>
      </c>
      <c r="C706" s="19">
        <v>42644</v>
      </c>
      <c r="D706" s="19">
        <v>42644</v>
      </c>
    </row>
    <row r="707" spans="1:7" s="10" customFormat="1" x14ac:dyDescent="0.2">
      <c r="A707" s="10">
        <v>74834</v>
      </c>
      <c r="B707" s="10" t="s">
        <v>26782</v>
      </c>
      <c r="C707" s="19">
        <v>42644</v>
      </c>
      <c r="D707" s="19">
        <v>42644</v>
      </c>
    </row>
    <row r="708" spans="1:7" s="10" customFormat="1" x14ac:dyDescent="0.2">
      <c r="A708" s="10">
        <v>74835</v>
      </c>
      <c r="B708" s="10" t="s">
        <v>30672</v>
      </c>
      <c r="C708" s="19">
        <v>42644</v>
      </c>
      <c r="D708" s="19">
        <v>42644</v>
      </c>
    </row>
    <row r="709" spans="1:7" s="10" customFormat="1" x14ac:dyDescent="0.2">
      <c r="A709" s="4">
        <v>84369</v>
      </c>
      <c r="B709" s="4" t="s">
        <v>46874</v>
      </c>
      <c r="C709" s="19">
        <v>43608.375</v>
      </c>
      <c r="D709" s="19">
        <v>43608.291666666664</v>
      </c>
    </row>
    <row r="710" spans="1:7" s="10" customFormat="1" x14ac:dyDescent="0.2">
      <c r="A710" s="10">
        <v>74836</v>
      </c>
      <c r="B710" s="10" t="s">
        <v>24524</v>
      </c>
      <c r="C710" s="19">
        <v>42644</v>
      </c>
      <c r="D710" s="19">
        <v>42644</v>
      </c>
    </row>
    <row r="711" spans="1:7" s="10" customFormat="1" x14ac:dyDescent="0.2">
      <c r="A711" s="10">
        <v>77845</v>
      </c>
      <c r="B711" s="10" t="s">
        <v>44144</v>
      </c>
      <c r="C711" s="19">
        <v>42964</v>
      </c>
      <c r="D711" s="19">
        <v>42964</v>
      </c>
    </row>
    <row r="712" spans="1:7" s="10" customFormat="1" x14ac:dyDescent="0.2">
      <c r="A712" s="10">
        <v>74837</v>
      </c>
      <c r="B712" s="10" t="s">
        <v>27595</v>
      </c>
      <c r="C712" s="19">
        <v>42644</v>
      </c>
      <c r="D712" s="19">
        <v>42644</v>
      </c>
    </row>
    <row r="713" spans="1:7" s="10" customFormat="1" x14ac:dyDescent="0.2">
      <c r="A713" s="10">
        <v>72076</v>
      </c>
      <c r="B713" s="10" t="s">
        <v>31080</v>
      </c>
      <c r="C713" s="19">
        <v>42339</v>
      </c>
      <c r="D713" s="19">
        <v>42339</v>
      </c>
    </row>
    <row r="714" spans="1:7" s="10" customFormat="1" x14ac:dyDescent="0.2">
      <c r="A714" s="10">
        <v>72077</v>
      </c>
      <c r="B714" s="10" t="s">
        <v>25567</v>
      </c>
      <c r="C714" s="19">
        <v>42339</v>
      </c>
      <c r="D714" s="19">
        <v>42339</v>
      </c>
    </row>
    <row r="715" spans="1:7" s="10" customFormat="1" x14ac:dyDescent="0.2">
      <c r="A715" s="10">
        <v>74838</v>
      </c>
      <c r="B715" s="10" t="s">
        <v>31214</v>
      </c>
      <c r="C715" s="19">
        <v>42644</v>
      </c>
      <c r="D715" s="19">
        <v>42644</v>
      </c>
    </row>
    <row r="716" spans="1:7" s="10" customFormat="1" x14ac:dyDescent="0.2">
      <c r="A716" s="10">
        <v>18954</v>
      </c>
      <c r="B716" s="10" t="s">
        <v>28142</v>
      </c>
      <c r="C716" s="19">
        <v>39904</v>
      </c>
      <c r="D716" s="19">
        <v>39904</v>
      </c>
    </row>
    <row r="717" spans="1:7" s="10" customFormat="1" x14ac:dyDescent="0.2">
      <c r="A717" s="10">
        <v>18955</v>
      </c>
      <c r="B717" s="10" t="s">
        <v>32311</v>
      </c>
      <c r="C717" s="19">
        <v>39904</v>
      </c>
      <c r="D717" s="19">
        <v>39904</v>
      </c>
    </row>
    <row r="718" spans="1:7" s="10" customFormat="1" x14ac:dyDescent="0.2">
      <c r="A718" s="10">
        <v>72078</v>
      </c>
      <c r="B718" s="10" t="s">
        <v>30562</v>
      </c>
      <c r="C718" s="19">
        <v>42339</v>
      </c>
      <c r="D718" s="19">
        <v>42339</v>
      </c>
    </row>
    <row r="719" spans="1:7" s="10" customFormat="1" x14ac:dyDescent="0.2">
      <c r="A719" s="10">
        <v>72079</v>
      </c>
      <c r="B719" s="10" t="s">
        <v>32198</v>
      </c>
      <c r="C719" s="19">
        <v>42339</v>
      </c>
      <c r="D719" s="19">
        <v>42339</v>
      </c>
    </row>
    <row r="720" spans="1:7" s="10" customFormat="1" x14ac:dyDescent="0.2">
      <c r="A720" s="4">
        <v>86220</v>
      </c>
      <c r="B720" s="4" t="s">
        <v>48090</v>
      </c>
      <c r="C720" s="19">
        <v>43908.333333333336</v>
      </c>
      <c r="D720" s="19">
        <v>43908.291666666664</v>
      </c>
      <c r="E720" s="4"/>
      <c r="F720" s="4"/>
      <c r="G720" s="4"/>
    </row>
    <row r="721" spans="1:4" s="10" customFormat="1" x14ac:dyDescent="0.2">
      <c r="A721" s="10">
        <v>16532</v>
      </c>
      <c r="B721" s="10" t="s">
        <v>26600</v>
      </c>
      <c r="C721" s="19">
        <v>39904</v>
      </c>
      <c r="D721" s="19">
        <v>39904</v>
      </c>
    </row>
    <row r="722" spans="1:4" s="10" customFormat="1" x14ac:dyDescent="0.2">
      <c r="A722" s="10">
        <v>18956</v>
      </c>
      <c r="B722" s="10" t="s">
        <v>27354</v>
      </c>
      <c r="C722" s="19">
        <v>39904</v>
      </c>
      <c r="D722" s="19">
        <v>39904</v>
      </c>
    </row>
    <row r="723" spans="1:4" s="10" customFormat="1" x14ac:dyDescent="0.2">
      <c r="A723" s="10">
        <v>18957</v>
      </c>
      <c r="B723" s="10" t="s">
        <v>31442</v>
      </c>
      <c r="C723" s="19">
        <v>39904</v>
      </c>
      <c r="D723" s="19">
        <v>39904</v>
      </c>
    </row>
    <row r="724" spans="1:4" s="10" customFormat="1" x14ac:dyDescent="0.2">
      <c r="A724" s="10">
        <v>19020</v>
      </c>
      <c r="B724" s="10" t="s">
        <v>31608</v>
      </c>
      <c r="C724" s="19">
        <v>39904</v>
      </c>
      <c r="D724" s="19">
        <v>39904</v>
      </c>
    </row>
    <row r="725" spans="1:4" s="10" customFormat="1" x14ac:dyDescent="0.2">
      <c r="A725" s="10">
        <v>19021</v>
      </c>
      <c r="B725" s="10" t="s">
        <v>25488</v>
      </c>
      <c r="C725" s="19">
        <v>39904</v>
      </c>
      <c r="D725" s="19">
        <v>39904</v>
      </c>
    </row>
    <row r="726" spans="1:4" s="10" customFormat="1" x14ac:dyDescent="0.2">
      <c r="A726" s="10">
        <v>19022</v>
      </c>
      <c r="B726" s="10" t="s">
        <v>26286</v>
      </c>
      <c r="C726" s="19">
        <v>39904</v>
      </c>
      <c r="D726" s="19">
        <v>39904</v>
      </c>
    </row>
    <row r="727" spans="1:4" s="10" customFormat="1" x14ac:dyDescent="0.2">
      <c r="A727" s="10">
        <v>19023</v>
      </c>
      <c r="B727" s="10" t="s">
        <v>29853</v>
      </c>
      <c r="C727" s="19">
        <v>39904</v>
      </c>
      <c r="D727" s="19">
        <v>39904</v>
      </c>
    </row>
    <row r="728" spans="1:4" s="10" customFormat="1" x14ac:dyDescent="0.2">
      <c r="A728" s="10">
        <v>18932</v>
      </c>
      <c r="B728" s="10" t="s">
        <v>32557</v>
      </c>
      <c r="C728" s="19">
        <v>39904</v>
      </c>
      <c r="D728" s="19">
        <v>39904</v>
      </c>
    </row>
    <row r="729" spans="1:4" s="10" customFormat="1" x14ac:dyDescent="0.2">
      <c r="A729" s="10">
        <v>18933</v>
      </c>
      <c r="B729" s="10" t="s">
        <v>27956</v>
      </c>
      <c r="C729" s="19">
        <v>39904</v>
      </c>
      <c r="D729" s="19">
        <v>39904</v>
      </c>
    </row>
    <row r="730" spans="1:4" s="10" customFormat="1" x14ac:dyDescent="0.2">
      <c r="A730" s="10">
        <v>18934</v>
      </c>
      <c r="B730" s="10" t="s">
        <v>29151</v>
      </c>
      <c r="C730" s="19">
        <v>39904</v>
      </c>
      <c r="D730" s="19">
        <v>39904</v>
      </c>
    </row>
    <row r="731" spans="1:4" s="10" customFormat="1" x14ac:dyDescent="0.2">
      <c r="A731" s="10">
        <v>18935</v>
      </c>
      <c r="B731" s="10" t="s">
        <v>32558</v>
      </c>
      <c r="C731" s="19">
        <v>39904</v>
      </c>
      <c r="D731" s="19">
        <v>39904</v>
      </c>
    </row>
    <row r="732" spans="1:4" s="10" customFormat="1" x14ac:dyDescent="0.2">
      <c r="A732" s="10">
        <v>18936</v>
      </c>
      <c r="B732" s="10" t="s">
        <v>26372</v>
      </c>
      <c r="C732" s="19">
        <v>39904</v>
      </c>
      <c r="D732" s="19">
        <v>39904</v>
      </c>
    </row>
    <row r="733" spans="1:4" s="10" customFormat="1" x14ac:dyDescent="0.2">
      <c r="A733" s="10">
        <v>77846</v>
      </c>
      <c r="B733" s="10" t="s">
        <v>44145</v>
      </c>
      <c r="C733" s="19">
        <v>42964</v>
      </c>
      <c r="D733" s="19">
        <v>42964</v>
      </c>
    </row>
    <row r="734" spans="1:4" s="10" customFormat="1" x14ac:dyDescent="0.2">
      <c r="A734" s="10">
        <v>77847</v>
      </c>
      <c r="B734" s="10" t="s">
        <v>44146</v>
      </c>
      <c r="C734" s="19">
        <v>42964</v>
      </c>
      <c r="D734" s="19">
        <v>42964</v>
      </c>
    </row>
    <row r="735" spans="1:4" s="10" customFormat="1" x14ac:dyDescent="0.2">
      <c r="A735" s="10">
        <v>77848</v>
      </c>
      <c r="B735" s="10" t="s">
        <v>44147</v>
      </c>
      <c r="C735" s="19">
        <v>42964</v>
      </c>
      <c r="D735" s="19">
        <v>42964</v>
      </c>
    </row>
    <row r="736" spans="1:4" s="10" customFormat="1" x14ac:dyDescent="0.2">
      <c r="A736" s="10">
        <v>73557</v>
      </c>
      <c r="B736" s="10" t="s">
        <v>27001</v>
      </c>
      <c r="C736" s="19">
        <v>42509</v>
      </c>
      <c r="D736" s="19">
        <v>42509</v>
      </c>
    </row>
    <row r="737" spans="1:7" s="10" customFormat="1" x14ac:dyDescent="0.2">
      <c r="A737" s="10">
        <v>73558</v>
      </c>
      <c r="B737" s="10" t="s">
        <v>28489</v>
      </c>
      <c r="C737" s="19">
        <v>42509</v>
      </c>
      <c r="D737" s="19">
        <v>42509</v>
      </c>
    </row>
    <row r="738" spans="1:7" s="10" customFormat="1" x14ac:dyDescent="0.2">
      <c r="A738" s="10">
        <v>73559</v>
      </c>
      <c r="B738" s="10" t="s">
        <v>32782</v>
      </c>
      <c r="C738" s="19">
        <v>42509</v>
      </c>
      <c r="D738" s="19">
        <v>42509</v>
      </c>
    </row>
    <row r="739" spans="1:7" s="10" customFormat="1" x14ac:dyDescent="0.2">
      <c r="A739" s="10">
        <v>73560</v>
      </c>
      <c r="B739" s="10" t="s">
        <v>25262</v>
      </c>
      <c r="C739" s="19">
        <v>42509</v>
      </c>
      <c r="D739" s="19">
        <v>42509</v>
      </c>
    </row>
    <row r="740" spans="1:7" s="10" customFormat="1" x14ac:dyDescent="0.2">
      <c r="A740" s="10">
        <v>74437</v>
      </c>
      <c r="B740" s="10" t="s">
        <v>30598</v>
      </c>
      <c r="C740" s="19">
        <v>42600</v>
      </c>
      <c r="D740" s="19">
        <v>42600</v>
      </c>
    </row>
    <row r="741" spans="1:7" s="10" customFormat="1" x14ac:dyDescent="0.2">
      <c r="A741" s="10">
        <v>74438</v>
      </c>
      <c r="B741" s="10" t="s">
        <v>30084</v>
      </c>
      <c r="C741" s="19">
        <v>42600</v>
      </c>
      <c r="D741" s="19">
        <v>42600</v>
      </c>
    </row>
    <row r="742" spans="1:7" s="10" customFormat="1" x14ac:dyDescent="0.2">
      <c r="A742" s="10">
        <v>74439</v>
      </c>
      <c r="B742" s="10" t="s">
        <v>26884</v>
      </c>
      <c r="C742" s="19">
        <v>42600</v>
      </c>
      <c r="D742" s="19">
        <v>42600</v>
      </c>
    </row>
    <row r="743" spans="1:7" s="10" customFormat="1" x14ac:dyDescent="0.2">
      <c r="A743" s="4">
        <v>86990</v>
      </c>
      <c r="B743" s="4" t="s">
        <v>48834</v>
      </c>
      <c r="C743" s="19">
        <v>43922.333333333336</v>
      </c>
      <c r="D743" s="19">
        <v>43922.291666666664</v>
      </c>
      <c r="E743" s="4"/>
      <c r="F743" s="4"/>
      <c r="G743" s="4"/>
    </row>
    <row r="744" spans="1:7" s="10" customFormat="1" x14ac:dyDescent="0.2">
      <c r="A744" s="4">
        <v>86557</v>
      </c>
      <c r="B744" s="4" t="s">
        <v>48403</v>
      </c>
      <c r="C744" s="19">
        <v>43922.333333333336</v>
      </c>
      <c r="D744" s="19">
        <v>43922.291666666664</v>
      </c>
      <c r="E744" s="4"/>
      <c r="F744" s="4"/>
      <c r="G744" s="4"/>
    </row>
    <row r="745" spans="1:7" s="10" customFormat="1" x14ac:dyDescent="0.2">
      <c r="A745" s="10">
        <v>74440</v>
      </c>
      <c r="B745" s="10" t="s">
        <v>31592</v>
      </c>
      <c r="C745" s="19">
        <v>42600</v>
      </c>
      <c r="D745" s="19">
        <v>42600</v>
      </c>
    </row>
    <row r="746" spans="1:7" s="10" customFormat="1" x14ac:dyDescent="0.2">
      <c r="A746" s="4">
        <v>86782</v>
      </c>
      <c r="B746" s="4" t="s">
        <v>48626</v>
      </c>
      <c r="C746" s="19">
        <v>43922.333333333336</v>
      </c>
      <c r="D746" s="19">
        <v>43922.291666666664</v>
      </c>
      <c r="E746" s="4"/>
      <c r="F746" s="4"/>
      <c r="G746" s="4"/>
    </row>
    <row r="747" spans="1:7" s="10" customFormat="1" x14ac:dyDescent="0.2">
      <c r="A747" s="10">
        <v>43469</v>
      </c>
      <c r="B747" s="10" t="s">
        <v>32436</v>
      </c>
      <c r="C747" s="19">
        <v>41930</v>
      </c>
      <c r="D747" s="19">
        <v>41944</v>
      </c>
    </row>
    <row r="748" spans="1:7" s="10" customFormat="1" x14ac:dyDescent="0.2">
      <c r="A748" s="10">
        <v>43470</v>
      </c>
      <c r="B748" s="10" t="s">
        <v>27331</v>
      </c>
      <c r="C748" s="19">
        <v>41930</v>
      </c>
      <c r="D748" s="19">
        <v>41944</v>
      </c>
    </row>
    <row r="749" spans="1:7" s="10" customFormat="1" x14ac:dyDescent="0.2">
      <c r="A749" s="10">
        <v>18937</v>
      </c>
      <c r="B749" s="10" t="s">
        <v>28989</v>
      </c>
      <c r="C749" s="19">
        <v>39904</v>
      </c>
      <c r="D749" s="19">
        <v>39904</v>
      </c>
    </row>
    <row r="750" spans="1:7" s="10" customFormat="1" x14ac:dyDescent="0.2">
      <c r="A750" s="10">
        <v>43471</v>
      </c>
      <c r="B750" s="10" t="s">
        <v>28883</v>
      </c>
      <c r="C750" s="19">
        <v>41930</v>
      </c>
      <c r="D750" s="19">
        <v>41944</v>
      </c>
    </row>
    <row r="751" spans="1:7" s="10" customFormat="1" x14ac:dyDescent="0.2">
      <c r="A751" s="10">
        <v>18938</v>
      </c>
      <c r="B751" s="10" t="s">
        <v>25064</v>
      </c>
      <c r="C751" s="19">
        <v>39904</v>
      </c>
      <c r="D751" s="19">
        <v>39904</v>
      </c>
    </row>
    <row r="752" spans="1:7" s="10" customFormat="1" x14ac:dyDescent="0.2">
      <c r="A752" s="10">
        <v>23084</v>
      </c>
      <c r="B752" s="10" t="s">
        <v>26570</v>
      </c>
      <c r="C752" s="19">
        <v>40120</v>
      </c>
      <c r="D752" s="19">
        <v>40119</v>
      </c>
    </row>
    <row r="753" spans="1:4" s="10" customFormat="1" x14ac:dyDescent="0.2">
      <c r="A753" s="10">
        <v>18939</v>
      </c>
      <c r="B753" s="10" t="s">
        <v>26797</v>
      </c>
      <c r="C753" s="19">
        <v>39904</v>
      </c>
      <c r="D753" s="19">
        <v>39904</v>
      </c>
    </row>
    <row r="754" spans="1:4" s="10" customFormat="1" x14ac:dyDescent="0.2">
      <c r="A754" s="10">
        <v>43472</v>
      </c>
      <c r="B754" s="10" t="s">
        <v>30053</v>
      </c>
      <c r="C754" s="19">
        <v>41930</v>
      </c>
      <c r="D754" s="19">
        <v>41944</v>
      </c>
    </row>
    <row r="755" spans="1:4" s="10" customFormat="1" x14ac:dyDescent="0.2">
      <c r="A755" s="10">
        <v>18940</v>
      </c>
      <c r="B755" s="10" t="s">
        <v>31526</v>
      </c>
      <c r="C755" s="19">
        <v>39904</v>
      </c>
      <c r="D755" s="19">
        <v>39904</v>
      </c>
    </row>
    <row r="756" spans="1:4" s="10" customFormat="1" x14ac:dyDescent="0.2">
      <c r="A756" s="10">
        <v>74840</v>
      </c>
      <c r="B756" s="10" t="s">
        <v>27466</v>
      </c>
      <c r="C756" s="19">
        <v>42644</v>
      </c>
      <c r="D756" s="19">
        <v>42644</v>
      </c>
    </row>
    <row r="757" spans="1:4" s="10" customFormat="1" x14ac:dyDescent="0.2">
      <c r="A757" s="10">
        <v>74841</v>
      </c>
      <c r="B757" s="10" t="s">
        <v>31075</v>
      </c>
      <c r="C757" s="19">
        <v>42644</v>
      </c>
      <c r="D757" s="19">
        <v>42644</v>
      </c>
    </row>
    <row r="758" spans="1:4" s="10" customFormat="1" x14ac:dyDescent="0.2">
      <c r="A758" s="10">
        <v>74842</v>
      </c>
      <c r="B758" s="10" t="s">
        <v>24686</v>
      </c>
      <c r="C758" s="19">
        <v>42644</v>
      </c>
      <c r="D758" s="19">
        <v>42644</v>
      </c>
    </row>
    <row r="759" spans="1:4" s="10" customFormat="1" x14ac:dyDescent="0.2">
      <c r="A759" s="10">
        <v>74843</v>
      </c>
      <c r="B759" s="10" t="s">
        <v>28452</v>
      </c>
      <c r="C759" s="19">
        <v>42644</v>
      </c>
      <c r="D759" s="19">
        <v>42644</v>
      </c>
    </row>
    <row r="760" spans="1:4" s="10" customFormat="1" x14ac:dyDescent="0.2">
      <c r="A760" s="10">
        <v>74844</v>
      </c>
      <c r="B760" s="10" t="s">
        <v>30010</v>
      </c>
      <c r="C760" s="19">
        <v>42644</v>
      </c>
      <c r="D760" s="19">
        <v>42644</v>
      </c>
    </row>
    <row r="761" spans="1:4" s="10" customFormat="1" x14ac:dyDescent="0.2">
      <c r="A761" s="10">
        <v>81605</v>
      </c>
      <c r="B761" s="10" t="s">
        <v>43865</v>
      </c>
      <c r="C761" s="19">
        <v>43194</v>
      </c>
      <c r="D761" s="19">
        <v>43194</v>
      </c>
    </row>
    <row r="762" spans="1:4" s="10" customFormat="1" x14ac:dyDescent="0.2">
      <c r="A762" s="10">
        <v>81606</v>
      </c>
      <c r="B762" s="10" t="s">
        <v>43866</v>
      </c>
      <c r="C762" s="19">
        <v>43194</v>
      </c>
      <c r="D762" s="19">
        <v>43194</v>
      </c>
    </row>
    <row r="763" spans="1:4" s="10" customFormat="1" x14ac:dyDescent="0.2">
      <c r="A763" s="10">
        <v>74845</v>
      </c>
      <c r="B763" s="10" t="s">
        <v>25312</v>
      </c>
      <c r="C763" s="19">
        <v>42644</v>
      </c>
      <c r="D763" s="19">
        <v>42644</v>
      </c>
    </row>
    <row r="764" spans="1:4" s="10" customFormat="1" x14ac:dyDescent="0.2">
      <c r="A764" s="10">
        <v>23882</v>
      </c>
      <c r="B764" s="10" t="s">
        <v>27515</v>
      </c>
      <c r="C764" s="19">
        <v>40290</v>
      </c>
      <c r="D764" s="19">
        <v>40290</v>
      </c>
    </row>
    <row r="765" spans="1:4" s="10" customFormat="1" x14ac:dyDescent="0.2">
      <c r="A765" s="10">
        <v>23884</v>
      </c>
      <c r="B765" s="10" t="s">
        <v>29914</v>
      </c>
      <c r="C765" s="19">
        <v>40290</v>
      </c>
      <c r="D765" s="19">
        <v>40290</v>
      </c>
    </row>
    <row r="766" spans="1:4" s="10" customFormat="1" x14ac:dyDescent="0.2">
      <c r="A766" s="10">
        <v>23886</v>
      </c>
      <c r="B766" s="10" t="s">
        <v>30543</v>
      </c>
      <c r="C766" s="19">
        <v>40290</v>
      </c>
      <c r="D766" s="19">
        <v>40290</v>
      </c>
    </row>
    <row r="767" spans="1:4" s="10" customFormat="1" x14ac:dyDescent="0.2">
      <c r="A767" s="10">
        <v>79565</v>
      </c>
      <c r="B767" s="10" t="s">
        <v>43616</v>
      </c>
      <c r="C767" s="19">
        <v>43148</v>
      </c>
      <c r="D767" s="19">
        <v>43147</v>
      </c>
    </row>
    <row r="768" spans="1:4" s="10" customFormat="1" x14ac:dyDescent="0.2">
      <c r="A768" s="10">
        <v>79566</v>
      </c>
      <c r="B768" s="10" t="s">
        <v>43617</v>
      </c>
      <c r="C768" s="19">
        <v>43148</v>
      </c>
      <c r="D768" s="19">
        <v>43147</v>
      </c>
    </row>
    <row r="769" spans="1:4" s="10" customFormat="1" x14ac:dyDescent="0.2">
      <c r="A769" s="10">
        <v>81607</v>
      </c>
      <c r="B769" s="10" t="s">
        <v>43867</v>
      </c>
      <c r="C769" s="19">
        <v>43194</v>
      </c>
      <c r="D769" s="19">
        <v>43194</v>
      </c>
    </row>
    <row r="770" spans="1:4" s="10" customFormat="1" x14ac:dyDescent="0.2">
      <c r="A770" s="10">
        <v>81608</v>
      </c>
      <c r="B770" s="10" t="s">
        <v>43868</v>
      </c>
      <c r="C770" s="19">
        <v>43194</v>
      </c>
      <c r="D770" s="19">
        <v>43194</v>
      </c>
    </row>
    <row r="771" spans="1:4" s="10" customFormat="1" x14ac:dyDescent="0.2">
      <c r="A771" s="10">
        <v>44792</v>
      </c>
      <c r="B771" s="10" t="s">
        <v>25074</v>
      </c>
      <c r="C771" s="19">
        <v>42019</v>
      </c>
      <c r="D771" s="19">
        <v>42019</v>
      </c>
    </row>
    <row r="772" spans="1:4" s="10" customFormat="1" x14ac:dyDescent="0.2">
      <c r="A772" s="10">
        <v>44810</v>
      </c>
      <c r="B772" s="10" t="s">
        <v>27471</v>
      </c>
      <c r="C772" s="19">
        <v>42019</v>
      </c>
      <c r="D772" s="19">
        <v>42019</v>
      </c>
    </row>
    <row r="773" spans="1:4" s="10" customFormat="1" x14ac:dyDescent="0.2">
      <c r="A773" s="10">
        <v>18941</v>
      </c>
      <c r="B773" s="10" t="s">
        <v>24906</v>
      </c>
      <c r="C773" s="19">
        <v>39904</v>
      </c>
      <c r="D773" s="19">
        <v>39904</v>
      </c>
    </row>
    <row r="774" spans="1:4" s="10" customFormat="1" x14ac:dyDescent="0.2">
      <c r="A774" s="10">
        <v>19005</v>
      </c>
      <c r="B774" s="10" t="s">
        <v>27297</v>
      </c>
      <c r="C774" s="19">
        <v>39904</v>
      </c>
      <c r="D774" s="19">
        <v>39904</v>
      </c>
    </row>
    <row r="775" spans="1:4" s="10" customFormat="1" x14ac:dyDescent="0.2">
      <c r="A775" s="10">
        <v>77849</v>
      </c>
      <c r="B775" s="10" t="s">
        <v>44148</v>
      </c>
      <c r="C775" s="19">
        <v>42964</v>
      </c>
      <c r="D775" s="19">
        <v>42964</v>
      </c>
    </row>
    <row r="776" spans="1:4" s="10" customFormat="1" x14ac:dyDescent="0.2">
      <c r="A776" s="10">
        <v>74846</v>
      </c>
      <c r="B776" s="10" t="s">
        <v>29298</v>
      </c>
      <c r="C776" s="19">
        <v>42644</v>
      </c>
      <c r="D776" s="19">
        <v>42644</v>
      </c>
    </row>
    <row r="777" spans="1:4" s="10" customFormat="1" x14ac:dyDescent="0.2">
      <c r="A777" s="10">
        <v>43473</v>
      </c>
      <c r="B777" s="10" t="s">
        <v>26735</v>
      </c>
      <c r="C777" s="19">
        <v>41930</v>
      </c>
      <c r="D777" s="19">
        <v>41944</v>
      </c>
    </row>
    <row r="778" spans="1:4" s="10" customFormat="1" x14ac:dyDescent="0.2">
      <c r="A778" s="10">
        <v>43474</v>
      </c>
      <c r="B778" s="10" t="s">
        <v>29877</v>
      </c>
      <c r="C778" s="19">
        <v>41930</v>
      </c>
      <c r="D778" s="19">
        <v>41944</v>
      </c>
    </row>
    <row r="779" spans="1:4" s="10" customFormat="1" x14ac:dyDescent="0.2">
      <c r="A779" s="10">
        <v>72990</v>
      </c>
      <c r="B779" s="10" t="s">
        <v>24904</v>
      </c>
      <c r="C779" s="19">
        <v>42377</v>
      </c>
      <c r="D779" s="19">
        <v>42377</v>
      </c>
    </row>
    <row r="780" spans="1:4" s="10" customFormat="1" x14ac:dyDescent="0.2">
      <c r="A780" s="10">
        <v>44396</v>
      </c>
      <c r="B780" s="10" t="s">
        <v>30003</v>
      </c>
      <c r="C780" s="19">
        <v>41944</v>
      </c>
      <c r="D780" s="19">
        <v>41944</v>
      </c>
    </row>
    <row r="781" spans="1:4" s="10" customFormat="1" x14ac:dyDescent="0.2">
      <c r="A781" s="10">
        <v>43475</v>
      </c>
      <c r="B781" s="10" t="s">
        <v>24346</v>
      </c>
      <c r="C781" s="19">
        <v>41930</v>
      </c>
      <c r="D781" s="19">
        <v>41944</v>
      </c>
    </row>
    <row r="782" spans="1:4" s="10" customFormat="1" x14ac:dyDescent="0.2">
      <c r="A782" s="10">
        <v>43476</v>
      </c>
      <c r="B782" s="10" t="s">
        <v>27917</v>
      </c>
      <c r="C782" s="19">
        <v>41930</v>
      </c>
      <c r="D782" s="19">
        <v>41944</v>
      </c>
    </row>
    <row r="783" spans="1:4" s="10" customFormat="1" x14ac:dyDescent="0.2">
      <c r="A783" s="10">
        <v>43477</v>
      </c>
      <c r="B783" s="10" t="s">
        <v>29928</v>
      </c>
      <c r="C783" s="19">
        <v>41930</v>
      </c>
      <c r="D783" s="19">
        <v>41944</v>
      </c>
    </row>
    <row r="784" spans="1:4" s="10" customFormat="1" x14ac:dyDescent="0.2">
      <c r="A784" s="10">
        <v>82237</v>
      </c>
      <c r="B784" s="10" t="s">
        <v>44340</v>
      </c>
      <c r="C784" s="19">
        <v>43245</v>
      </c>
      <c r="D784" s="19">
        <v>43245</v>
      </c>
    </row>
    <row r="785" spans="1:7" s="10" customFormat="1" x14ac:dyDescent="0.2">
      <c r="A785" s="10">
        <v>44816</v>
      </c>
      <c r="B785" s="10" t="s">
        <v>28785</v>
      </c>
      <c r="C785" s="19">
        <v>42019</v>
      </c>
      <c r="D785" s="19">
        <v>42019</v>
      </c>
    </row>
    <row r="786" spans="1:7" s="10" customFormat="1" x14ac:dyDescent="0.2">
      <c r="A786" s="10">
        <v>44817</v>
      </c>
      <c r="B786" s="10" t="s">
        <v>31778</v>
      </c>
      <c r="C786" s="19">
        <v>42019</v>
      </c>
      <c r="D786" s="19">
        <v>42019</v>
      </c>
    </row>
    <row r="787" spans="1:7" s="10" customFormat="1" x14ac:dyDescent="0.2">
      <c r="A787" s="10">
        <v>43478</v>
      </c>
      <c r="B787" s="10" t="s">
        <v>24437</v>
      </c>
      <c r="C787" s="19">
        <v>41930</v>
      </c>
      <c r="D787" s="19">
        <v>41944</v>
      </c>
    </row>
    <row r="788" spans="1:7" s="10" customFormat="1" x14ac:dyDescent="0.2">
      <c r="A788" s="10">
        <v>27114</v>
      </c>
      <c r="B788" s="10" t="s">
        <v>27658</v>
      </c>
      <c r="C788" s="19">
        <v>40890</v>
      </c>
      <c r="D788" s="19">
        <v>40890</v>
      </c>
    </row>
    <row r="789" spans="1:7" s="10" customFormat="1" x14ac:dyDescent="0.2">
      <c r="A789" s="10">
        <v>19007</v>
      </c>
      <c r="B789" s="10" t="s">
        <v>24334</v>
      </c>
      <c r="C789" s="19">
        <v>39904</v>
      </c>
      <c r="D789" s="19">
        <v>39904</v>
      </c>
    </row>
    <row r="790" spans="1:7" s="10" customFormat="1" x14ac:dyDescent="0.2">
      <c r="A790" s="10">
        <v>19008</v>
      </c>
      <c r="B790" s="10" t="s">
        <v>27840</v>
      </c>
      <c r="C790" s="19">
        <v>39904</v>
      </c>
      <c r="D790" s="19">
        <v>39904</v>
      </c>
    </row>
    <row r="791" spans="1:7" s="10" customFormat="1" x14ac:dyDescent="0.2">
      <c r="A791" s="10">
        <v>19009</v>
      </c>
      <c r="B791" s="10" t="s">
        <v>30889</v>
      </c>
      <c r="C791" s="19">
        <v>39904</v>
      </c>
      <c r="D791" s="19">
        <v>39904</v>
      </c>
    </row>
    <row r="792" spans="1:7" s="10" customFormat="1" x14ac:dyDescent="0.2">
      <c r="A792" s="10">
        <v>72080</v>
      </c>
      <c r="B792" s="10" t="s">
        <v>25939</v>
      </c>
      <c r="C792" s="19">
        <v>42339</v>
      </c>
      <c r="D792" s="19">
        <v>42339</v>
      </c>
    </row>
    <row r="793" spans="1:7" s="10" customFormat="1" x14ac:dyDescent="0.2">
      <c r="A793" s="10">
        <v>73566</v>
      </c>
      <c r="B793" s="10" t="s">
        <v>26577</v>
      </c>
      <c r="C793" s="19">
        <v>42509</v>
      </c>
      <c r="D793" s="19">
        <v>42509</v>
      </c>
    </row>
    <row r="794" spans="1:7" s="10" customFormat="1" x14ac:dyDescent="0.2">
      <c r="A794" s="10">
        <v>77851</v>
      </c>
      <c r="B794" s="10" t="s">
        <v>44149</v>
      </c>
      <c r="C794" s="19">
        <v>42964</v>
      </c>
      <c r="D794" s="19">
        <v>42964</v>
      </c>
    </row>
    <row r="795" spans="1:7" s="10" customFormat="1" x14ac:dyDescent="0.2">
      <c r="A795" s="10">
        <v>72081</v>
      </c>
      <c r="B795" s="10" t="s">
        <v>28634</v>
      </c>
      <c r="C795" s="19">
        <v>42339</v>
      </c>
      <c r="D795" s="19">
        <v>42339</v>
      </c>
    </row>
    <row r="796" spans="1:7" s="10" customFormat="1" x14ac:dyDescent="0.2">
      <c r="A796" s="10">
        <v>74848</v>
      </c>
      <c r="B796" s="10" t="s">
        <v>25549</v>
      </c>
      <c r="C796" s="19">
        <v>42644</v>
      </c>
      <c r="D796" s="19">
        <v>42644</v>
      </c>
    </row>
    <row r="797" spans="1:7" s="10" customFormat="1" x14ac:dyDescent="0.2">
      <c r="A797" s="10">
        <v>45516</v>
      </c>
      <c r="B797" s="10" t="s">
        <v>24382</v>
      </c>
      <c r="C797" s="19">
        <v>42163</v>
      </c>
      <c r="D797" s="19">
        <v>42163</v>
      </c>
    </row>
    <row r="798" spans="1:7" s="10" customFormat="1" x14ac:dyDescent="0.2">
      <c r="A798" s="10">
        <v>74441</v>
      </c>
      <c r="B798" s="10" t="s">
        <v>24722</v>
      </c>
      <c r="C798" s="19">
        <v>42600</v>
      </c>
      <c r="D798" s="19">
        <v>42600</v>
      </c>
    </row>
    <row r="799" spans="1:7" s="10" customFormat="1" x14ac:dyDescent="0.2">
      <c r="A799" s="4">
        <v>86260</v>
      </c>
      <c r="B799" s="4" t="s">
        <v>48129</v>
      </c>
      <c r="C799" s="19">
        <v>43908.333333333336</v>
      </c>
      <c r="D799" s="19">
        <v>43908.291666666664</v>
      </c>
      <c r="E799" s="4"/>
      <c r="F799" s="4"/>
      <c r="G799" s="4"/>
    </row>
    <row r="800" spans="1:7" s="10" customFormat="1" x14ac:dyDescent="0.2">
      <c r="A800" s="10">
        <v>74849</v>
      </c>
      <c r="B800" s="10" t="s">
        <v>28118</v>
      </c>
      <c r="C800" s="19">
        <v>42644</v>
      </c>
      <c r="D800" s="19">
        <v>42644</v>
      </c>
    </row>
    <row r="801" spans="1:4" s="10" customFormat="1" x14ac:dyDescent="0.2">
      <c r="A801" s="10">
        <v>74850</v>
      </c>
      <c r="B801" s="10" t="s">
        <v>32361</v>
      </c>
      <c r="C801" s="19">
        <v>42644</v>
      </c>
      <c r="D801" s="19">
        <v>42644</v>
      </c>
    </row>
    <row r="802" spans="1:4" s="10" customFormat="1" x14ac:dyDescent="0.2">
      <c r="A802" s="10">
        <v>74851</v>
      </c>
      <c r="B802" s="10" t="s">
        <v>26607</v>
      </c>
      <c r="C802" s="19">
        <v>42644</v>
      </c>
      <c r="D802" s="19">
        <v>42644</v>
      </c>
    </row>
    <row r="803" spans="1:4" s="10" customFormat="1" x14ac:dyDescent="0.2">
      <c r="A803" s="10">
        <v>74852</v>
      </c>
      <c r="B803" s="10" t="s">
        <v>29194</v>
      </c>
      <c r="C803" s="19">
        <v>42644</v>
      </c>
      <c r="D803" s="19">
        <v>42644</v>
      </c>
    </row>
    <row r="804" spans="1:4" s="10" customFormat="1" x14ac:dyDescent="0.2">
      <c r="A804" s="10">
        <v>74853</v>
      </c>
      <c r="B804" s="10" t="s">
        <v>32483</v>
      </c>
      <c r="C804" s="19">
        <v>42644</v>
      </c>
      <c r="D804" s="19">
        <v>42644</v>
      </c>
    </row>
    <row r="805" spans="1:4" s="10" customFormat="1" x14ac:dyDescent="0.2">
      <c r="A805" s="10">
        <v>74854</v>
      </c>
      <c r="B805" s="10" t="s">
        <v>27745</v>
      </c>
      <c r="C805" s="19">
        <v>42644</v>
      </c>
      <c r="D805" s="19">
        <v>42644</v>
      </c>
    </row>
    <row r="806" spans="1:4" s="10" customFormat="1" x14ac:dyDescent="0.2">
      <c r="A806" s="10">
        <v>74855</v>
      </c>
      <c r="B806" s="10" t="s">
        <v>30292</v>
      </c>
      <c r="C806" s="19">
        <v>42644</v>
      </c>
      <c r="D806" s="19">
        <v>42644</v>
      </c>
    </row>
    <row r="807" spans="1:4" s="10" customFormat="1" x14ac:dyDescent="0.2">
      <c r="A807" s="10">
        <v>19010</v>
      </c>
      <c r="B807" s="10" t="s">
        <v>25742</v>
      </c>
      <c r="C807" s="19">
        <v>39904</v>
      </c>
      <c r="D807" s="19">
        <v>39904</v>
      </c>
    </row>
    <row r="808" spans="1:4" s="10" customFormat="1" x14ac:dyDescent="0.2">
      <c r="A808" s="10">
        <v>19011</v>
      </c>
      <c r="B808" s="10" t="s">
        <v>28017</v>
      </c>
      <c r="C808" s="19">
        <v>39904</v>
      </c>
      <c r="D808" s="19">
        <v>39904</v>
      </c>
    </row>
    <row r="809" spans="1:4" s="10" customFormat="1" x14ac:dyDescent="0.2">
      <c r="A809" s="10">
        <v>19012</v>
      </c>
      <c r="B809" s="10" t="s">
        <v>30830</v>
      </c>
      <c r="C809" s="19">
        <v>39904</v>
      </c>
      <c r="D809" s="19">
        <v>39904</v>
      </c>
    </row>
    <row r="810" spans="1:4" s="10" customFormat="1" x14ac:dyDescent="0.2">
      <c r="A810" s="10">
        <v>19013</v>
      </c>
      <c r="B810" s="10" t="s">
        <v>27236</v>
      </c>
      <c r="C810" s="19">
        <v>39904</v>
      </c>
      <c r="D810" s="19">
        <v>39904</v>
      </c>
    </row>
    <row r="811" spans="1:4" s="10" customFormat="1" x14ac:dyDescent="0.2">
      <c r="A811" s="10">
        <v>19014</v>
      </c>
      <c r="B811" s="10" t="s">
        <v>28610</v>
      </c>
      <c r="C811" s="19">
        <v>39904</v>
      </c>
      <c r="D811" s="19">
        <v>39904</v>
      </c>
    </row>
    <row r="812" spans="1:4" s="10" customFormat="1" x14ac:dyDescent="0.2">
      <c r="A812" s="10">
        <v>19015</v>
      </c>
      <c r="B812" s="10" t="s">
        <v>32445</v>
      </c>
      <c r="C812" s="19">
        <v>39904</v>
      </c>
      <c r="D812" s="19">
        <v>39904</v>
      </c>
    </row>
    <row r="813" spans="1:4" s="10" customFormat="1" x14ac:dyDescent="0.2">
      <c r="A813" s="10">
        <v>82562</v>
      </c>
      <c r="B813" s="4" t="s">
        <v>45818</v>
      </c>
      <c r="C813" s="7">
        <v>43335.333333333336</v>
      </c>
      <c r="D813" s="7">
        <v>43335.291666666664</v>
      </c>
    </row>
    <row r="814" spans="1:4" s="10" customFormat="1" x14ac:dyDescent="0.2">
      <c r="A814" s="10">
        <v>77854</v>
      </c>
      <c r="B814" s="10" t="s">
        <v>44150</v>
      </c>
      <c r="C814" s="19">
        <v>42964</v>
      </c>
      <c r="D814" s="19">
        <v>42964</v>
      </c>
    </row>
    <row r="815" spans="1:4" s="10" customFormat="1" x14ac:dyDescent="0.2">
      <c r="A815" s="10">
        <v>85604</v>
      </c>
      <c r="B815" s="10" t="s">
        <v>47585</v>
      </c>
      <c r="C815" s="19">
        <v>43731.75</v>
      </c>
      <c r="D815" s="19">
        <v>43727.291666666664</v>
      </c>
    </row>
    <row r="816" spans="1:4" s="10" customFormat="1" x14ac:dyDescent="0.2">
      <c r="A816" s="10">
        <v>16682</v>
      </c>
      <c r="B816" s="10" t="s">
        <v>29526</v>
      </c>
      <c r="C816" s="19">
        <v>39904</v>
      </c>
      <c r="D816" s="19">
        <v>39904</v>
      </c>
    </row>
    <row r="817" spans="1:4" s="10" customFormat="1" x14ac:dyDescent="0.2">
      <c r="A817" s="10">
        <v>19016</v>
      </c>
      <c r="B817" s="10" t="s">
        <v>27973</v>
      </c>
      <c r="C817" s="19">
        <v>39904</v>
      </c>
      <c r="D817" s="19">
        <v>39904</v>
      </c>
    </row>
    <row r="818" spans="1:4" s="10" customFormat="1" x14ac:dyDescent="0.2">
      <c r="A818" s="10">
        <v>19017</v>
      </c>
      <c r="B818" s="10" t="s">
        <v>29239</v>
      </c>
      <c r="C818" s="19">
        <v>39904</v>
      </c>
      <c r="D818" s="19">
        <v>39904</v>
      </c>
    </row>
    <row r="819" spans="1:4" s="10" customFormat="1" x14ac:dyDescent="0.2">
      <c r="A819" s="10">
        <v>19018</v>
      </c>
      <c r="B819" s="10" t="s">
        <v>32258</v>
      </c>
      <c r="C819" s="19">
        <v>39904</v>
      </c>
      <c r="D819" s="19">
        <v>39904</v>
      </c>
    </row>
    <row r="820" spans="1:4" s="10" customFormat="1" x14ac:dyDescent="0.2">
      <c r="A820" s="10">
        <v>43479</v>
      </c>
      <c r="B820" s="10" t="s">
        <v>26453</v>
      </c>
      <c r="C820" s="19">
        <v>41930</v>
      </c>
      <c r="D820" s="19">
        <v>41944</v>
      </c>
    </row>
    <row r="821" spans="1:4" s="10" customFormat="1" x14ac:dyDescent="0.2">
      <c r="A821" s="10">
        <v>43480</v>
      </c>
      <c r="B821" s="10" t="s">
        <v>30944</v>
      </c>
      <c r="C821" s="19">
        <v>41930</v>
      </c>
      <c r="D821" s="19">
        <v>41944</v>
      </c>
    </row>
    <row r="822" spans="1:4" s="10" customFormat="1" x14ac:dyDescent="0.2">
      <c r="A822" s="10">
        <v>79570</v>
      </c>
      <c r="B822" s="10" t="s">
        <v>43618</v>
      </c>
      <c r="C822" s="19">
        <v>43148</v>
      </c>
      <c r="D822" s="19">
        <v>43147</v>
      </c>
    </row>
    <row r="823" spans="1:4" s="10" customFormat="1" x14ac:dyDescent="0.2">
      <c r="A823" s="10">
        <v>79571</v>
      </c>
      <c r="B823" s="10" t="s">
        <v>43619</v>
      </c>
      <c r="C823" s="19">
        <v>43148</v>
      </c>
      <c r="D823" s="19">
        <v>43147</v>
      </c>
    </row>
    <row r="824" spans="1:4" s="10" customFormat="1" x14ac:dyDescent="0.2">
      <c r="A824" s="10">
        <v>79572</v>
      </c>
      <c r="B824" s="10" t="s">
        <v>43620</v>
      </c>
      <c r="C824" s="19">
        <v>43148</v>
      </c>
      <c r="D824" s="19">
        <v>43147</v>
      </c>
    </row>
    <row r="825" spans="1:4" s="10" customFormat="1" x14ac:dyDescent="0.2">
      <c r="A825" s="10">
        <v>79573</v>
      </c>
      <c r="B825" s="10" t="s">
        <v>43621</v>
      </c>
      <c r="C825" s="19">
        <v>43148</v>
      </c>
      <c r="D825" s="19">
        <v>43147</v>
      </c>
    </row>
    <row r="826" spans="1:4" s="10" customFormat="1" x14ac:dyDescent="0.2">
      <c r="A826" s="10">
        <v>79574</v>
      </c>
      <c r="B826" s="10" t="s">
        <v>43622</v>
      </c>
      <c r="C826" s="19">
        <v>43148</v>
      </c>
      <c r="D826" s="19">
        <v>43147</v>
      </c>
    </row>
    <row r="827" spans="1:4" s="10" customFormat="1" x14ac:dyDescent="0.2">
      <c r="A827" s="10">
        <v>74856</v>
      </c>
      <c r="B827" s="10" t="s">
        <v>24679</v>
      </c>
      <c r="C827" s="19">
        <v>42644</v>
      </c>
      <c r="D827" s="19">
        <v>42644</v>
      </c>
    </row>
    <row r="828" spans="1:4" s="10" customFormat="1" x14ac:dyDescent="0.2">
      <c r="A828" s="10">
        <v>74857</v>
      </c>
      <c r="B828" s="10" t="s">
        <v>26713</v>
      </c>
      <c r="C828" s="19">
        <v>42644</v>
      </c>
      <c r="D828" s="19">
        <v>42644</v>
      </c>
    </row>
    <row r="829" spans="1:4" s="10" customFormat="1" x14ac:dyDescent="0.2">
      <c r="A829" s="10">
        <v>72082</v>
      </c>
      <c r="B829" s="10" t="s">
        <v>32651</v>
      </c>
      <c r="C829" s="19">
        <v>42339</v>
      </c>
      <c r="D829" s="19">
        <v>42339</v>
      </c>
    </row>
    <row r="830" spans="1:4" s="10" customFormat="1" x14ac:dyDescent="0.2">
      <c r="A830" s="10">
        <v>23758</v>
      </c>
      <c r="B830" s="10" t="s">
        <v>31230</v>
      </c>
      <c r="C830" s="19">
        <v>40233</v>
      </c>
      <c r="D830" s="19">
        <v>40233</v>
      </c>
    </row>
    <row r="831" spans="1:4" s="10" customFormat="1" x14ac:dyDescent="0.2">
      <c r="A831" s="10">
        <v>19019</v>
      </c>
      <c r="B831" s="10" t="s">
        <v>26832</v>
      </c>
      <c r="C831" s="19">
        <v>39904</v>
      </c>
      <c r="D831" s="19">
        <v>39904</v>
      </c>
    </row>
    <row r="832" spans="1:4" s="10" customFormat="1" x14ac:dyDescent="0.2">
      <c r="A832" s="10">
        <v>82563</v>
      </c>
      <c r="B832" s="4" t="s">
        <v>45819</v>
      </c>
      <c r="C832" s="7">
        <v>43335.333333333336</v>
      </c>
      <c r="D832" s="7">
        <v>43335.291666666664</v>
      </c>
    </row>
    <row r="833" spans="1:4" s="10" customFormat="1" x14ac:dyDescent="0.2">
      <c r="A833" s="10">
        <v>30465</v>
      </c>
      <c r="B833" s="10" t="s">
        <v>32454</v>
      </c>
      <c r="C833" s="19">
        <v>41683</v>
      </c>
      <c r="D833" s="19">
        <v>41683</v>
      </c>
    </row>
    <row r="834" spans="1:4" s="10" customFormat="1" x14ac:dyDescent="0.2">
      <c r="A834" s="10">
        <v>44395</v>
      </c>
      <c r="B834" s="10" t="s">
        <v>28375</v>
      </c>
      <c r="C834" s="19">
        <v>41944</v>
      </c>
      <c r="D834" s="19">
        <v>41944</v>
      </c>
    </row>
    <row r="835" spans="1:4" s="10" customFormat="1" x14ac:dyDescent="0.2">
      <c r="A835" s="10">
        <v>73043</v>
      </c>
      <c r="B835" s="10" t="s">
        <v>31644</v>
      </c>
      <c r="C835" s="19">
        <v>42411</v>
      </c>
      <c r="D835" s="19">
        <v>42411</v>
      </c>
    </row>
    <row r="836" spans="1:4" s="10" customFormat="1" x14ac:dyDescent="0.2">
      <c r="A836" s="10">
        <v>73044</v>
      </c>
      <c r="B836" s="10" t="s">
        <v>31166</v>
      </c>
      <c r="C836" s="19">
        <v>42411</v>
      </c>
      <c r="D836" s="19">
        <v>42411</v>
      </c>
    </row>
    <row r="837" spans="1:4" s="10" customFormat="1" x14ac:dyDescent="0.2">
      <c r="A837" s="10">
        <v>18990</v>
      </c>
      <c r="B837" s="10" t="s">
        <v>26143</v>
      </c>
      <c r="C837" s="19">
        <v>39904</v>
      </c>
      <c r="D837" s="19">
        <v>39904</v>
      </c>
    </row>
    <row r="838" spans="1:4" s="10" customFormat="1" x14ac:dyDescent="0.2">
      <c r="A838" s="10">
        <v>43481</v>
      </c>
      <c r="B838" s="10" t="s">
        <v>25122</v>
      </c>
      <c r="C838" s="19">
        <v>41930</v>
      </c>
      <c r="D838" s="19">
        <v>41944</v>
      </c>
    </row>
    <row r="839" spans="1:4" s="10" customFormat="1" x14ac:dyDescent="0.2">
      <c r="A839" s="10">
        <v>18992</v>
      </c>
      <c r="B839" s="10" t="s">
        <v>30121</v>
      </c>
      <c r="C839" s="19">
        <v>39904</v>
      </c>
      <c r="D839" s="19">
        <v>39904</v>
      </c>
    </row>
    <row r="840" spans="1:4" s="10" customFormat="1" x14ac:dyDescent="0.2">
      <c r="A840" s="10">
        <v>71797</v>
      </c>
      <c r="B840" s="10" t="s">
        <v>26793</v>
      </c>
      <c r="C840" s="19">
        <v>42299</v>
      </c>
      <c r="D840" s="19">
        <v>42299</v>
      </c>
    </row>
    <row r="841" spans="1:4" s="10" customFormat="1" x14ac:dyDescent="0.2">
      <c r="A841" s="10">
        <v>23085</v>
      </c>
      <c r="B841" s="10" t="s">
        <v>30109</v>
      </c>
      <c r="C841" s="19">
        <v>40120</v>
      </c>
      <c r="D841" s="19">
        <v>40120</v>
      </c>
    </row>
    <row r="842" spans="1:4" s="10" customFormat="1" x14ac:dyDescent="0.2">
      <c r="A842" s="10">
        <v>18991</v>
      </c>
      <c r="B842" s="10" t="s">
        <v>28503</v>
      </c>
      <c r="C842" s="19">
        <v>39904</v>
      </c>
      <c r="D842" s="19">
        <v>39904</v>
      </c>
    </row>
    <row r="843" spans="1:4" s="10" customFormat="1" x14ac:dyDescent="0.2">
      <c r="A843" s="10">
        <v>29717</v>
      </c>
      <c r="B843" s="10" t="s">
        <v>29782</v>
      </c>
      <c r="C843" s="19">
        <v>41600</v>
      </c>
      <c r="D843" s="19">
        <v>41599</v>
      </c>
    </row>
    <row r="844" spans="1:4" s="10" customFormat="1" x14ac:dyDescent="0.2">
      <c r="A844" s="10">
        <v>74442</v>
      </c>
      <c r="B844" s="10" t="s">
        <v>27683</v>
      </c>
      <c r="C844" s="19">
        <v>42600</v>
      </c>
      <c r="D844" s="19">
        <v>42600</v>
      </c>
    </row>
    <row r="845" spans="1:4" s="10" customFormat="1" x14ac:dyDescent="0.2">
      <c r="A845" s="10">
        <v>79581</v>
      </c>
      <c r="B845" s="10" t="s">
        <v>43623</v>
      </c>
      <c r="C845" s="19">
        <v>43148</v>
      </c>
      <c r="D845" s="19">
        <v>43147</v>
      </c>
    </row>
    <row r="846" spans="1:4" s="10" customFormat="1" x14ac:dyDescent="0.2">
      <c r="A846" s="10">
        <v>81609</v>
      </c>
      <c r="B846" s="10" t="s">
        <v>43869</v>
      </c>
      <c r="C846" s="19">
        <v>43194</v>
      </c>
      <c r="D846" s="19">
        <v>43194</v>
      </c>
    </row>
    <row r="847" spans="1:4" s="10" customFormat="1" x14ac:dyDescent="0.2">
      <c r="A847" s="10">
        <v>81610</v>
      </c>
      <c r="B847" s="10" t="s">
        <v>43870</v>
      </c>
      <c r="C847" s="19">
        <v>43194</v>
      </c>
      <c r="D847" s="19">
        <v>43194</v>
      </c>
    </row>
    <row r="848" spans="1:4" s="10" customFormat="1" x14ac:dyDescent="0.2">
      <c r="A848" s="10">
        <v>74858</v>
      </c>
      <c r="B848" s="10" t="s">
        <v>31662</v>
      </c>
      <c r="C848" s="19">
        <v>42644</v>
      </c>
      <c r="D848" s="19">
        <v>42644</v>
      </c>
    </row>
    <row r="849" spans="1:7" s="10" customFormat="1" x14ac:dyDescent="0.2">
      <c r="A849" s="10">
        <v>74859</v>
      </c>
      <c r="B849" s="10" t="s">
        <v>24358</v>
      </c>
      <c r="C849" s="19">
        <v>42644</v>
      </c>
      <c r="D849" s="19">
        <v>42644</v>
      </c>
    </row>
    <row r="850" spans="1:7" s="10" customFormat="1" x14ac:dyDescent="0.2">
      <c r="A850" s="10">
        <v>74860</v>
      </c>
      <c r="B850" s="10" t="s">
        <v>27850</v>
      </c>
      <c r="C850" s="19">
        <v>42644</v>
      </c>
      <c r="D850" s="19">
        <v>42644</v>
      </c>
    </row>
    <row r="851" spans="1:7" s="10" customFormat="1" x14ac:dyDescent="0.2">
      <c r="A851" s="10">
        <v>74861</v>
      </c>
      <c r="B851" s="10" t="s">
        <v>30844</v>
      </c>
      <c r="C851" s="19">
        <v>42644</v>
      </c>
      <c r="D851" s="19">
        <v>42644</v>
      </c>
    </row>
    <row r="852" spans="1:7" s="10" customFormat="1" x14ac:dyDescent="0.2">
      <c r="A852" s="10">
        <v>85593</v>
      </c>
      <c r="B852" s="10" t="s">
        <v>47575</v>
      </c>
      <c r="C852" s="19">
        <v>43731.75</v>
      </c>
      <c r="D852" s="19">
        <v>43727.291666666664</v>
      </c>
    </row>
    <row r="853" spans="1:7" s="10" customFormat="1" x14ac:dyDescent="0.2">
      <c r="A853" s="10">
        <v>74862</v>
      </c>
      <c r="B853" s="10" t="s">
        <v>25723</v>
      </c>
      <c r="C853" s="19">
        <v>42644</v>
      </c>
      <c r="D853" s="19">
        <v>42644</v>
      </c>
    </row>
    <row r="854" spans="1:7" s="10" customFormat="1" x14ac:dyDescent="0.2">
      <c r="A854" s="10">
        <v>18993</v>
      </c>
      <c r="B854" s="10" t="s">
        <v>25351</v>
      </c>
      <c r="C854" s="19">
        <v>39904</v>
      </c>
      <c r="D854" s="19">
        <v>39904</v>
      </c>
    </row>
    <row r="855" spans="1:7" s="10" customFormat="1" x14ac:dyDescent="0.2">
      <c r="A855" s="10">
        <v>18994</v>
      </c>
      <c r="B855" s="10" t="s">
        <v>29683</v>
      </c>
      <c r="C855" s="19">
        <v>39904</v>
      </c>
      <c r="D855" s="19">
        <v>39904</v>
      </c>
    </row>
    <row r="856" spans="1:7" s="10" customFormat="1" x14ac:dyDescent="0.2">
      <c r="A856" s="4">
        <v>87245</v>
      </c>
      <c r="B856" s="4" t="s">
        <v>49087</v>
      </c>
      <c r="C856" s="19">
        <v>43922.333333333336</v>
      </c>
      <c r="D856" s="19">
        <v>43922.291666666664</v>
      </c>
      <c r="E856" s="4"/>
      <c r="F856" s="4"/>
      <c r="G856" s="4"/>
    </row>
    <row r="857" spans="1:7" s="10" customFormat="1" x14ac:dyDescent="0.2">
      <c r="A857" s="4">
        <v>86709</v>
      </c>
      <c r="B857" s="4" t="s">
        <v>48554</v>
      </c>
      <c r="C857" s="19">
        <v>43922.333333333336</v>
      </c>
      <c r="D857" s="19">
        <v>43922.291666666664</v>
      </c>
      <c r="E857" s="4"/>
      <c r="F857" s="4"/>
      <c r="G857" s="4"/>
    </row>
    <row r="858" spans="1:7" s="10" customFormat="1" x14ac:dyDescent="0.2">
      <c r="A858" s="4">
        <v>86407</v>
      </c>
      <c r="B858" s="4" t="s">
        <v>48253</v>
      </c>
      <c r="C858" s="19">
        <v>43922.333333333336</v>
      </c>
      <c r="D858" s="19">
        <v>43922.291666666664</v>
      </c>
      <c r="E858" s="4"/>
      <c r="F858" s="4"/>
      <c r="G858" s="4"/>
    </row>
    <row r="859" spans="1:7" s="10" customFormat="1" x14ac:dyDescent="0.2">
      <c r="A859" s="4">
        <v>87211</v>
      </c>
      <c r="B859" s="4" t="s">
        <v>49053</v>
      </c>
      <c r="C859" s="19">
        <v>43922.333333333336</v>
      </c>
      <c r="D859" s="19">
        <v>43922.291666666664</v>
      </c>
      <c r="E859" s="4"/>
      <c r="F859" s="4"/>
      <c r="G859" s="4"/>
    </row>
    <row r="860" spans="1:7" s="10" customFormat="1" x14ac:dyDescent="0.2">
      <c r="A860" s="4">
        <v>86717</v>
      </c>
      <c r="B860" s="4" t="s">
        <v>48562</v>
      </c>
      <c r="C860" s="19">
        <v>43922.333333333336</v>
      </c>
      <c r="D860" s="19">
        <v>43922.291666666664</v>
      </c>
      <c r="E860" s="4"/>
      <c r="F860" s="4"/>
      <c r="G860" s="4"/>
    </row>
    <row r="861" spans="1:7" s="10" customFormat="1" x14ac:dyDescent="0.2">
      <c r="A861" s="4">
        <v>86867</v>
      </c>
      <c r="B861" s="4" t="s">
        <v>48711</v>
      </c>
      <c r="C861" s="19">
        <v>43922.333333333336</v>
      </c>
      <c r="D861" s="19">
        <v>43922.291666666664</v>
      </c>
      <c r="E861" s="4"/>
      <c r="F861" s="4"/>
      <c r="G861" s="4"/>
    </row>
    <row r="862" spans="1:7" s="10" customFormat="1" x14ac:dyDescent="0.2">
      <c r="A862" s="4">
        <v>86438</v>
      </c>
      <c r="B862" s="4" t="s">
        <v>48284</v>
      </c>
      <c r="C862" s="19">
        <v>43922.333333333336</v>
      </c>
      <c r="D862" s="19">
        <v>43922.291666666664</v>
      </c>
      <c r="E862" s="4"/>
      <c r="F862" s="4"/>
      <c r="G862" s="4"/>
    </row>
    <row r="863" spans="1:7" s="10" customFormat="1" x14ac:dyDescent="0.2">
      <c r="A863" s="4">
        <v>86953</v>
      </c>
      <c r="B863" s="4" t="s">
        <v>48797</v>
      </c>
      <c r="C863" s="19">
        <v>43922.333333333336</v>
      </c>
      <c r="D863" s="19">
        <v>43922.291666666664</v>
      </c>
      <c r="E863" s="4"/>
      <c r="F863" s="4"/>
      <c r="G863" s="4"/>
    </row>
    <row r="864" spans="1:7" s="10" customFormat="1" x14ac:dyDescent="0.2">
      <c r="A864" s="10">
        <v>77857</v>
      </c>
      <c r="B864" s="4" t="s">
        <v>46817</v>
      </c>
      <c r="C864" s="19">
        <v>42964.375</v>
      </c>
      <c r="D864" s="19">
        <v>42964.291666666664</v>
      </c>
    </row>
    <row r="865" spans="1:7" s="10" customFormat="1" x14ac:dyDescent="0.2">
      <c r="A865" s="4">
        <v>87359</v>
      </c>
      <c r="B865" s="4" t="s">
        <v>49201</v>
      </c>
      <c r="C865" s="19">
        <v>43943.333333333336</v>
      </c>
      <c r="D865" s="19">
        <v>43944.291666666664</v>
      </c>
      <c r="E865" s="4"/>
      <c r="F865" s="4"/>
      <c r="G865" s="4"/>
    </row>
    <row r="866" spans="1:7" s="10" customFormat="1" x14ac:dyDescent="0.2">
      <c r="A866" s="10">
        <v>77858</v>
      </c>
      <c r="B866" s="10" t="s">
        <v>44151</v>
      </c>
      <c r="C866" s="19">
        <v>42964</v>
      </c>
      <c r="D866" s="19">
        <v>42964</v>
      </c>
    </row>
    <row r="867" spans="1:7" s="10" customFormat="1" x14ac:dyDescent="0.2">
      <c r="A867" s="10">
        <v>77859</v>
      </c>
      <c r="B867" s="10" t="s">
        <v>44152</v>
      </c>
      <c r="C867" s="19">
        <v>42964</v>
      </c>
      <c r="D867" s="19">
        <v>42964</v>
      </c>
    </row>
    <row r="868" spans="1:7" s="10" customFormat="1" x14ac:dyDescent="0.2">
      <c r="A868" s="10">
        <v>18996</v>
      </c>
      <c r="B868" s="10" t="s">
        <v>26828</v>
      </c>
      <c r="C868" s="19">
        <v>39904</v>
      </c>
      <c r="D868" s="19">
        <v>39904</v>
      </c>
    </row>
    <row r="869" spans="1:7" s="10" customFormat="1" x14ac:dyDescent="0.2">
      <c r="A869" s="10">
        <v>74863</v>
      </c>
      <c r="B869" s="10" t="s">
        <v>27805</v>
      </c>
      <c r="C869" s="19">
        <v>42644</v>
      </c>
      <c r="D869" s="19">
        <v>42644</v>
      </c>
    </row>
    <row r="870" spans="1:7" s="10" customFormat="1" x14ac:dyDescent="0.2">
      <c r="A870" s="10">
        <v>74864</v>
      </c>
      <c r="B870" s="10" t="s">
        <v>30776</v>
      </c>
      <c r="C870" s="19">
        <v>42644</v>
      </c>
      <c r="D870" s="19">
        <v>42644</v>
      </c>
    </row>
    <row r="871" spans="1:7" s="10" customFormat="1" x14ac:dyDescent="0.2">
      <c r="A871" s="10">
        <v>74865</v>
      </c>
      <c r="B871" s="10" t="s">
        <v>25991</v>
      </c>
      <c r="C871" s="19">
        <v>42644</v>
      </c>
      <c r="D871" s="19">
        <v>42644</v>
      </c>
    </row>
    <row r="872" spans="1:7" s="10" customFormat="1" x14ac:dyDescent="0.2">
      <c r="A872" s="10">
        <v>74866</v>
      </c>
      <c r="B872" s="10" t="s">
        <v>27351</v>
      </c>
      <c r="C872" s="19">
        <v>42644</v>
      </c>
      <c r="D872" s="19">
        <v>42644</v>
      </c>
    </row>
    <row r="873" spans="1:7" s="10" customFormat="1" x14ac:dyDescent="0.2">
      <c r="A873" s="10">
        <v>81611</v>
      </c>
      <c r="B873" s="10" t="s">
        <v>43871</v>
      </c>
      <c r="C873" s="19">
        <v>43194</v>
      </c>
      <c r="D873" s="19">
        <v>43194</v>
      </c>
    </row>
    <row r="874" spans="1:7" s="10" customFormat="1" x14ac:dyDescent="0.2">
      <c r="A874" s="10">
        <v>81612</v>
      </c>
      <c r="B874" s="10" t="s">
        <v>43872</v>
      </c>
      <c r="C874" s="19">
        <v>43194</v>
      </c>
      <c r="D874" s="19">
        <v>43194</v>
      </c>
    </row>
    <row r="875" spans="1:7" s="10" customFormat="1" x14ac:dyDescent="0.2">
      <c r="A875" s="10">
        <v>81613</v>
      </c>
      <c r="B875" s="10" t="s">
        <v>43873</v>
      </c>
      <c r="C875" s="19">
        <v>43194</v>
      </c>
      <c r="D875" s="19">
        <v>43194</v>
      </c>
    </row>
    <row r="876" spans="1:7" s="10" customFormat="1" x14ac:dyDescent="0.2">
      <c r="A876" s="4">
        <v>84389</v>
      </c>
      <c r="B876" s="4" t="s">
        <v>46892</v>
      </c>
      <c r="C876" s="19">
        <v>43608.375</v>
      </c>
      <c r="D876" s="19">
        <v>43608.291666666664</v>
      </c>
    </row>
    <row r="877" spans="1:7" s="10" customFormat="1" x14ac:dyDescent="0.2">
      <c r="A877" s="10">
        <v>81614</v>
      </c>
      <c r="B877" s="10" t="s">
        <v>43874</v>
      </c>
      <c r="C877" s="19">
        <v>43194</v>
      </c>
      <c r="D877" s="19">
        <v>43194</v>
      </c>
    </row>
    <row r="878" spans="1:7" s="10" customFormat="1" x14ac:dyDescent="0.2">
      <c r="A878" s="4">
        <v>84324</v>
      </c>
      <c r="B878" s="4" t="s">
        <v>46830</v>
      </c>
      <c r="C878" s="19">
        <v>43608.375</v>
      </c>
      <c r="D878" s="19">
        <v>43608.291666666664</v>
      </c>
    </row>
    <row r="879" spans="1:7" s="10" customFormat="1" x14ac:dyDescent="0.2">
      <c r="A879" s="10">
        <v>18997</v>
      </c>
      <c r="B879" s="10" t="s">
        <v>28075</v>
      </c>
      <c r="C879" s="19">
        <v>39904</v>
      </c>
      <c r="D879" s="19">
        <v>39904</v>
      </c>
    </row>
    <row r="880" spans="1:7" s="10" customFormat="1" x14ac:dyDescent="0.2">
      <c r="A880" s="4">
        <v>86632</v>
      </c>
      <c r="B880" s="4" t="s">
        <v>48477</v>
      </c>
      <c r="C880" s="19">
        <v>43922.333333333336</v>
      </c>
      <c r="D880" s="19">
        <v>43922.291666666664</v>
      </c>
      <c r="E880" s="4"/>
      <c r="F880" s="4"/>
      <c r="G880" s="4"/>
    </row>
    <row r="881" spans="1:7" s="10" customFormat="1" x14ac:dyDescent="0.2">
      <c r="A881" s="4">
        <v>87307</v>
      </c>
      <c r="B881" s="4" t="s">
        <v>49149</v>
      </c>
      <c r="C881" s="19">
        <v>43922.333333333336</v>
      </c>
      <c r="D881" s="19">
        <v>43922.291666666664</v>
      </c>
      <c r="E881" s="4"/>
      <c r="F881" s="4"/>
      <c r="G881" s="4"/>
    </row>
    <row r="882" spans="1:7" s="10" customFormat="1" x14ac:dyDescent="0.2">
      <c r="A882" s="10">
        <v>18998</v>
      </c>
      <c r="B882" s="10" t="s">
        <v>32577</v>
      </c>
      <c r="C882" s="19">
        <v>39904</v>
      </c>
      <c r="D882" s="19">
        <v>39904</v>
      </c>
    </row>
    <row r="883" spans="1:7" s="10" customFormat="1" x14ac:dyDescent="0.2">
      <c r="A883" s="10">
        <v>22900</v>
      </c>
      <c r="B883" s="10" t="s">
        <v>26007</v>
      </c>
      <c r="C883" s="19">
        <v>39989</v>
      </c>
      <c r="D883" s="19">
        <v>39989</v>
      </c>
    </row>
    <row r="884" spans="1:7" s="10" customFormat="1" x14ac:dyDescent="0.2">
      <c r="A884" s="10">
        <v>18999</v>
      </c>
      <c r="B884" s="10" t="s">
        <v>26573</v>
      </c>
      <c r="C884" s="19">
        <v>39904</v>
      </c>
      <c r="D884" s="19">
        <v>39904</v>
      </c>
    </row>
    <row r="885" spans="1:7" s="10" customFormat="1" x14ac:dyDescent="0.2">
      <c r="A885" s="10">
        <v>81618</v>
      </c>
      <c r="B885" s="10" t="s">
        <v>43875</v>
      </c>
      <c r="C885" s="19">
        <v>43194</v>
      </c>
      <c r="D885" s="19">
        <v>43194</v>
      </c>
    </row>
    <row r="886" spans="1:7" s="10" customFormat="1" x14ac:dyDescent="0.2">
      <c r="A886" s="10">
        <v>81619</v>
      </c>
      <c r="B886" s="10" t="s">
        <v>43876</v>
      </c>
      <c r="C886" s="19">
        <v>43194</v>
      </c>
      <c r="D886" s="19">
        <v>43194</v>
      </c>
    </row>
    <row r="887" spans="1:7" s="10" customFormat="1" x14ac:dyDescent="0.2">
      <c r="A887" s="10">
        <v>81620</v>
      </c>
      <c r="B887" s="10" t="s">
        <v>43877</v>
      </c>
      <c r="C887" s="19">
        <v>43194</v>
      </c>
      <c r="D887" s="19">
        <v>43194</v>
      </c>
    </row>
    <row r="888" spans="1:7" s="10" customFormat="1" x14ac:dyDescent="0.2">
      <c r="A888" s="10">
        <v>77861</v>
      </c>
      <c r="B888" s="10" t="s">
        <v>44153</v>
      </c>
      <c r="C888" s="19">
        <v>42964</v>
      </c>
      <c r="D888" s="19">
        <v>42964</v>
      </c>
    </row>
    <row r="889" spans="1:7" s="10" customFormat="1" x14ac:dyDescent="0.2">
      <c r="A889" s="10">
        <v>77862</v>
      </c>
      <c r="B889" s="10" t="s">
        <v>44154</v>
      </c>
      <c r="C889" s="19">
        <v>42964</v>
      </c>
      <c r="D889" s="19">
        <v>42964</v>
      </c>
    </row>
    <row r="890" spans="1:7" s="10" customFormat="1" x14ac:dyDescent="0.2">
      <c r="A890" s="4">
        <v>86501</v>
      </c>
      <c r="B890" s="4" t="s">
        <v>48347</v>
      </c>
      <c r="C890" s="19">
        <v>43922.333333333336</v>
      </c>
      <c r="D890" s="19">
        <v>43922.291666666664</v>
      </c>
      <c r="E890" s="4"/>
      <c r="F890" s="4"/>
      <c r="G890" s="4"/>
    </row>
    <row r="891" spans="1:7" s="10" customFormat="1" x14ac:dyDescent="0.2">
      <c r="A891" s="10">
        <v>19000</v>
      </c>
      <c r="B891" s="10" t="s">
        <v>30620</v>
      </c>
      <c r="C891" s="19">
        <v>39904</v>
      </c>
      <c r="D891" s="19">
        <v>39904</v>
      </c>
    </row>
    <row r="892" spans="1:7" s="10" customFormat="1" x14ac:dyDescent="0.2">
      <c r="A892" s="10">
        <v>19001</v>
      </c>
      <c r="B892" s="10" t="s">
        <v>24596</v>
      </c>
      <c r="C892" s="19">
        <v>39904</v>
      </c>
      <c r="D892" s="19">
        <v>39904</v>
      </c>
    </row>
    <row r="893" spans="1:7" s="10" customFormat="1" x14ac:dyDescent="0.2">
      <c r="A893" s="10">
        <v>19002</v>
      </c>
      <c r="B893" s="10" t="s">
        <v>27703</v>
      </c>
      <c r="C893" s="19">
        <v>39904</v>
      </c>
      <c r="D893" s="19">
        <v>39904</v>
      </c>
    </row>
    <row r="894" spans="1:7" s="10" customFormat="1" x14ac:dyDescent="0.2">
      <c r="A894" s="10">
        <v>81622</v>
      </c>
      <c r="B894" s="10" t="s">
        <v>43878</v>
      </c>
      <c r="C894" s="19">
        <v>43194</v>
      </c>
      <c r="D894" s="19">
        <v>43194</v>
      </c>
    </row>
    <row r="895" spans="1:7" s="10" customFormat="1" x14ac:dyDescent="0.2">
      <c r="A895" s="10">
        <v>74867</v>
      </c>
      <c r="B895" s="10" t="s">
        <v>29413</v>
      </c>
      <c r="C895" s="19">
        <v>42644</v>
      </c>
      <c r="D895" s="19">
        <v>42644</v>
      </c>
    </row>
    <row r="896" spans="1:7" s="10" customFormat="1" x14ac:dyDescent="0.2">
      <c r="A896" s="10">
        <v>43482</v>
      </c>
      <c r="B896" s="10" t="s">
        <v>28643</v>
      </c>
      <c r="C896" s="19">
        <v>41930</v>
      </c>
      <c r="D896" s="19">
        <v>41944</v>
      </c>
    </row>
    <row r="897" spans="1:7" s="10" customFormat="1" x14ac:dyDescent="0.2">
      <c r="A897" s="10">
        <v>43483</v>
      </c>
      <c r="B897" s="10" t="s">
        <v>30747</v>
      </c>
      <c r="C897" s="19">
        <v>41930</v>
      </c>
      <c r="D897" s="19">
        <v>41944</v>
      </c>
    </row>
    <row r="898" spans="1:7" s="10" customFormat="1" x14ac:dyDescent="0.2">
      <c r="A898" s="10">
        <v>43484</v>
      </c>
      <c r="B898" s="10" t="s">
        <v>26537</v>
      </c>
      <c r="C898" s="19">
        <v>41930</v>
      </c>
      <c r="D898" s="19">
        <v>41944</v>
      </c>
    </row>
    <row r="899" spans="1:7" s="10" customFormat="1" x14ac:dyDescent="0.2">
      <c r="A899" s="10">
        <v>43485</v>
      </c>
      <c r="B899" s="10" t="s">
        <v>29221</v>
      </c>
      <c r="C899" s="19">
        <v>41930</v>
      </c>
      <c r="D899" s="19">
        <v>41944</v>
      </c>
    </row>
    <row r="900" spans="1:7" s="10" customFormat="1" x14ac:dyDescent="0.2">
      <c r="A900" s="10">
        <v>43486</v>
      </c>
      <c r="B900" s="10" t="s">
        <v>29461</v>
      </c>
      <c r="C900" s="19">
        <v>41930</v>
      </c>
      <c r="D900" s="19">
        <v>41944</v>
      </c>
    </row>
    <row r="901" spans="1:7" s="10" customFormat="1" x14ac:dyDescent="0.2">
      <c r="A901" s="10">
        <v>43487</v>
      </c>
      <c r="B901" s="10" t="s">
        <v>25589</v>
      </c>
      <c r="C901" s="19">
        <v>41930</v>
      </c>
      <c r="D901" s="19">
        <v>41944</v>
      </c>
    </row>
    <row r="902" spans="1:7" s="10" customFormat="1" x14ac:dyDescent="0.2">
      <c r="A902" s="10">
        <v>43488</v>
      </c>
      <c r="B902" s="10" t="s">
        <v>31544</v>
      </c>
      <c r="C902" s="19">
        <v>41930</v>
      </c>
      <c r="D902" s="19">
        <v>41944</v>
      </c>
    </row>
    <row r="903" spans="1:7" s="10" customFormat="1" x14ac:dyDescent="0.2">
      <c r="A903" s="10">
        <v>19003</v>
      </c>
      <c r="B903" s="10" t="s">
        <v>28898</v>
      </c>
      <c r="C903" s="19">
        <v>39904</v>
      </c>
      <c r="D903" s="19">
        <v>39904</v>
      </c>
    </row>
    <row r="904" spans="1:7" s="10" customFormat="1" x14ac:dyDescent="0.2">
      <c r="A904" s="10">
        <v>19004</v>
      </c>
      <c r="B904" s="10" t="s">
        <v>24658</v>
      </c>
      <c r="C904" s="19">
        <v>39904</v>
      </c>
      <c r="D904" s="19">
        <v>39904</v>
      </c>
    </row>
    <row r="905" spans="1:7" s="10" customFormat="1" x14ac:dyDescent="0.2">
      <c r="A905" s="10">
        <v>19067</v>
      </c>
      <c r="B905" s="10" t="s">
        <v>24549</v>
      </c>
      <c r="C905" s="19">
        <v>39904</v>
      </c>
      <c r="D905" s="19">
        <v>39904</v>
      </c>
    </row>
    <row r="906" spans="1:7" s="10" customFormat="1" x14ac:dyDescent="0.2">
      <c r="A906" s="4">
        <v>87030</v>
      </c>
      <c r="B906" s="4" t="s">
        <v>48874</v>
      </c>
      <c r="C906" s="19">
        <v>43922.333333333336</v>
      </c>
      <c r="D906" s="19">
        <v>43922.291666666664</v>
      </c>
      <c r="E906" s="4"/>
      <c r="F906" s="4"/>
      <c r="G906" s="4"/>
    </row>
    <row r="907" spans="1:7" s="10" customFormat="1" x14ac:dyDescent="0.2">
      <c r="A907" s="4">
        <v>87252</v>
      </c>
      <c r="B907" s="4" t="s">
        <v>49094</v>
      </c>
      <c r="C907" s="19">
        <v>43922.333333333336</v>
      </c>
      <c r="D907" s="19">
        <v>43922.291666666664</v>
      </c>
      <c r="E907" s="4"/>
      <c r="F907" s="4"/>
      <c r="G907" s="4"/>
    </row>
    <row r="908" spans="1:7" s="10" customFormat="1" x14ac:dyDescent="0.2">
      <c r="A908" s="10">
        <v>74868</v>
      </c>
      <c r="B908" s="10" t="s">
        <v>25615</v>
      </c>
      <c r="C908" s="19">
        <v>42644</v>
      </c>
      <c r="D908" s="19">
        <v>42644</v>
      </c>
    </row>
    <row r="909" spans="1:7" s="10" customFormat="1" x14ac:dyDescent="0.2">
      <c r="A909" s="10">
        <v>74869</v>
      </c>
      <c r="B909" s="10" t="s">
        <v>29200</v>
      </c>
      <c r="C909" s="19">
        <v>42644</v>
      </c>
      <c r="D909" s="19">
        <v>42644</v>
      </c>
    </row>
    <row r="910" spans="1:7" s="10" customFormat="1" x14ac:dyDescent="0.2">
      <c r="A910" s="10">
        <v>74870</v>
      </c>
      <c r="B910" s="10" t="s">
        <v>32491</v>
      </c>
      <c r="C910" s="19">
        <v>42644</v>
      </c>
      <c r="D910" s="19">
        <v>42644</v>
      </c>
    </row>
    <row r="911" spans="1:7" s="10" customFormat="1" x14ac:dyDescent="0.2">
      <c r="A911" s="10">
        <v>74871</v>
      </c>
      <c r="B911" s="10" t="s">
        <v>25852</v>
      </c>
      <c r="C911" s="19">
        <v>42644</v>
      </c>
      <c r="D911" s="19">
        <v>42644</v>
      </c>
    </row>
    <row r="912" spans="1:7" s="10" customFormat="1" x14ac:dyDescent="0.2">
      <c r="A912" s="10">
        <v>74872</v>
      </c>
      <c r="B912" s="10" t="s">
        <v>30394</v>
      </c>
      <c r="C912" s="19">
        <v>42644</v>
      </c>
      <c r="D912" s="19">
        <v>42644</v>
      </c>
    </row>
    <row r="913" spans="1:4" s="10" customFormat="1" x14ac:dyDescent="0.2">
      <c r="A913" s="10">
        <v>19068</v>
      </c>
      <c r="B913" s="10" t="s">
        <v>27760</v>
      </c>
      <c r="C913" s="19">
        <v>39904</v>
      </c>
      <c r="D913" s="19">
        <v>39904</v>
      </c>
    </row>
    <row r="914" spans="1:4" s="10" customFormat="1" x14ac:dyDescent="0.2">
      <c r="A914" s="10">
        <v>19069</v>
      </c>
      <c r="B914" s="10" t="s">
        <v>30880</v>
      </c>
      <c r="C914" s="19">
        <v>39904</v>
      </c>
      <c r="D914" s="19">
        <v>39904</v>
      </c>
    </row>
    <row r="915" spans="1:4" s="10" customFormat="1" x14ac:dyDescent="0.2">
      <c r="A915" s="10">
        <v>18979</v>
      </c>
      <c r="B915" s="10" t="s">
        <v>26304</v>
      </c>
      <c r="C915" s="19">
        <v>39904</v>
      </c>
      <c r="D915" s="19">
        <v>39904</v>
      </c>
    </row>
    <row r="916" spans="1:4" s="10" customFormat="1" x14ac:dyDescent="0.2">
      <c r="A916" s="10">
        <v>18980</v>
      </c>
      <c r="B916" s="10" t="s">
        <v>29005</v>
      </c>
      <c r="C916" s="19">
        <v>39904</v>
      </c>
      <c r="D916" s="19">
        <v>39904</v>
      </c>
    </row>
    <row r="917" spans="1:4" s="10" customFormat="1" x14ac:dyDescent="0.2">
      <c r="A917" s="10">
        <v>18981</v>
      </c>
      <c r="B917" s="10" t="s">
        <v>25133</v>
      </c>
      <c r="C917" s="19">
        <v>39904</v>
      </c>
      <c r="D917" s="19">
        <v>39904</v>
      </c>
    </row>
    <row r="918" spans="1:4" s="10" customFormat="1" x14ac:dyDescent="0.2">
      <c r="A918" s="10">
        <v>22864</v>
      </c>
      <c r="B918" s="10" t="s">
        <v>29009</v>
      </c>
      <c r="C918" s="19">
        <v>39989</v>
      </c>
      <c r="D918" s="19">
        <v>39989</v>
      </c>
    </row>
    <row r="919" spans="1:4" s="10" customFormat="1" x14ac:dyDescent="0.2">
      <c r="A919" s="10">
        <v>18982</v>
      </c>
      <c r="B919" s="10" t="s">
        <v>30124</v>
      </c>
      <c r="C919" s="19">
        <v>39904</v>
      </c>
      <c r="D919" s="19">
        <v>39904</v>
      </c>
    </row>
    <row r="920" spans="1:4" s="10" customFormat="1" x14ac:dyDescent="0.2">
      <c r="A920" s="10">
        <v>28160</v>
      </c>
      <c r="B920" s="10" t="s">
        <v>30705</v>
      </c>
      <c r="C920" s="19">
        <v>41074</v>
      </c>
      <c r="D920" s="19">
        <v>41074</v>
      </c>
    </row>
    <row r="921" spans="1:4" s="10" customFormat="1" x14ac:dyDescent="0.2">
      <c r="A921" s="10">
        <v>18985</v>
      </c>
      <c r="B921" s="10" t="s">
        <v>29098</v>
      </c>
      <c r="C921" s="19">
        <v>39904</v>
      </c>
      <c r="D921" s="19">
        <v>39904</v>
      </c>
    </row>
    <row r="922" spans="1:4" s="10" customFormat="1" x14ac:dyDescent="0.2">
      <c r="A922" s="10">
        <v>82566</v>
      </c>
      <c r="B922" s="4" t="s">
        <v>45820</v>
      </c>
      <c r="C922" s="7">
        <v>43335.333333333336</v>
      </c>
      <c r="D922" s="7">
        <v>43335.291666666664</v>
      </c>
    </row>
    <row r="923" spans="1:4" s="10" customFormat="1" x14ac:dyDescent="0.2">
      <c r="A923" s="10">
        <v>82567</v>
      </c>
      <c r="B923" s="4" t="s">
        <v>45821</v>
      </c>
      <c r="C923" s="7">
        <v>43335.333333333336</v>
      </c>
      <c r="D923" s="7">
        <v>43335.291666666664</v>
      </c>
    </row>
    <row r="924" spans="1:4" s="10" customFormat="1" x14ac:dyDescent="0.2">
      <c r="A924" s="10">
        <v>18986</v>
      </c>
      <c r="B924" s="10" t="s">
        <v>29607</v>
      </c>
      <c r="C924" s="19">
        <v>39904</v>
      </c>
      <c r="D924" s="19">
        <v>39904</v>
      </c>
    </row>
    <row r="925" spans="1:4" s="10" customFormat="1" x14ac:dyDescent="0.2">
      <c r="A925" s="10">
        <v>78973</v>
      </c>
      <c r="B925" s="10" t="s">
        <v>43510</v>
      </c>
      <c r="C925" s="19">
        <v>43040</v>
      </c>
      <c r="D925" s="19">
        <v>43040</v>
      </c>
    </row>
    <row r="926" spans="1:4" s="10" customFormat="1" x14ac:dyDescent="0.2">
      <c r="A926" s="10">
        <v>42808</v>
      </c>
      <c r="B926" s="10" t="s">
        <v>24367</v>
      </c>
      <c r="C926" s="19">
        <v>41809</v>
      </c>
      <c r="D926" s="19">
        <v>41809</v>
      </c>
    </row>
    <row r="927" spans="1:4" s="10" customFormat="1" x14ac:dyDescent="0.2">
      <c r="A927" s="10">
        <v>42809</v>
      </c>
      <c r="B927" s="10" t="s">
        <v>27402</v>
      </c>
      <c r="C927" s="19">
        <v>41809</v>
      </c>
      <c r="D927" s="19">
        <v>41809</v>
      </c>
    </row>
    <row r="928" spans="1:4" s="10" customFormat="1" x14ac:dyDescent="0.2">
      <c r="A928" s="10">
        <v>74873</v>
      </c>
      <c r="B928" s="10" t="s">
        <v>32314</v>
      </c>
      <c r="C928" s="19">
        <v>42644</v>
      </c>
      <c r="D928" s="19">
        <v>42644</v>
      </c>
    </row>
    <row r="929" spans="1:4" s="10" customFormat="1" x14ac:dyDescent="0.2">
      <c r="A929" s="10">
        <v>74874</v>
      </c>
      <c r="B929" s="10" t="s">
        <v>26388</v>
      </c>
      <c r="C929" s="19">
        <v>42644</v>
      </c>
      <c r="D929" s="19">
        <v>42644</v>
      </c>
    </row>
    <row r="930" spans="1:4" s="10" customFormat="1" x14ac:dyDescent="0.2">
      <c r="A930" s="10">
        <v>74875</v>
      </c>
      <c r="B930" s="10" t="s">
        <v>29712</v>
      </c>
      <c r="C930" s="19">
        <v>42644</v>
      </c>
      <c r="D930" s="19">
        <v>42644</v>
      </c>
    </row>
    <row r="931" spans="1:4" s="10" customFormat="1" x14ac:dyDescent="0.2">
      <c r="A931" s="10">
        <v>18988</v>
      </c>
      <c r="B931" s="10" t="s">
        <v>28852</v>
      </c>
      <c r="C931" s="19">
        <v>39904</v>
      </c>
      <c r="D931" s="19">
        <v>39904</v>
      </c>
    </row>
    <row r="932" spans="1:4" s="10" customFormat="1" x14ac:dyDescent="0.2">
      <c r="A932" s="10">
        <v>18989</v>
      </c>
      <c r="B932" s="10" t="s">
        <v>31125</v>
      </c>
      <c r="C932" s="19">
        <v>39904</v>
      </c>
      <c r="D932" s="19">
        <v>39904</v>
      </c>
    </row>
    <row r="933" spans="1:4" s="10" customFormat="1" x14ac:dyDescent="0.2">
      <c r="A933" s="10">
        <v>73567</v>
      </c>
      <c r="B933" s="10" t="s">
        <v>30621</v>
      </c>
      <c r="C933" s="19">
        <v>42509</v>
      </c>
      <c r="D933" s="19">
        <v>42509</v>
      </c>
    </row>
    <row r="934" spans="1:4" s="10" customFormat="1" x14ac:dyDescent="0.2">
      <c r="A934" s="10">
        <v>43490</v>
      </c>
      <c r="B934" s="10" t="s">
        <v>26285</v>
      </c>
      <c r="C934" s="19">
        <v>41930</v>
      </c>
      <c r="D934" s="19">
        <v>41944</v>
      </c>
    </row>
    <row r="935" spans="1:4" s="10" customFormat="1" x14ac:dyDescent="0.2">
      <c r="A935" s="10">
        <v>43491</v>
      </c>
      <c r="B935" s="10" t="s">
        <v>28580</v>
      </c>
      <c r="C935" s="19">
        <v>41930</v>
      </c>
      <c r="D935" s="19">
        <v>41944</v>
      </c>
    </row>
    <row r="936" spans="1:4" s="10" customFormat="1" x14ac:dyDescent="0.2">
      <c r="A936" s="10">
        <v>19052</v>
      </c>
      <c r="B936" s="10" t="s">
        <v>32234</v>
      </c>
      <c r="C936" s="19">
        <v>39904</v>
      </c>
      <c r="D936" s="19">
        <v>39904</v>
      </c>
    </row>
    <row r="937" spans="1:4" s="10" customFormat="1" x14ac:dyDescent="0.2">
      <c r="A937" s="10">
        <v>76992</v>
      </c>
      <c r="B937" s="10" t="s">
        <v>27498</v>
      </c>
      <c r="C937" s="19">
        <v>42782</v>
      </c>
      <c r="D937" s="19">
        <v>42782</v>
      </c>
    </row>
    <row r="938" spans="1:4" s="10" customFormat="1" x14ac:dyDescent="0.2">
      <c r="A938" s="10">
        <v>73568</v>
      </c>
      <c r="B938" s="10" t="s">
        <v>24590</v>
      </c>
      <c r="C938" s="19">
        <v>42509</v>
      </c>
      <c r="D938" s="19">
        <v>42509</v>
      </c>
    </row>
    <row r="939" spans="1:4" s="10" customFormat="1" x14ac:dyDescent="0.2">
      <c r="A939" s="10">
        <v>73569</v>
      </c>
      <c r="B939" s="10" t="s">
        <v>28266</v>
      </c>
      <c r="C939" s="19">
        <v>42509</v>
      </c>
      <c r="D939" s="19">
        <v>42509</v>
      </c>
    </row>
    <row r="940" spans="1:4" s="10" customFormat="1" x14ac:dyDescent="0.2">
      <c r="A940" s="10">
        <v>74876</v>
      </c>
      <c r="B940" s="10" t="s">
        <v>31835</v>
      </c>
      <c r="C940" s="19">
        <v>42644</v>
      </c>
      <c r="D940" s="19">
        <v>42644</v>
      </c>
    </row>
    <row r="941" spans="1:4" s="10" customFormat="1" x14ac:dyDescent="0.2">
      <c r="A941" s="10">
        <v>74877</v>
      </c>
      <c r="B941" s="10" t="s">
        <v>27639</v>
      </c>
      <c r="C941" s="19">
        <v>42644</v>
      </c>
      <c r="D941" s="19">
        <v>42644</v>
      </c>
    </row>
    <row r="942" spans="1:4" s="10" customFormat="1" x14ac:dyDescent="0.2">
      <c r="A942" s="10">
        <v>74878</v>
      </c>
      <c r="B942" s="10" t="s">
        <v>31863</v>
      </c>
      <c r="C942" s="19">
        <v>42644</v>
      </c>
      <c r="D942" s="19">
        <v>42644</v>
      </c>
    </row>
    <row r="943" spans="1:4" s="10" customFormat="1" x14ac:dyDescent="0.2">
      <c r="A943" s="10">
        <v>19053</v>
      </c>
      <c r="B943" s="10" t="s">
        <v>26729</v>
      </c>
      <c r="C943" s="19">
        <v>39904</v>
      </c>
      <c r="D943" s="19">
        <v>39904</v>
      </c>
    </row>
    <row r="944" spans="1:4" s="10" customFormat="1" x14ac:dyDescent="0.2">
      <c r="A944" s="10">
        <v>43135</v>
      </c>
      <c r="B944" s="10" t="s">
        <v>26061</v>
      </c>
      <c r="C944" s="19">
        <v>41913</v>
      </c>
      <c r="D944" s="19">
        <v>41913</v>
      </c>
    </row>
    <row r="945" spans="1:7" s="10" customFormat="1" x14ac:dyDescent="0.2">
      <c r="A945" s="10">
        <v>19054</v>
      </c>
      <c r="B945" s="10" t="s">
        <v>28098</v>
      </c>
      <c r="C945" s="19">
        <v>39904</v>
      </c>
      <c r="D945" s="19">
        <v>39904</v>
      </c>
    </row>
    <row r="946" spans="1:7" s="10" customFormat="1" x14ac:dyDescent="0.2">
      <c r="A946" s="10">
        <v>19055</v>
      </c>
      <c r="B946" s="10" t="s">
        <v>32284</v>
      </c>
      <c r="C946" s="19">
        <v>39904</v>
      </c>
      <c r="D946" s="19">
        <v>39904</v>
      </c>
    </row>
    <row r="947" spans="1:7" s="10" customFormat="1" x14ac:dyDescent="0.2">
      <c r="A947" s="10">
        <v>28403</v>
      </c>
      <c r="B947" s="10" t="s">
        <v>28148</v>
      </c>
      <c r="C947" s="19">
        <v>41193</v>
      </c>
      <c r="D947" s="19">
        <v>41193</v>
      </c>
    </row>
    <row r="948" spans="1:7" s="10" customFormat="1" x14ac:dyDescent="0.2">
      <c r="A948" s="10">
        <v>81624</v>
      </c>
      <c r="B948" s="10" t="s">
        <v>43879</v>
      </c>
      <c r="C948" s="19">
        <v>43194</v>
      </c>
      <c r="D948" s="19">
        <v>43194</v>
      </c>
    </row>
    <row r="949" spans="1:7" s="10" customFormat="1" x14ac:dyDescent="0.2">
      <c r="A949" s="10">
        <v>28229</v>
      </c>
      <c r="B949" s="10" t="s">
        <v>30509</v>
      </c>
      <c r="C949" s="19">
        <v>41135</v>
      </c>
      <c r="D949" s="19">
        <v>41135</v>
      </c>
    </row>
    <row r="950" spans="1:7" s="10" customFormat="1" x14ac:dyDescent="0.2">
      <c r="A950" s="4">
        <v>86906</v>
      </c>
      <c r="B950" s="4" t="s">
        <v>48750</v>
      </c>
      <c r="C950" s="19">
        <v>43922.333333333336</v>
      </c>
      <c r="D950" s="19">
        <v>43922.291666666664</v>
      </c>
      <c r="E950" s="4"/>
      <c r="F950" s="4"/>
      <c r="G950" s="4"/>
    </row>
    <row r="951" spans="1:7" s="10" customFormat="1" x14ac:dyDescent="0.2">
      <c r="A951" s="4">
        <v>86642</v>
      </c>
      <c r="B951" s="4" t="s">
        <v>48487</v>
      </c>
      <c r="C951" s="19">
        <v>43922.333333333336</v>
      </c>
      <c r="D951" s="19">
        <v>43922.291666666664</v>
      </c>
      <c r="E951" s="4"/>
      <c r="F951" s="4"/>
      <c r="G951" s="4"/>
    </row>
    <row r="952" spans="1:7" s="10" customFormat="1" x14ac:dyDescent="0.2">
      <c r="A952" s="4">
        <v>86444</v>
      </c>
      <c r="B952" s="4" t="s">
        <v>48290</v>
      </c>
      <c r="C952" s="19">
        <v>43922.333333333336</v>
      </c>
      <c r="D952" s="19">
        <v>43922.291666666664</v>
      </c>
      <c r="E952" s="4"/>
      <c r="F952" s="4"/>
      <c r="G952" s="4"/>
    </row>
    <row r="953" spans="1:7" s="10" customFormat="1" x14ac:dyDescent="0.2">
      <c r="A953" s="4">
        <v>86876</v>
      </c>
      <c r="B953" s="4" t="s">
        <v>48720</v>
      </c>
      <c r="C953" s="19">
        <v>43922.333333333336</v>
      </c>
      <c r="D953" s="19">
        <v>43922.291666666664</v>
      </c>
      <c r="E953" s="4"/>
      <c r="F953" s="4"/>
      <c r="G953" s="4"/>
    </row>
    <row r="954" spans="1:7" s="10" customFormat="1" x14ac:dyDescent="0.2">
      <c r="A954" s="4">
        <v>86848</v>
      </c>
      <c r="B954" s="4" t="s">
        <v>48692</v>
      </c>
      <c r="C954" s="19">
        <v>43922.333333333336</v>
      </c>
      <c r="D954" s="19">
        <v>43922.291666666664</v>
      </c>
      <c r="E954" s="4"/>
      <c r="F954" s="4"/>
      <c r="G954" s="4"/>
    </row>
    <row r="955" spans="1:7" s="10" customFormat="1" x14ac:dyDescent="0.2">
      <c r="A955" s="4">
        <v>87141</v>
      </c>
      <c r="B955" s="4" t="s">
        <v>48983</v>
      </c>
      <c r="C955" s="19">
        <v>43922.333333333336</v>
      </c>
      <c r="D955" s="19">
        <v>43922.291666666664</v>
      </c>
      <c r="E955" s="4"/>
      <c r="F955" s="4"/>
      <c r="G955" s="4"/>
    </row>
    <row r="956" spans="1:7" s="10" customFormat="1" x14ac:dyDescent="0.2">
      <c r="A956" s="4">
        <v>87177</v>
      </c>
      <c r="B956" s="4" t="s">
        <v>49019</v>
      </c>
      <c r="C956" s="19">
        <v>43922.333333333336</v>
      </c>
      <c r="D956" s="19">
        <v>43922.291666666664</v>
      </c>
      <c r="E956" s="4"/>
      <c r="F956" s="4"/>
      <c r="G956" s="4"/>
    </row>
    <row r="957" spans="1:7" s="10" customFormat="1" x14ac:dyDescent="0.2">
      <c r="A957" s="4">
        <v>86839</v>
      </c>
      <c r="B957" s="4" t="s">
        <v>48683</v>
      </c>
      <c r="C957" s="19">
        <v>43922.333333333336</v>
      </c>
      <c r="D957" s="19">
        <v>43922.291666666664</v>
      </c>
      <c r="E957" s="4"/>
      <c r="F957" s="4"/>
      <c r="G957" s="4"/>
    </row>
    <row r="958" spans="1:7" s="10" customFormat="1" x14ac:dyDescent="0.2">
      <c r="A958" s="4">
        <v>86651</v>
      </c>
      <c r="B958" s="4" t="s">
        <v>48496</v>
      </c>
      <c r="C958" s="19">
        <v>43922.333333333336</v>
      </c>
      <c r="D958" s="19">
        <v>43922.291666666664</v>
      </c>
      <c r="E958" s="4"/>
      <c r="F958" s="4"/>
      <c r="G958" s="4"/>
    </row>
    <row r="959" spans="1:7" s="10" customFormat="1" x14ac:dyDescent="0.2">
      <c r="A959" s="4">
        <v>87084</v>
      </c>
      <c r="B959" s="4" t="s">
        <v>48927</v>
      </c>
      <c r="C959" s="19">
        <v>43922.333333333336</v>
      </c>
      <c r="D959" s="19">
        <v>43922.291666666664</v>
      </c>
      <c r="E959" s="4"/>
      <c r="F959" s="4"/>
      <c r="G959" s="4"/>
    </row>
    <row r="960" spans="1:7" s="10" customFormat="1" x14ac:dyDescent="0.2">
      <c r="A960" s="4">
        <v>87167</v>
      </c>
      <c r="B960" s="4" t="s">
        <v>49009</v>
      </c>
      <c r="C960" s="19">
        <v>43922.333333333336</v>
      </c>
      <c r="D960" s="19">
        <v>43922.291666666664</v>
      </c>
      <c r="E960" s="4"/>
      <c r="F960" s="4"/>
      <c r="G960" s="4"/>
    </row>
    <row r="961" spans="1:7" s="10" customFormat="1" x14ac:dyDescent="0.2">
      <c r="A961" s="4">
        <v>86761</v>
      </c>
      <c r="B961" s="4" t="s">
        <v>48605</v>
      </c>
      <c r="C961" s="19">
        <v>43922.333333333336</v>
      </c>
      <c r="D961" s="19">
        <v>43922.291666666664</v>
      </c>
      <c r="E961" s="4"/>
      <c r="F961" s="4"/>
      <c r="G961" s="4"/>
    </row>
    <row r="962" spans="1:7" s="10" customFormat="1" x14ac:dyDescent="0.2">
      <c r="A962" s="4">
        <v>86700</v>
      </c>
      <c r="B962" s="4" t="s">
        <v>48545</v>
      </c>
      <c r="C962" s="19">
        <v>43922.333333333336</v>
      </c>
      <c r="D962" s="19">
        <v>43922.291666666664</v>
      </c>
      <c r="E962" s="4"/>
      <c r="F962" s="4"/>
      <c r="G962" s="4"/>
    </row>
    <row r="963" spans="1:7" s="10" customFormat="1" x14ac:dyDescent="0.2">
      <c r="A963" s="4">
        <v>87201</v>
      </c>
      <c r="B963" s="4" t="s">
        <v>49043</v>
      </c>
      <c r="C963" s="19">
        <v>43922.333333333336</v>
      </c>
      <c r="D963" s="19">
        <v>43922.291666666664</v>
      </c>
      <c r="E963" s="4"/>
      <c r="F963" s="4"/>
      <c r="G963" s="4"/>
    </row>
    <row r="964" spans="1:7" s="10" customFormat="1" x14ac:dyDescent="0.2">
      <c r="A964" s="4">
        <v>86490</v>
      </c>
      <c r="B964" s="4" t="s">
        <v>48336</v>
      </c>
      <c r="C964" s="19">
        <v>43922.333333333336</v>
      </c>
      <c r="D964" s="19">
        <v>43922.291666666664</v>
      </c>
      <c r="E964" s="4"/>
      <c r="F964" s="4"/>
      <c r="G964" s="4"/>
    </row>
    <row r="965" spans="1:7" s="10" customFormat="1" x14ac:dyDescent="0.2">
      <c r="A965" s="4">
        <v>86637</v>
      </c>
      <c r="B965" s="4" t="s">
        <v>48482</v>
      </c>
      <c r="C965" s="19">
        <v>43922.333333333336</v>
      </c>
      <c r="D965" s="19">
        <v>43922.291666666664</v>
      </c>
      <c r="E965" s="4"/>
      <c r="F965" s="4"/>
      <c r="G965" s="4"/>
    </row>
    <row r="966" spans="1:7" s="10" customFormat="1" x14ac:dyDescent="0.2">
      <c r="A966" s="4">
        <v>87311</v>
      </c>
      <c r="B966" s="4" t="s">
        <v>49153</v>
      </c>
      <c r="C966" s="19">
        <v>43922.333333333336</v>
      </c>
      <c r="D966" s="19">
        <v>43922.291666666664</v>
      </c>
      <c r="E966" s="4"/>
      <c r="F966" s="4"/>
      <c r="G966" s="4"/>
    </row>
    <row r="967" spans="1:7" s="10" customFormat="1" x14ac:dyDescent="0.2">
      <c r="A967" s="4">
        <v>86976</v>
      </c>
      <c r="B967" s="4" t="s">
        <v>48820</v>
      </c>
      <c r="C967" s="19">
        <v>43922.333333333336</v>
      </c>
      <c r="D967" s="19">
        <v>43922.291666666664</v>
      </c>
      <c r="E967" s="4"/>
      <c r="F967" s="4"/>
      <c r="G967" s="4"/>
    </row>
    <row r="968" spans="1:7" s="10" customFormat="1" x14ac:dyDescent="0.2">
      <c r="A968" s="4">
        <v>86327</v>
      </c>
      <c r="B968" s="4" t="s">
        <v>48173</v>
      </c>
      <c r="C968" s="19">
        <v>43922.333333333336</v>
      </c>
      <c r="D968" s="19">
        <v>43922.291666666664</v>
      </c>
      <c r="E968" s="4"/>
      <c r="F968" s="4"/>
      <c r="G968" s="4"/>
    </row>
    <row r="969" spans="1:7" s="10" customFormat="1" x14ac:dyDescent="0.2">
      <c r="A969" s="4">
        <v>87063</v>
      </c>
      <c r="B969" s="4" t="s">
        <v>48907</v>
      </c>
      <c r="C969" s="19">
        <v>43922.333333333336</v>
      </c>
      <c r="D969" s="19">
        <v>43922.291666666664</v>
      </c>
      <c r="E969" s="4"/>
      <c r="F969" s="4"/>
      <c r="G969" s="4"/>
    </row>
    <row r="970" spans="1:7" s="10" customFormat="1" x14ac:dyDescent="0.2">
      <c r="A970" s="4">
        <v>87139</v>
      </c>
      <c r="B970" s="4" t="s">
        <v>48981</v>
      </c>
      <c r="C970" s="19">
        <v>43922.333333333336</v>
      </c>
      <c r="D970" s="19">
        <v>43922.291666666664</v>
      </c>
      <c r="E970" s="4"/>
      <c r="F970" s="4"/>
      <c r="G970" s="4"/>
    </row>
    <row r="971" spans="1:7" s="10" customFormat="1" x14ac:dyDescent="0.2">
      <c r="A971" s="4">
        <v>87092</v>
      </c>
      <c r="B971" s="4" t="s">
        <v>48934</v>
      </c>
      <c r="C971" s="19">
        <v>43922.333333333336</v>
      </c>
      <c r="D971" s="19">
        <v>43922.291666666664</v>
      </c>
      <c r="E971" s="4"/>
      <c r="F971" s="4"/>
      <c r="G971" s="4"/>
    </row>
    <row r="972" spans="1:7" s="10" customFormat="1" x14ac:dyDescent="0.2">
      <c r="A972" s="4">
        <v>86991</v>
      </c>
      <c r="B972" s="4" t="s">
        <v>48835</v>
      </c>
      <c r="C972" s="19">
        <v>43922.333333333336</v>
      </c>
      <c r="D972" s="19">
        <v>43922.291666666664</v>
      </c>
      <c r="E972" s="4"/>
      <c r="F972" s="4"/>
      <c r="G972" s="4"/>
    </row>
    <row r="973" spans="1:7" s="10" customFormat="1" x14ac:dyDescent="0.2">
      <c r="A973" s="4">
        <v>86360</v>
      </c>
      <c r="B973" s="4" t="s">
        <v>48206</v>
      </c>
      <c r="C973" s="19">
        <v>43922.333333333336</v>
      </c>
      <c r="D973" s="19">
        <v>43922.291666666664</v>
      </c>
      <c r="E973" s="4"/>
      <c r="F973" s="4"/>
      <c r="G973" s="4"/>
    </row>
    <row r="974" spans="1:7" s="10" customFormat="1" x14ac:dyDescent="0.2">
      <c r="A974" s="4">
        <v>86645</v>
      </c>
      <c r="B974" s="4" t="s">
        <v>48490</v>
      </c>
      <c r="C974" s="19">
        <v>43922.333333333336</v>
      </c>
      <c r="D974" s="19">
        <v>43922.291666666664</v>
      </c>
      <c r="E974" s="4"/>
      <c r="F974" s="4"/>
      <c r="G974" s="4"/>
    </row>
    <row r="975" spans="1:7" s="10" customFormat="1" x14ac:dyDescent="0.2">
      <c r="A975" s="4">
        <v>86309</v>
      </c>
      <c r="B975" s="4" t="s">
        <v>48155</v>
      </c>
      <c r="C975" s="19">
        <v>43922.333333333336</v>
      </c>
      <c r="D975" s="19">
        <v>43922.291666666664</v>
      </c>
      <c r="E975" s="4"/>
      <c r="F975" s="4"/>
      <c r="G975" s="4"/>
    </row>
    <row r="976" spans="1:7" s="10" customFormat="1" x14ac:dyDescent="0.2">
      <c r="A976" s="4">
        <v>87022</v>
      </c>
      <c r="B976" s="4" t="s">
        <v>48866</v>
      </c>
      <c r="C976" s="19">
        <v>43922.333333333336</v>
      </c>
      <c r="D976" s="19">
        <v>43922.291666666664</v>
      </c>
      <c r="E976" s="4"/>
      <c r="F976" s="4"/>
      <c r="G976" s="4"/>
    </row>
    <row r="977" spans="1:7" s="10" customFormat="1" x14ac:dyDescent="0.2">
      <c r="A977" s="4">
        <v>87209</v>
      </c>
      <c r="B977" s="4" t="s">
        <v>49051</v>
      </c>
      <c r="C977" s="19">
        <v>43922.333333333336</v>
      </c>
      <c r="D977" s="19">
        <v>43922.291666666664</v>
      </c>
      <c r="E977" s="4"/>
      <c r="F977" s="4"/>
      <c r="G977" s="4"/>
    </row>
    <row r="978" spans="1:7" s="10" customFormat="1" x14ac:dyDescent="0.2">
      <c r="A978" s="4">
        <v>86571</v>
      </c>
      <c r="B978" s="4" t="s">
        <v>48417</v>
      </c>
      <c r="C978" s="19">
        <v>43922.333333333336</v>
      </c>
      <c r="D978" s="19">
        <v>43922.291666666664</v>
      </c>
      <c r="E978" s="4"/>
      <c r="F978" s="4"/>
      <c r="G978" s="4"/>
    </row>
    <row r="979" spans="1:7" s="10" customFormat="1" x14ac:dyDescent="0.2">
      <c r="A979" s="4">
        <v>87242</v>
      </c>
      <c r="B979" s="4" t="s">
        <v>49084</v>
      </c>
      <c r="C979" s="19">
        <v>43922.333333333336</v>
      </c>
      <c r="D979" s="19">
        <v>43922.291666666664</v>
      </c>
      <c r="E979" s="4"/>
      <c r="F979" s="4"/>
      <c r="G979" s="4"/>
    </row>
    <row r="980" spans="1:7" s="10" customFormat="1" x14ac:dyDescent="0.2">
      <c r="A980" s="4">
        <v>86916</v>
      </c>
      <c r="B980" s="4" t="s">
        <v>48760</v>
      </c>
      <c r="C980" s="19">
        <v>43922.333333333336</v>
      </c>
      <c r="D980" s="19">
        <v>43922.291666666664</v>
      </c>
      <c r="E980" s="4"/>
      <c r="F980" s="4"/>
      <c r="G980" s="4"/>
    </row>
    <row r="981" spans="1:7" s="10" customFormat="1" x14ac:dyDescent="0.2">
      <c r="A981" s="4">
        <v>86956</v>
      </c>
      <c r="B981" s="4" t="s">
        <v>48800</v>
      </c>
      <c r="C981" s="19">
        <v>43922.333333333336</v>
      </c>
      <c r="D981" s="19">
        <v>43922.291666666664</v>
      </c>
      <c r="E981" s="4"/>
      <c r="F981" s="4"/>
      <c r="G981" s="4"/>
    </row>
    <row r="982" spans="1:7" s="10" customFormat="1" x14ac:dyDescent="0.2">
      <c r="A982" s="4">
        <v>86496</v>
      </c>
      <c r="B982" s="4" t="s">
        <v>48342</v>
      </c>
      <c r="C982" s="19">
        <v>43922.333333333336</v>
      </c>
      <c r="D982" s="19">
        <v>43922.291666666664</v>
      </c>
      <c r="E982" s="4"/>
      <c r="F982" s="4"/>
      <c r="G982" s="4"/>
    </row>
    <row r="983" spans="1:7" s="10" customFormat="1" x14ac:dyDescent="0.2">
      <c r="A983" s="4">
        <v>86577</v>
      </c>
      <c r="B983" s="4" t="s">
        <v>48423</v>
      </c>
      <c r="C983" s="19">
        <v>43922.333333333336</v>
      </c>
      <c r="D983" s="19">
        <v>43922.291666666664</v>
      </c>
      <c r="E983" s="4"/>
      <c r="F983" s="4"/>
      <c r="G983" s="4"/>
    </row>
    <row r="984" spans="1:7" s="10" customFormat="1" x14ac:dyDescent="0.2">
      <c r="A984" s="4">
        <v>87293</v>
      </c>
      <c r="B984" s="4" t="s">
        <v>49135</v>
      </c>
      <c r="C984" s="19">
        <v>43922.333333333336</v>
      </c>
      <c r="D984" s="19">
        <v>43922.291666666664</v>
      </c>
      <c r="E984" s="4"/>
      <c r="F984" s="4"/>
      <c r="G984" s="4"/>
    </row>
    <row r="985" spans="1:7" s="10" customFormat="1" x14ac:dyDescent="0.2">
      <c r="A985" s="4">
        <v>86680</v>
      </c>
      <c r="B985" s="4" t="s">
        <v>48525</v>
      </c>
      <c r="C985" s="19">
        <v>43922.333333333336</v>
      </c>
      <c r="D985" s="19">
        <v>43922.291666666664</v>
      </c>
      <c r="E985" s="4"/>
      <c r="F985" s="4"/>
      <c r="G985" s="4"/>
    </row>
    <row r="986" spans="1:7" s="10" customFormat="1" x14ac:dyDescent="0.2">
      <c r="A986" s="4">
        <v>86644</v>
      </c>
      <c r="B986" s="4" t="s">
        <v>48489</v>
      </c>
      <c r="C986" s="19">
        <v>43922.333333333336</v>
      </c>
      <c r="D986" s="19">
        <v>43922.291666666664</v>
      </c>
      <c r="E986" s="4"/>
      <c r="F986" s="4"/>
      <c r="G986" s="4"/>
    </row>
    <row r="987" spans="1:7" s="10" customFormat="1" x14ac:dyDescent="0.2">
      <c r="A987" s="4">
        <v>87269</v>
      </c>
      <c r="B987" s="4" t="s">
        <v>49111</v>
      </c>
      <c r="C987" s="19">
        <v>43922.333333333336</v>
      </c>
      <c r="D987" s="19">
        <v>43922.291666666664</v>
      </c>
      <c r="E987" s="4"/>
      <c r="F987" s="4"/>
      <c r="G987" s="4"/>
    </row>
    <row r="988" spans="1:7" s="10" customFormat="1" x14ac:dyDescent="0.2">
      <c r="A988" s="4">
        <v>86694</v>
      </c>
      <c r="B988" s="4" t="s">
        <v>48539</v>
      </c>
      <c r="C988" s="19">
        <v>43922.333333333336</v>
      </c>
      <c r="D988" s="19">
        <v>43922.291666666664</v>
      </c>
      <c r="E988" s="4"/>
      <c r="F988" s="4"/>
      <c r="G988" s="4"/>
    </row>
    <row r="989" spans="1:7" s="10" customFormat="1" x14ac:dyDescent="0.2">
      <c r="A989" s="4">
        <v>87320</v>
      </c>
      <c r="B989" s="4" t="s">
        <v>49162</v>
      </c>
      <c r="C989" s="19">
        <v>43922.333333333336</v>
      </c>
      <c r="D989" s="19">
        <v>43922.291666666664</v>
      </c>
      <c r="E989" s="4"/>
      <c r="F989" s="4"/>
      <c r="G989" s="4"/>
    </row>
    <row r="990" spans="1:7" s="10" customFormat="1" x14ac:dyDescent="0.2">
      <c r="A990" s="4">
        <v>86330</v>
      </c>
      <c r="B990" s="4" t="s">
        <v>48176</v>
      </c>
      <c r="C990" s="19">
        <v>43922.333333333336</v>
      </c>
      <c r="D990" s="19">
        <v>43922.291666666664</v>
      </c>
      <c r="E990" s="4"/>
      <c r="F990" s="4"/>
      <c r="G990" s="4"/>
    </row>
    <row r="991" spans="1:7" s="10" customFormat="1" x14ac:dyDescent="0.2">
      <c r="A991" s="4">
        <v>86586</v>
      </c>
      <c r="B991" s="4" t="s">
        <v>48432</v>
      </c>
      <c r="C991" s="19">
        <v>43922.333333333336</v>
      </c>
      <c r="D991" s="19">
        <v>43922.291666666664</v>
      </c>
      <c r="E991" s="4"/>
      <c r="F991" s="4"/>
      <c r="G991" s="4"/>
    </row>
    <row r="992" spans="1:7" s="10" customFormat="1" x14ac:dyDescent="0.2">
      <c r="A992" s="4">
        <v>86455</v>
      </c>
      <c r="B992" s="4" t="s">
        <v>48301</v>
      </c>
      <c r="C992" s="19">
        <v>43922.333333333336</v>
      </c>
      <c r="D992" s="19">
        <v>43922.291666666664</v>
      </c>
      <c r="E992" s="4"/>
      <c r="F992" s="4"/>
      <c r="G992" s="4"/>
    </row>
    <row r="993" spans="1:7" s="10" customFormat="1" x14ac:dyDescent="0.2">
      <c r="A993" s="4">
        <v>86998</v>
      </c>
      <c r="B993" s="4" t="s">
        <v>48842</v>
      </c>
      <c r="C993" s="19">
        <v>43922.333333333336</v>
      </c>
      <c r="D993" s="19">
        <v>43922.291666666664</v>
      </c>
      <c r="E993" s="4"/>
      <c r="F993" s="4"/>
      <c r="G993" s="4"/>
    </row>
    <row r="994" spans="1:7" s="10" customFormat="1" x14ac:dyDescent="0.2">
      <c r="A994" s="4">
        <v>86756</v>
      </c>
      <c r="B994" s="4" t="s">
        <v>48600</v>
      </c>
      <c r="C994" s="19">
        <v>43922.333333333336</v>
      </c>
      <c r="D994" s="19">
        <v>43922.291666666664</v>
      </c>
      <c r="E994" s="4"/>
      <c r="F994" s="4"/>
      <c r="G994" s="4"/>
    </row>
    <row r="995" spans="1:7" s="10" customFormat="1" x14ac:dyDescent="0.2">
      <c r="A995" s="4">
        <v>86412</v>
      </c>
      <c r="B995" s="4" t="s">
        <v>48258</v>
      </c>
      <c r="C995" s="19">
        <v>43922.333333333336</v>
      </c>
      <c r="D995" s="19">
        <v>43922.291666666664</v>
      </c>
      <c r="E995" s="4"/>
      <c r="F995" s="4"/>
      <c r="G995" s="4"/>
    </row>
    <row r="996" spans="1:7" s="10" customFormat="1" x14ac:dyDescent="0.2">
      <c r="A996" s="10">
        <v>19057</v>
      </c>
      <c r="B996" s="10" t="s">
        <v>29344</v>
      </c>
      <c r="C996" s="19">
        <v>39904</v>
      </c>
      <c r="D996" s="19">
        <v>39904</v>
      </c>
    </row>
    <row r="997" spans="1:7" s="10" customFormat="1" x14ac:dyDescent="0.2">
      <c r="A997" s="10">
        <v>19056</v>
      </c>
      <c r="B997" s="10" t="s">
        <v>25876</v>
      </c>
      <c r="C997" s="19">
        <v>39904</v>
      </c>
      <c r="D997" s="19">
        <v>39904</v>
      </c>
    </row>
    <row r="998" spans="1:7" s="10" customFormat="1" x14ac:dyDescent="0.2">
      <c r="A998" s="10">
        <v>74879</v>
      </c>
      <c r="B998" s="10" t="s">
        <v>24846</v>
      </c>
      <c r="C998" s="19">
        <v>42644</v>
      </c>
      <c r="D998" s="19">
        <v>42644</v>
      </c>
    </row>
    <row r="999" spans="1:7" s="10" customFormat="1" x14ac:dyDescent="0.2">
      <c r="A999" s="10">
        <v>74880</v>
      </c>
      <c r="B999" s="10" t="s">
        <v>28389</v>
      </c>
      <c r="C999" s="19">
        <v>42644</v>
      </c>
      <c r="D999" s="19">
        <v>42644</v>
      </c>
    </row>
    <row r="1000" spans="1:7" s="10" customFormat="1" x14ac:dyDescent="0.2">
      <c r="A1000" s="10">
        <v>19058</v>
      </c>
      <c r="B1000" s="10" t="s">
        <v>32825</v>
      </c>
      <c r="C1000" s="19">
        <v>39904</v>
      </c>
      <c r="D1000" s="19">
        <v>39904</v>
      </c>
    </row>
    <row r="1001" spans="1:7" s="10" customFormat="1" x14ac:dyDescent="0.2">
      <c r="A1001" s="10">
        <v>19059</v>
      </c>
      <c r="B1001" s="10" t="s">
        <v>27066</v>
      </c>
      <c r="C1001" s="19">
        <v>39904</v>
      </c>
      <c r="D1001" s="19">
        <v>39904</v>
      </c>
    </row>
    <row r="1002" spans="1:7" s="10" customFormat="1" x14ac:dyDescent="0.2">
      <c r="A1002" s="4">
        <v>84354</v>
      </c>
      <c r="B1002" s="4" t="s">
        <v>46859</v>
      </c>
      <c r="C1002" s="19">
        <v>43608.375</v>
      </c>
      <c r="D1002" s="19">
        <v>43608.291666666664</v>
      </c>
    </row>
    <row r="1003" spans="1:7" s="10" customFormat="1" x14ac:dyDescent="0.2">
      <c r="A1003" s="4">
        <v>84381</v>
      </c>
      <c r="B1003" s="4" t="s">
        <v>46884</v>
      </c>
      <c r="C1003" s="19">
        <v>43608.375</v>
      </c>
      <c r="D1003" s="19">
        <v>43608.291666666664</v>
      </c>
    </row>
    <row r="1004" spans="1:7" s="10" customFormat="1" x14ac:dyDescent="0.2">
      <c r="A1004" s="10">
        <v>30466</v>
      </c>
      <c r="B1004" s="10" t="s">
        <v>27598</v>
      </c>
      <c r="C1004" s="19">
        <v>41683</v>
      </c>
      <c r="D1004" s="19">
        <v>41683</v>
      </c>
    </row>
    <row r="1005" spans="1:7" s="10" customFormat="1" x14ac:dyDescent="0.2">
      <c r="A1005" s="10">
        <v>30467</v>
      </c>
      <c r="B1005" s="10" t="s">
        <v>28907</v>
      </c>
      <c r="C1005" s="19">
        <v>41683</v>
      </c>
      <c r="D1005" s="19">
        <v>41683</v>
      </c>
    </row>
    <row r="1006" spans="1:7" s="10" customFormat="1" x14ac:dyDescent="0.2">
      <c r="A1006" s="10">
        <v>30468</v>
      </c>
      <c r="B1006" s="10" t="s">
        <v>25374</v>
      </c>
      <c r="C1006" s="19">
        <v>41683</v>
      </c>
      <c r="D1006" s="19">
        <v>41683</v>
      </c>
    </row>
    <row r="1007" spans="1:7" s="10" customFormat="1" x14ac:dyDescent="0.2">
      <c r="A1007" s="10">
        <v>19060</v>
      </c>
      <c r="B1007" s="10" t="s">
        <v>29824</v>
      </c>
      <c r="C1007" s="19">
        <v>39904</v>
      </c>
      <c r="D1007" s="19">
        <v>39904</v>
      </c>
    </row>
    <row r="1008" spans="1:7" s="10" customFormat="1" x14ac:dyDescent="0.2">
      <c r="A1008" s="10">
        <v>19061</v>
      </c>
      <c r="B1008" s="10" t="s">
        <v>30074</v>
      </c>
      <c r="C1008" s="19">
        <v>39904</v>
      </c>
      <c r="D1008" s="19">
        <v>39904</v>
      </c>
    </row>
    <row r="1009" spans="1:4" s="10" customFormat="1" x14ac:dyDescent="0.2">
      <c r="A1009" s="10">
        <v>19062</v>
      </c>
      <c r="B1009" s="10" t="s">
        <v>26878</v>
      </c>
      <c r="C1009" s="19">
        <v>39904</v>
      </c>
      <c r="D1009" s="19">
        <v>39904</v>
      </c>
    </row>
    <row r="1010" spans="1:4" s="10" customFormat="1" x14ac:dyDescent="0.2">
      <c r="A1010" s="10">
        <v>74881</v>
      </c>
      <c r="B1010" s="10" t="s">
        <v>29390</v>
      </c>
      <c r="C1010" s="19">
        <v>42644</v>
      </c>
      <c r="D1010" s="19">
        <v>42644</v>
      </c>
    </row>
    <row r="1011" spans="1:4" s="10" customFormat="1" x14ac:dyDescent="0.2">
      <c r="A1011" s="10">
        <v>74882</v>
      </c>
      <c r="B1011" s="10" t="s">
        <v>24739</v>
      </c>
      <c r="C1011" s="19">
        <v>42644</v>
      </c>
      <c r="D1011" s="19">
        <v>42644</v>
      </c>
    </row>
    <row r="1012" spans="1:4" s="10" customFormat="1" x14ac:dyDescent="0.2">
      <c r="A1012" s="10">
        <v>81625</v>
      </c>
      <c r="B1012" s="10" t="s">
        <v>43880</v>
      </c>
      <c r="C1012" s="19">
        <v>43194</v>
      </c>
      <c r="D1012" s="19">
        <v>43194</v>
      </c>
    </row>
    <row r="1013" spans="1:4" s="10" customFormat="1" x14ac:dyDescent="0.2">
      <c r="A1013" s="10">
        <v>81626</v>
      </c>
      <c r="B1013" s="10" t="s">
        <v>43881</v>
      </c>
      <c r="C1013" s="19">
        <v>43194</v>
      </c>
      <c r="D1013" s="19">
        <v>43194</v>
      </c>
    </row>
    <row r="1014" spans="1:4" s="10" customFormat="1" x14ac:dyDescent="0.2">
      <c r="A1014" s="10">
        <v>78976</v>
      </c>
      <c r="B1014" s="10" t="s">
        <v>43512</v>
      </c>
      <c r="C1014" s="19">
        <v>43055</v>
      </c>
      <c r="D1014" s="19">
        <v>43055</v>
      </c>
    </row>
    <row r="1015" spans="1:4" s="10" customFormat="1" x14ac:dyDescent="0.2">
      <c r="A1015" s="10">
        <v>43495</v>
      </c>
      <c r="B1015" s="10" t="s">
        <v>25142</v>
      </c>
      <c r="C1015" s="19">
        <v>41930</v>
      </c>
      <c r="D1015" s="19">
        <v>41944</v>
      </c>
    </row>
    <row r="1016" spans="1:4" s="10" customFormat="1" x14ac:dyDescent="0.2">
      <c r="A1016" s="10">
        <v>43496</v>
      </c>
      <c r="B1016" s="10" t="s">
        <v>26876</v>
      </c>
      <c r="C1016" s="19">
        <v>41930</v>
      </c>
      <c r="D1016" s="19">
        <v>41944</v>
      </c>
    </row>
    <row r="1017" spans="1:4" s="10" customFormat="1" x14ac:dyDescent="0.2">
      <c r="A1017" s="10">
        <v>19063</v>
      </c>
      <c r="B1017" s="10" t="s">
        <v>31588</v>
      </c>
      <c r="C1017" s="19">
        <v>39904</v>
      </c>
      <c r="D1017" s="19">
        <v>39904</v>
      </c>
    </row>
    <row r="1018" spans="1:4" s="10" customFormat="1" x14ac:dyDescent="0.2">
      <c r="A1018" s="10">
        <v>72085</v>
      </c>
      <c r="B1018" s="10" t="s">
        <v>31225</v>
      </c>
      <c r="C1018" s="19">
        <v>42339</v>
      </c>
      <c r="D1018" s="19">
        <v>42339</v>
      </c>
    </row>
    <row r="1019" spans="1:4" s="10" customFormat="1" x14ac:dyDescent="0.2">
      <c r="A1019" s="10">
        <v>19064</v>
      </c>
      <c r="B1019" s="10" t="s">
        <v>24732</v>
      </c>
      <c r="C1019" s="19">
        <v>39904</v>
      </c>
      <c r="D1019" s="19">
        <v>39904</v>
      </c>
    </row>
    <row r="1020" spans="1:4" s="10" customFormat="1" x14ac:dyDescent="0.2">
      <c r="A1020" s="10">
        <v>19065</v>
      </c>
      <c r="B1020" s="10" t="s">
        <v>28031</v>
      </c>
      <c r="C1020" s="19">
        <v>39904</v>
      </c>
      <c r="D1020" s="19">
        <v>39904</v>
      </c>
    </row>
    <row r="1021" spans="1:4" s="10" customFormat="1" x14ac:dyDescent="0.2">
      <c r="A1021" s="10">
        <v>19066</v>
      </c>
      <c r="B1021" s="10" t="s">
        <v>30653</v>
      </c>
      <c r="C1021" s="19">
        <v>39904</v>
      </c>
      <c r="D1021" s="19">
        <v>39904</v>
      </c>
    </row>
    <row r="1022" spans="1:4" s="10" customFormat="1" x14ac:dyDescent="0.2">
      <c r="A1022" s="10">
        <v>19037</v>
      </c>
      <c r="B1022" s="10" t="s">
        <v>28862</v>
      </c>
      <c r="C1022" s="19">
        <v>39904</v>
      </c>
      <c r="D1022" s="19">
        <v>39904</v>
      </c>
    </row>
    <row r="1023" spans="1:4" s="10" customFormat="1" x14ac:dyDescent="0.2">
      <c r="A1023" s="10">
        <v>19038</v>
      </c>
      <c r="B1023" s="10" t="s">
        <v>31819</v>
      </c>
      <c r="C1023" s="19">
        <v>39904</v>
      </c>
      <c r="D1023" s="19">
        <v>39904</v>
      </c>
    </row>
    <row r="1024" spans="1:4" s="10" customFormat="1" x14ac:dyDescent="0.2">
      <c r="A1024" s="10">
        <v>74883</v>
      </c>
      <c r="B1024" s="10" t="s">
        <v>28820</v>
      </c>
      <c r="C1024" s="19">
        <v>42644</v>
      </c>
      <c r="D1024" s="19">
        <v>42644</v>
      </c>
    </row>
    <row r="1025" spans="1:7" s="10" customFormat="1" x14ac:dyDescent="0.2">
      <c r="A1025" s="10">
        <v>74884</v>
      </c>
      <c r="B1025" s="10" t="s">
        <v>31106</v>
      </c>
      <c r="C1025" s="19">
        <v>42644</v>
      </c>
      <c r="D1025" s="19">
        <v>42644</v>
      </c>
    </row>
    <row r="1026" spans="1:7" s="10" customFormat="1" x14ac:dyDescent="0.2">
      <c r="A1026" s="10">
        <v>77871</v>
      </c>
      <c r="B1026" s="10" t="s">
        <v>44155</v>
      </c>
      <c r="C1026" s="19">
        <v>42964</v>
      </c>
      <c r="D1026" s="19">
        <v>42964</v>
      </c>
    </row>
    <row r="1027" spans="1:7" s="10" customFormat="1" x14ac:dyDescent="0.2">
      <c r="A1027" s="10">
        <v>77872</v>
      </c>
      <c r="B1027" s="10" t="s">
        <v>44156</v>
      </c>
      <c r="C1027" s="19">
        <v>42964</v>
      </c>
      <c r="D1027" s="19">
        <v>42964</v>
      </c>
    </row>
    <row r="1028" spans="1:7" s="10" customFormat="1" x14ac:dyDescent="0.2">
      <c r="A1028" s="10">
        <v>77873</v>
      </c>
      <c r="B1028" s="10" t="s">
        <v>44157</v>
      </c>
      <c r="C1028" s="19">
        <v>42964</v>
      </c>
      <c r="D1028" s="19">
        <v>42964</v>
      </c>
    </row>
    <row r="1029" spans="1:7" s="10" customFormat="1" x14ac:dyDescent="0.2">
      <c r="A1029" s="10">
        <v>77874</v>
      </c>
      <c r="B1029" s="10" t="s">
        <v>44158</v>
      </c>
      <c r="C1029" s="19">
        <v>42964</v>
      </c>
      <c r="D1029" s="19">
        <v>42964</v>
      </c>
    </row>
    <row r="1030" spans="1:7" s="10" customFormat="1" x14ac:dyDescent="0.2">
      <c r="A1030" s="10">
        <v>19039</v>
      </c>
      <c r="B1030" s="10" t="s">
        <v>26668</v>
      </c>
      <c r="C1030" s="19">
        <v>39904</v>
      </c>
      <c r="D1030" s="19">
        <v>39904</v>
      </c>
    </row>
    <row r="1031" spans="1:7" s="10" customFormat="1" x14ac:dyDescent="0.2">
      <c r="A1031" s="10">
        <v>74885</v>
      </c>
      <c r="B1031" s="10" t="s">
        <v>26515</v>
      </c>
      <c r="C1031" s="19">
        <v>42644</v>
      </c>
      <c r="D1031" s="19">
        <v>42644</v>
      </c>
    </row>
    <row r="1032" spans="1:7" s="10" customFormat="1" x14ac:dyDescent="0.2">
      <c r="A1032" s="4">
        <v>87270</v>
      </c>
      <c r="B1032" s="4" t="s">
        <v>49112</v>
      </c>
      <c r="C1032" s="19">
        <v>43922.333333333336</v>
      </c>
      <c r="D1032" s="19">
        <v>43922.291666666664</v>
      </c>
      <c r="E1032" s="4"/>
      <c r="F1032" s="4"/>
      <c r="G1032" s="4"/>
    </row>
    <row r="1033" spans="1:7" s="10" customFormat="1" x14ac:dyDescent="0.2">
      <c r="A1033" s="4">
        <v>86388</v>
      </c>
      <c r="B1033" s="4" t="s">
        <v>48234</v>
      </c>
      <c r="C1033" s="19">
        <v>43922.333333333336</v>
      </c>
      <c r="D1033" s="19">
        <v>43922.291666666664</v>
      </c>
      <c r="E1033" s="4"/>
      <c r="F1033" s="4"/>
      <c r="G1033" s="4"/>
    </row>
    <row r="1034" spans="1:7" s="10" customFormat="1" x14ac:dyDescent="0.2">
      <c r="A1034" s="10">
        <v>72086</v>
      </c>
      <c r="B1034" s="10" t="s">
        <v>27138</v>
      </c>
      <c r="C1034" s="19">
        <v>42339</v>
      </c>
      <c r="D1034" s="19">
        <v>42339</v>
      </c>
    </row>
    <row r="1035" spans="1:7" s="10" customFormat="1" x14ac:dyDescent="0.2">
      <c r="A1035" s="10">
        <v>72087</v>
      </c>
      <c r="B1035" s="10" t="s">
        <v>31516</v>
      </c>
      <c r="C1035" s="19">
        <v>42339</v>
      </c>
      <c r="D1035" s="19">
        <v>42339</v>
      </c>
    </row>
    <row r="1036" spans="1:7" s="10" customFormat="1" x14ac:dyDescent="0.2">
      <c r="A1036" s="10">
        <v>72088</v>
      </c>
      <c r="B1036" s="10" t="s">
        <v>24312</v>
      </c>
      <c r="C1036" s="19">
        <v>42339</v>
      </c>
      <c r="D1036" s="19">
        <v>42339</v>
      </c>
    </row>
    <row r="1037" spans="1:7" s="10" customFormat="1" x14ac:dyDescent="0.2">
      <c r="A1037" s="10">
        <v>72089</v>
      </c>
      <c r="B1037" s="10" t="s">
        <v>27057</v>
      </c>
      <c r="C1037" s="19">
        <v>42339</v>
      </c>
      <c r="D1037" s="19">
        <v>42339</v>
      </c>
    </row>
    <row r="1038" spans="1:7" s="10" customFormat="1" x14ac:dyDescent="0.2">
      <c r="A1038" s="10">
        <v>27975</v>
      </c>
      <c r="B1038" s="10" t="s">
        <v>25824</v>
      </c>
      <c r="C1038" s="19">
        <v>40997</v>
      </c>
      <c r="D1038" s="19">
        <v>40997</v>
      </c>
    </row>
    <row r="1039" spans="1:7" s="10" customFormat="1" x14ac:dyDescent="0.2">
      <c r="A1039" s="10">
        <v>76993</v>
      </c>
      <c r="B1039" s="10" t="s">
        <v>30141</v>
      </c>
      <c r="C1039" s="19">
        <v>42782</v>
      </c>
      <c r="D1039" s="19">
        <v>42782</v>
      </c>
    </row>
    <row r="1040" spans="1:7" s="10" customFormat="1" x14ac:dyDescent="0.2">
      <c r="A1040" s="10">
        <v>76994</v>
      </c>
      <c r="B1040" s="10" t="s">
        <v>32602</v>
      </c>
      <c r="C1040" s="19">
        <v>42782</v>
      </c>
      <c r="D1040" s="19">
        <v>42782</v>
      </c>
    </row>
    <row r="1041" spans="1:7" s="10" customFormat="1" x14ac:dyDescent="0.2">
      <c r="A1041" s="4">
        <v>87011</v>
      </c>
      <c r="B1041" s="4" t="s">
        <v>48855</v>
      </c>
      <c r="C1041" s="19">
        <v>43922.333333333336</v>
      </c>
      <c r="D1041" s="19">
        <v>43922.291666666664</v>
      </c>
      <c r="E1041" s="4"/>
      <c r="F1041" s="4"/>
      <c r="G1041" s="4"/>
    </row>
    <row r="1042" spans="1:7" s="10" customFormat="1" x14ac:dyDescent="0.2">
      <c r="A1042" s="4">
        <v>86701</v>
      </c>
      <c r="B1042" s="4" t="s">
        <v>48546</v>
      </c>
      <c r="C1042" s="19">
        <v>43922.333333333336</v>
      </c>
      <c r="D1042" s="19">
        <v>43922.291666666664</v>
      </c>
      <c r="E1042" s="4"/>
      <c r="F1042" s="4"/>
      <c r="G1042" s="4"/>
    </row>
    <row r="1043" spans="1:7" s="10" customFormat="1" x14ac:dyDescent="0.2">
      <c r="A1043" s="10">
        <v>73045</v>
      </c>
      <c r="B1043" s="10" t="s">
        <v>26319</v>
      </c>
      <c r="C1043" s="19">
        <v>42411</v>
      </c>
      <c r="D1043" s="19">
        <v>42411</v>
      </c>
    </row>
    <row r="1044" spans="1:7" s="10" customFormat="1" x14ac:dyDescent="0.2">
      <c r="A1044" s="10">
        <v>73046</v>
      </c>
      <c r="B1044" s="10" t="s">
        <v>29776</v>
      </c>
      <c r="C1044" s="19">
        <v>42411</v>
      </c>
      <c r="D1044" s="19">
        <v>42411</v>
      </c>
    </row>
    <row r="1045" spans="1:7" s="10" customFormat="1" x14ac:dyDescent="0.2">
      <c r="A1045" s="10">
        <v>43497</v>
      </c>
      <c r="B1045" s="10" t="s">
        <v>28214</v>
      </c>
      <c r="C1045" s="19">
        <v>41930</v>
      </c>
      <c r="D1045" s="19">
        <v>41944</v>
      </c>
    </row>
    <row r="1046" spans="1:7" s="10" customFormat="1" x14ac:dyDescent="0.2">
      <c r="A1046" s="10">
        <v>43498</v>
      </c>
      <c r="B1046" s="10" t="s">
        <v>24730</v>
      </c>
      <c r="C1046" s="19">
        <v>41930</v>
      </c>
      <c r="D1046" s="19">
        <v>41944</v>
      </c>
    </row>
    <row r="1047" spans="1:7" s="10" customFormat="1" x14ac:dyDescent="0.2">
      <c r="A1047" s="10">
        <v>73047</v>
      </c>
      <c r="B1047" s="10" t="s">
        <v>25485</v>
      </c>
      <c r="C1047" s="19">
        <v>42411</v>
      </c>
      <c r="D1047" s="19">
        <v>42411</v>
      </c>
    </row>
    <row r="1048" spans="1:7" s="10" customFormat="1" x14ac:dyDescent="0.2">
      <c r="A1048" s="10">
        <v>44404</v>
      </c>
      <c r="B1048" s="10" t="s">
        <v>29148</v>
      </c>
      <c r="C1048" s="19">
        <v>41944</v>
      </c>
      <c r="D1048" s="19">
        <v>41944</v>
      </c>
    </row>
    <row r="1049" spans="1:7" s="10" customFormat="1" x14ac:dyDescent="0.2">
      <c r="A1049" s="10">
        <v>78930</v>
      </c>
      <c r="B1049" s="10" t="s">
        <v>43466</v>
      </c>
      <c r="C1049" s="19">
        <v>43009</v>
      </c>
      <c r="D1049" s="19">
        <v>43009</v>
      </c>
    </row>
    <row r="1050" spans="1:7" s="10" customFormat="1" x14ac:dyDescent="0.2">
      <c r="A1050" s="10">
        <v>77875</v>
      </c>
      <c r="B1050" s="10" t="s">
        <v>44159</v>
      </c>
      <c r="C1050" s="19">
        <v>42964</v>
      </c>
      <c r="D1050" s="19">
        <v>42964</v>
      </c>
    </row>
    <row r="1051" spans="1:7" s="10" customFormat="1" x14ac:dyDescent="0.2">
      <c r="A1051" s="10">
        <v>77876</v>
      </c>
      <c r="B1051" s="10" t="s">
        <v>44160</v>
      </c>
      <c r="C1051" s="19">
        <v>42964</v>
      </c>
      <c r="D1051" s="19">
        <v>42964</v>
      </c>
    </row>
    <row r="1052" spans="1:7" s="10" customFormat="1" x14ac:dyDescent="0.2">
      <c r="A1052" s="10">
        <v>77877</v>
      </c>
      <c r="B1052" s="10" t="s">
        <v>44161</v>
      </c>
      <c r="C1052" s="19">
        <v>42964</v>
      </c>
      <c r="D1052" s="19">
        <v>42964</v>
      </c>
    </row>
    <row r="1053" spans="1:7" s="10" customFormat="1" x14ac:dyDescent="0.2">
      <c r="A1053" s="10">
        <v>77878</v>
      </c>
      <c r="B1053" s="10" t="s">
        <v>44162</v>
      </c>
      <c r="C1053" s="19">
        <v>42964</v>
      </c>
      <c r="D1053" s="19">
        <v>42964</v>
      </c>
    </row>
    <row r="1054" spans="1:7" s="10" customFormat="1" x14ac:dyDescent="0.2">
      <c r="A1054" s="10">
        <v>77879</v>
      </c>
      <c r="B1054" s="10" t="s">
        <v>44163</v>
      </c>
      <c r="C1054" s="19">
        <v>42964</v>
      </c>
      <c r="D1054" s="19">
        <v>42964</v>
      </c>
    </row>
    <row r="1055" spans="1:7" s="10" customFormat="1" x14ac:dyDescent="0.2">
      <c r="A1055" s="10">
        <v>77880</v>
      </c>
      <c r="B1055" s="10" t="s">
        <v>44164</v>
      </c>
      <c r="C1055" s="19">
        <v>42964</v>
      </c>
      <c r="D1055" s="19">
        <v>42964</v>
      </c>
    </row>
    <row r="1056" spans="1:7" s="10" customFormat="1" x14ac:dyDescent="0.2">
      <c r="A1056" s="10">
        <v>77881</v>
      </c>
      <c r="B1056" s="10" t="s">
        <v>44165</v>
      </c>
      <c r="C1056" s="19">
        <v>42964</v>
      </c>
      <c r="D1056" s="19">
        <v>42964</v>
      </c>
    </row>
    <row r="1057" spans="1:4" s="10" customFormat="1" x14ac:dyDescent="0.2">
      <c r="A1057" s="10">
        <v>77882</v>
      </c>
      <c r="B1057" s="10" t="s">
        <v>44166</v>
      </c>
      <c r="C1057" s="19">
        <v>42964</v>
      </c>
      <c r="D1057" s="19">
        <v>42964</v>
      </c>
    </row>
    <row r="1058" spans="1:4" s="10" customFormat="1" x14ac:dyDescent="0.2">
      <c r="A1058" s="10">
        <v>19040</v>
      </c>
      <c r="B1058" s="10" t="s">
        <v>31524</v>
      </c>
      <c r="C1058" s="19">
        <v>39904</v>
      </c>
      <c r="D1058" s="19">
        <v>39904</v>
      </c>
    </row>
    <row r="1059" spans="1:4" s="10" customFormat="1" x14ac:dyDescent="0.2">
      <c r="A1059" s="10">
        <v>19041</v>
      </c>
      <c r="B1059" s="10" t="s">
        <v>30932</v>
      </c>
      <c r="C1059" s="19">
        <v>39904</v>
      </c>
      <c r="D1059" s="19">
        <v>39904</v>
      </c>
    </row>
    <row r="1060" spans="1:4" s="10" customFormat="1" x14ac:dyDescent="0.2">
      <c r="A1060" s="10">
        <v>74886</v>
      </c>
      <c r="B1060" s="10" t="s">
        <v>27787</v>
      </c>
      <c r="C1060" s="19">
        <v>42644</v>
      </c>
      <c r="D1060" s="19">
        <v>42644</v>
      </c>
    </row>
    <row r="1061" spans="1:4" s="10" customFormat="1" x14ac:dyDescent="0.2">
      <c r="A1061" s="10">
        <v>74887</v>
      </c>
      <c r="B1061" s="10" t="s">
        <v>31419</v>
      </c>
      <c r="C1061" s="19">
        <v>42644</v>
      </c>
      <c r="D1061" s="19">
        <v>42644</v>
      </c>
    </row>
    <row r="1062" spans="1:4" s="10" customFormat="1" x14ac:dyDescent="0.2">
      <c r="A1062" s="10">
        <v>74888</v>
      </c>
      <c r="B1062" s="10" t="s">
        <v>26006</v>
      </c>
      <c r="C1062" s="19">
        <v>42644</v>
      </c>
      <c r="D1062" s="19">
        <v>42644</v>
      </c>
    </row>
    <row r="1063" spans="1:4" s="10" customFormat="1" x14ac:dyDescent="0.2">
      <c r="A1063" s="10">
        <v>74889</v>
      </c>
      <c r="B1063" s="10" t="s">
        <v>28808</v>
      </c>
      <c r="C1063" s="19">
        <v>42644</v>
      </c>
      <c r="D1063" s="19">
        <v>42644</v>
      </c>
    </row>
    <row r="1064" spans="1:4" s="10" customFormat="1" x14ac:dyDescent="0.2">
      <c r="A1064" s="10">
        <v>74890</v>
      </c>
      <c r="B1064" s="10" t="s">
        <v>31802</v>
      </c>
      <c r="C1064" s="19">
        <v>42644</v>
      </c>
      <c r="D1064" s="19">
        <v>42644</v>
      </c>
    </row>
    <row r="1065" spans="1:4" s="10" customFormat="1" x14ac:dyDescent="0.2">
      <c r="A1065" s="10">
        <v>74891</v>
      </c>
      <c r="B1065" s="10" t="s">
        <v>25218</v>
      </c>
      <c r="C1065" s="19">
        <v>42644</v>
      </c>
      <c r="D1065" s="19">
        <v>42644</v>
      </c>
    </row>
    <row r="1066" spans="1:4" s="10" customFormat="1" x14ac:dyDescent="0.2">
      <c r="A1066" s="10">
        <v>19042</v>
      </c>
      <c r="B1066" s="10" t="s">
        <v>27053</v>
      </c>
      <c r="C1066" s="19">
        <v>39904</v>
      </c>
      <c r="D1066" s="19">
        <v>39904</v>
      </c>
    </row>
    <row r="1067" spans="1:4" s="10" customFormat="1" x14ac:dyDescent="0.2">
      <c r="A1067" s="10">
        <v>19043</v>
      </c>
      <c r="B1067" s="10" t="s">
        <v>31495</v>
      </c>
      <c r="C1067" s="19">
        <v>39904</v>
      </c>
      <c r="D1067" s="19">
        <v>39904</v>
      </c>
    </row>
    <row r="1068" spans="1:4" s="10" customFormat="1" x14ac:dyDescent="0.2">
      <c r="A1068" s="10">
        <v>19044</v>
      </c>
      <c r="B1068" s="10" t="s">
        <v>25156</v>
      </c>
      <c r="C1068" s="19">
        <v>39904</v>
      </c>
      <c r="D1068" s="19">
        <v>39904</v>
      </c>
    </row>
    <row r="1069" spans="1:4" s="10" customFormat="1" x14ac:dyDescent="0.2">
      <c r="A1069" s="10">
        <v>72090</v>
      </c>
      <c r="B1069" s="10" t="s">
        <v>29028</v>
      </c>
      <c r="C1069" s="19">
        <v>42339</v>
      </c>
      <c r="D1069" s="19">
        <v>42339</v>
      </c>
    </row>
    <row r="1070" spans="1:4" s="10" customFormat="1" x14ac:dyDescent="0.2">
      <c r="A1070" s="10">
        <v>82238</v>
      </c>
      <c r="B1070" s="10" t="s">
        <v>44341</v>
      </c>
      <c r="C1070" s="19">
        <v>43244</v>
      </c>
      <c r="D1070" s="19">
        <v>43244</v>
      </c>
    </row>
    <row r="1071" spans="1:4" s="10" customFormat="1" x14ac:dyDescent="0.2">
      <c r="A1071" s="10">
        <v>82239</v>
      </c>
      <c r="B1071" s="10" t="s">
        <v>44342</v>
      </c>
      <c r="C1071" s="19">
        <v>43244</v>
      </c>
      <c r="D1071" s="19">
        <v>43244</v>
      </c>
    </row>
    <row r="1072" spans="1:4" s="10" customFormat="1" x14ac:dyDescent="0.2">
      <c r="A1072" s="10">
        <v>74892</v>
      </c>
      <c r="B1072" s="10" t="s">
        <v>28077</v>
      </c>
      <c r="C1072" s="19">
        <v>42644</v>
      </c>
      <c r="D1072" s="19">
        <v>42644</v>
      </c>
    </row>
    <row r="1073" spans="1:7" s="10" customFormat="1" x14ac:dyDescent="0.2">
      <c r="A1073" s="10">
        <v>19045</v>
      </c>
      <c r="B1073" s="10" t="s">
        <v>27462</v>
      </c>
      <c r="C1073" s="19">
        <v>39904</v>
      </c>
      <c r="D1073" s="19">
        <v>39904</v>
      </c>
    </row>
    <row r="1074" spans="1:7" s="10" customFormat="1" x14ac:dyDescent="0.2">
      <c r="A1074" s="10">
        <v>43499</v>
      </c>
      <c r="B1074" s="10" t="s">
        <v>28759</v>
      </c>
      <c r="C1074" s="19">
        <v>41930</v>
      </c>
      <c r="D1074" s="19">
        <v>41944</v>
      </c>
    </row>
    <row r="1075" spans="1:7" s="10" customFormat="1" x14ac:dyDescent="0.2">
      <c r="A1075" s="10">
        <v>43500</v>
      </c>
      <c r="B1075" s="10" t="s">
        <v>31993</v>
      </c>
      <c r="C1075" s="19">
        <v>41930</v>
      </c>
      <c r="D1075" s="19">
        <v>41944</v>
      </c>
    </row>
    <row r="1076" spans="1:7" s="10" customFormat="1" x14ac:dyDescent="0.2">
      <c r="A1076" s="10">
        <v>43501</v>
      </c>
      <c r="B1076" s="10" t="s">
        <v>24569</v>
      </c>
      <c r="C1076" s="19">
        <v>41930</v>
      </c>
      <c r="D1076" s="19">
        <v>41944</v>
      </c>
    </row>
    <row r="1077" spans="1:7" s="10" customFormat="1" x14ac:dyDescent="0.2">
      <c r="A1077" s="10">
        <v>19046</v>
      </c>
      <c r="B1077" s="10" t="s">
        <v>28972</v>
      </c>
      <c r="C1077" s="19">
        <v>39904</v>
      </c>
      <c r="D1077" s="19">
        <v>39904</v>
      </c>
    </row>
    <row r="1078" spans="1:7" s="10" customFormat="1" x14ac:dyDescent="0.2">
      <c r="A1078" s="10">
        <v>19047</v>
      </c>
      <c r="B1078" s="10" t="s">
        <v>24690</v>
      </c>
      <c r="C1078" s="19">
        <v>39904</v>
      </c>
      <c r="D1078" s="19">
        <v>39904</v>
      </c>
    </row>
    <row r="1079" spans="1:7" s="10" customFormat="1" x14ac:dyDescent="0.2">
      <c r="A1079" s="4">
        <v>84392</v>
      </c>
      <c r="B1079" s="4" t="s">
        <v>46895</v>
      </c>
      <c r="C1079" s="19">
        <v>43608.375</v>
      </c>
      <c r="D1079" s="19">
        <v>43608.291666666664</v>
      </c>
    </row>
    <row r="1080" spans="1:7" s="10" customFormat="1" x14ac:dyDescent="0.2">
      <c r="A1080" s="10">
        <v>82568</v>
      </c>
      <c r="B1080" s="4" t="s">
        <v>45822</v>
      </c>
      <c r="C1080" s="7">
        <v>43335.333333333336</v>
      </c>
      <c r="D1080" s="7">
        <v>43335.291666666664</v>
      </c>
    </row>
    <row r="1081" spans="1:7" s="10" customFormat="1" x14ac:dyDescent="0.2">
      <c r="A1081" s="10">
        <v>19048</v>
      </c>
      <c r="B1081" s="10" t="s">
        <v>27357</v>
      </c>
      <c r="C1081" s="19">
        <v>39904</v>
      </c>
      <c r="D1081" s="19">
        <v>39904</v>
      </c>
    </row>
    <row r="1082" spans="1:7" s="10" customFormat="1" x14ac:dyDescent="0.2">
      <c r="A1082" s="10">
        <v>19049</v>
      </c>
      <c r="B1082" s="10" t="s">
        <v>30737</v>
      </c>
      <c r="C1082" s="19">
        <v>39904</v>
      </c>
      <c r="D1082" s="19">
        <v>39904</v>
      </c>
    </row>
    <row r="1083" spans="1:7" s="10" customFormat="1" x14ac:dyDescent="0.2">
      <c r="A1083" s="10">
        <v>81627</v>
      </c>
      <c r="B1083" s="10" t="s">
        <v>43882</v>
      </c>
      <c r="C1083" s="19">
        <v>43194</v>
      </c>
      <c r="D1083" s="19">
        <v>43194</v>
      </c>
    </row>
    <row r="1084" spans="1:7" s="10" customFormat="1" x14ac:dyDescent="0.2">
      <c r="A1084" s="10">
        <v>79647</v>
      </c>
      <c r="B1084" s="10" t="s">
        <v>43627</v>
      </c>
      <c r="C1084" s="19">
        <v>43148</v>
      </c>
      <c r="D1084" s="19">
        <v>43147</v>
      </c>
    </row>
    <row r="1085" spans="1:7" s="10" customFormat="1" x14ac:dyDescent="0.2">
      <c r="A1085" s="10">
        <v>79648</v>
      </c>
      <c r="B1085" s="10" t="s">
        <v>43628</v>
      </c>
      <c r="C1085" s="19">
        <v>43148</v>
      </c>
      <c r="D1085" s="19">
        <v>43147</v>
      </c>
    </row>
    <row r="1086" spans="1:7" s="10" customFormat="1" x14ac:dyDescent="0.2">
      <c r="A1086" s="10">
        <v>79649</v>
      </c>
      <c r="B1086" s="10" t="s">
        <v>43629</v>
      </c>
      <c r="C1086" s="19">
        <v>43148</v>
      </c>
      <c r="D1086" s="19">
        <v>43147</v>
      </c>
    </row>
    <row r="1087" spans="1:7" s="10" customFormat="1" x14ac:dyDescent="0.2">
      <c r="A1087" s="4">
        <v>85950</v>
      </c>
      <c r="B1087" s="4" t="s">
        <v>47984</v>
      </c>
      <c r="C1087" s="19">
        <v>43860.375</v>
      </c>
      <c r="D1087" s="19">
        <v>43860.333333333336</v>
      </c>
      <c r="E1087" s="4"/>
      <c r="F1087" s="4"/>
      <c r="G1087" s="4"/>
    </row>
    <row r="1088" spans="1:7" s="10" customFormat="1" x14ac:dyDescent="0.2">
      <c r="A1088" s="10">
        <v>77884</v>
      </c>
      <c r="B1088" s="10" t="s">
        <v>44167</v>
      </c>
      <c r="C1088" s="19">
        <v>42964</v>
      </c>
      <c r="D1088" s="19">
        <v>42964</v>
      </c>
    </row>
    <row r="1089" spans="1:4" s="10" customFormat="1" x14ac:dyDescent="0.2">
      <c r="A1089" s="10">
        <v>77885</v>
      </c>
      <c r="B1089" s="10" t="s">
        <v>44168</v>
      </c>
      <c r="C1089" s="19">
        <v>42964</v>
      </c>
      <c r="D1089" s="19">
        <v>42964</v>
      </c>
    </row>
    <row r="1090" spans="1:4" s="10" customFormat="1" x14ac:dyDescent="0.2">
      <c r="A1090" s="10">
        <v>77886</v>
      </c>
      <c r="B1090" s="10" t="s">
        <v>44169</v>
      </c>
      <c r="C1090" s="19">
        <v>42964</v>
      </c>
      <c r="D1090" s="19">
        <v>42964</v>
      </c>
    </row>
    <row r="1091" spans="1:4" s="10" customFormat="1" x14ac:dyDescent="0.2">
      <c r="A1091" s="10">
        <v>81628</v>
      </c>
      <c r="B1091" s="10" t="s">
        <v>43883</v>
      </c>
      <c r="C1091" s="19">
        <v>43194</v>
      </c>
      <c r="D1091" s="19">
        <v>43194</v>
      </c>
    </row>
    <row r="1092" spans="1:4" s="10" customFormat="1" x14ac:dyDescent="0.2">
      <c r="A1092" s="10">
        <v>81629</v>
      </c>
      <c r="B1092" s="10" t="s">
        <v>43884</v>
      </c>
      <c r="C1092" s="19">
        <v>43194</v>
      </c>
      <c r="D1092" s="19">
        <v>43194</v>
      </c>
    </row>
    <row r="1093" spans="1:4" s="10" customFormat="1" x14ac:dyDescent="0.2">
      <c r="A1093" s="4">
        <v>84364</v>
      </c>
      <c r="B1093" s="4" t="s">
        <v>46869</v>
      </c>
      <c r="C1093" s="19">
        <v>43608.375</v>
      </c>
      <c r="D1093" s="19">
        <v>43608.291666666664</v>
      </c>
    </row>
    <row r="1094" spans="1:4" s="10" customFormat="1" x14ac:dyDescent="0.2">
      <c r="A1094" s="10">
        <v>74893</v>
      </c>
      <c r="B1094" s="10" t="s">
        <v>32131</v>
      </c>
      <c r="C1094" s="19">
        <v>42644</v>
      </c>
      <c r="D1094" s="19">
        <v>42644</v>
      </c>
    </row>
    <row r="1095" spans="1:4" s="10" customFormat="1" x14ac:dyDescent="0.2">
      <c r="A1095" s="10">
        <v>74894</v>
      </c>
      <c r="B1095" s="10" t="s">
        <v>27031</v>
      </c>
      <c r="C1095" s="19">
        <v>42644</v>
      </c>
      <c r="D1095" s="19">
        <v>42644</v>
      </c>
    </row>
    <row r="1096" spans="1:4" s="10" customFormat="1" x14ac:dyDescent="0.2">
      <c r="A1096" s="10">
        <v>74895</v>
      </c>
      <c r="B1096" s="10" t="s">
        <v>31462</v>
      </c>
      <c r="C1096" s="19">
        <v>42644</v>
      </c>
      <c r="D1096" s="19">
        <v>42644</v>
      </c>
    </row>
    <row r="1097" spans="1:4" s="10" customFormat="1" x14ac:dyDescent="0.2">
      <c r="A1097" s="10">
        <v>83700</v>
      </c>
      <c r="B1097" s="4" t="s">
        <v>46253</v>
      </c>
      <c r="C1097" s="7">
        <v>43520.5</v>
      </c>
      <c r="D1097" s="7">
        <v>43517.333333333336</v>
      </c>
    </row>
    <row r="1098" spans="1:4" s="10" customFormat="1" x14ac:dyDescent="0.2">
      <c r="A1098" s="10">
        <v>77887</v>
      </c>
      <c r="B1098" s="10" t="s">
        <v>44170</v>
      </c>
      <c r="C1098" s="19">
        <v>42964</v>
      </c>
      <c r="D1098" s="19">
        <v>42964</v>
      </c>
    </row>
    <row r="1099" spans="1:4" s="10" customFormat="1" x14ac:dyDescent="0.2">
      <c r="A1099" s="10">
        <v>74896</v>
      </c>
      <c r="B1099" s="10" t="s">
        <v>32817</v>
      </c>
      <c r="C1099" s="19">
        <v>42644</v>
      </c>
      <c r="D1099" s="19">
        <v>42644</v>
      </c>
    </row>
    <row r="1100" spans="1:4" s="10" customFormat="1" x14ac:dyDescent="0.2">
      <c r="A1100" s="10">
        <v>74897</v>
      </c>
      <c r="B1100" s="10" t="s">
        <v>27449</v>
      </c>
      <c r="C1100" s="19">
        <v>42644</v>
      </c>
      <c r="D1100" s="19">
        <v>42644</v>
      </c>
    </row>
    <row r="1101" spans="1:4" s="10" customFormat="1" x14ac:dyDescent="0.2">
      <c r="A1101" s="10">
        <v>74898</v>
      </c>
      <c r="B1101" s="10" t="s">
        <v>28943</v>
      </c>
      <c r="C1101" s="19">
        <v>42644</v>
      </c>
      <c r="D1101" s="19">
        <v>42644</v>
      </c>
    </row>
    <row r="1102" spans="1:4" s="10" customFormat="1" x14ac:dyDescent="0.2">
      <c r="A1102" s="10">
        <v>74899</v>
      </c>
      <c r="B1102" s="10" t="s">
        <v>24676</v>
      </c>
      <c r="C1102" s="19">
        <v>42644</v>
      </c>
      <c r="D1102" s="19">
        <v>42644</v>
      </c>
    </row>
    <row r="1103" spans="1:4" s="10" customFormat="1" x14ac:dyDescent="0.2">
      <c r="A1103" s="10">
        <v>74900</v>
      </c>
      <c r="B1103" s="10" t="s">
        <v>27327</v>
      </c>
      <c r="C1103" s="19">
        <v>42644</v>
      </c>
      <c r="D1103" s="19">
        <v>42644</v>
      </c>
    </row>
    <row r="1104" spans="1:4" s="10" customFormat="1" x14ac:dyDescent="0.2">
      <c r="A1104" s="10">
        <v>74901</v>
      </c>
      <c r="B1104" s="10" t="s">
        <v>31674</v>
      </c>
      <c r="C1104" s="19">
        <v>42644</v>
      </c>
      <c r="D1104" s="19">
        <v>42644</v>
      </c>
    </row>
    <row r="1105" spans="1:7" s="10" customFormat="1" x14ac:dyDescent="0.2">
      <c r="A1105" s="10">
        <v>74902</v>
      </c>
      <c r="B1105" s="10" t="s">
        <v>24544</v>
      </c>
      <c r="C1105" s="19">
        <v>42644</v>
      </c>
      <c r="D1105" s="19">
        <v>42644</v>
      </c>
    </row>
    <row r="1106" spans="1:7" s="10" customFormat="1" x14ac:dyDescent="0.2">
      <c r="A1106" s="4">
        <v>85916</v>
      </c>
      <c r="B1106" s="4" t="s">
        <v>47952</v>
      </c>
      <c r="C1106" s="19">
        <v>43850.25</v>
      </c>
      <c r="D1106" s="19">
        <v>43847.333333333336</v>
      </c>
      <c r="E1106" s="4"/>
      <c r="F1106" s="4"/>
      <c r="G1106" s="4"/>
    </row>
    <row r="1107" spans="1:7" s="10" customFormat="1" x14ac:dyDescent="0.2">
      <c r="A1107" s="10">
        <v>74903</v>
      </c>
      <c r="B1107" s="10" t="s">
        <v>29058</v>
      </c>
      <c r="C1107" s="19">
        <v>42644</v>
      </c>
      <c r="D1107" s="19">
        <v>42644</v>
      </c>
    </row>
    <row r="1108" spans="1:7" s="10" customFormat="1" x14ac:dyDescent="0.2">
      <c r="A1108" s="10">
        <v>74904</v>
      </c>
      <c r="B1108" s="10" t="s">
        <v>32219</v>
      </c>
      <c r="C1108" s="19">
        <v>42644</v>
      </c>
      <c r="D1108" s="19">
        <v>42644</v>
      </c>
    </row>
    <row r="1109" spans="1:7" s="10" customFormat="1" x14ac:dyDescent="0.2">
      <c r="A1109" s="10">
        <v>74905</v>
      </c>
      <c r="B1109" s="10" t="s">
        <v>25847</v>
      </c>
      <c r="C1109" s="19">
        <v>42644</v>
      </c>
      <c r="D1109" s="19">
        <v>42644</v>
      </c>
    </row>
    <row r="1110" spans="1:7" s="10" customFormat="1" x14ac:dyDescent="0.2">
      <c r="A1110" s="10">
        <v>74906</v>
      </c>
      <c r="B1110" s="10" t="s">
        <v>26456</v>
      </c>
      <c r="C1110" s="19">
        <v>42644</v>
      </c>
      <c r="D1110" s="19">
        <v>42644</v>
      </c>
    </row>
    <row r="1111" spans="1:7" s="10" customFormat="1" x14ac:dyDescent="0.2">
      <c r="A1111" s="10">
        <v>74907</v>
      </c>
      <c r="B1111" s="10" t="s">
        <v>31095</v>
      </c>
      <c r="C1111" s="19">
        <v>42644</v>
      </c>
      <c r="D1111" s="19">
        <v>42644</v>
      </c>
    </row>
    <row r="1112" spans="1:7" s="10" customFormat="1" x14ac:dyDescent="0.2">
      <c r="A1112" s="10">
        <v>74908</v>
      </c>
      <c r="B1112" s="10" t="s">
        <v>27209</v>
      </c>
      <c r="C1112" s="19">
        <v>42644</v>
      </c>
      <c r="D1112" s="19">
        <v>42644</v>
      </c>
    </row>
    <row r="1113" spans="1:7" s="10" customFormat="1" x14ac:dyDescent="0.2">
      <c r="A1113" s="10">
        <v>74909</v>
      </c>
      <c r="B1113" s="10" t="s">
        <v>29699</v>
      </c>
      <c r="C1113" s="19">
        <v>42644</v>
      </c>
      <c r="D1113" s="19">
        <v>42644</v>
      </c>
    </row>
    <row r="1114" spans="1:7" s="10" customFormat="1" x14ac:dyDescent="0.2">
      <c r="A1114" s="10">
        <v>74910</v>
      </c>
      <c r="B1114" s="10" t="s">
        <v>31914</v>
      </c>
      <c r="C1114" s="19">
        <v>42644</v>
      </c>
      <c r="D1114" s="19">
        <v>42644</v>
      </c>
    </row>
    <row r="1115" spans="1:7" s="10" customFormat="1" x14ac:dyDescent="0.2">
      <c r="A1115" s="4">
        <v>84368</v>
      </c>
      <c r="B1115" s="4" t="s">
        <v>46873</v>
      </c>
      <c r="C1115" s="19">
        <v>43608.375</v>
      </c>
      <c r="D1115" s="19">
        <v>43608.291666666664</v>
      </c>
    </row>
    <row r="1116" spans="1:7" s="10" customFormat="1" x14ac:dyDescent="0.2">
      <c r="A1116" s="4">
        <v>84362</v>
      </c>
      <c r="B1116" s="4" t="s">
        <v>46867</v>
      </c>
      <c r="C1116" s="19">
        <v>43608.375</v>
      </c>
      <c r="D1116" s="19">
        <v>43608.291666666664</v>
      </c>
    </row>
    <row r="1117" spans="1:7" s="10" customFormat="1" x14ac:dyDescent="0.2">
      <c r="A1117" s="10">
        <v>74911</v>
      </c>
      <c r="B1117" s="10" t="s">
        <v>25786</v>
      </c>
      <c r="C1117" s="19">
        <v>42644</v>
      </c>
      <c r="D1117" s="19">
        <v>42644</v>
      </c>
    </row>
    <row r="1118" spans="1:7" s="10" customFormat="1" x14ac:dyDescent="0.2">
      <c r="A1118" s="10">
        <v>74912</v>
      </c>
      <c r="B1118" s="10" t="s">
        <v>28573</v>
      </c>
      <c r="C1118" s="19">
        <v>42644</v>
      </c>
      <c r="D1118" s="19">
        <v>42644</v>
      </c>
    </row>
    <row r="1119" spans="1:7" s="10" customFormat="1" x14ac:dyDescent="0.2">
      <c r="A1119" s="10">
        <v>43502</v>
      </c>
      <c r="B1119" s="10" t="s">
        <v>27795</v>
      </c>
      <c r="C1119" s="19">
        <v>41930</v>
      </c>
      <c r="D1119" s="19">
        <v>41944</v>
      </c>
    </row>
    <row r="1120" spans="1:7" s="10" customFormat="1" x14ac:dyDescent="0.2">
      <c r="A1120" s="10">
        <v>43503</v>
      </c>
      <c r="B1120" s="10" t="s">
        <v>30894</v>
      </c>
      <c r="C1120" s="19">
        <v>41930</v>
      </c>
      <c r="D1120" s="19">
        <v>41944</v>
      </c>
    </row>
    <row r="1121" spans="1:7" s="10" customFormat="1" x14ac:dyDescent="0.2">
      <c r="A1121" s="10">
        <v>82240</v>
      </c>
      <c r="B1121" s="10" t="s">
        <v>44343</v>
      </c>
      <c r="C1121" s="19">
        <v>43244</v>
      </c>
      <c r="D1121" s="19">
        <v>43244</v>
      </c>
    </row>
    <row r="1122" spans="1:7" s="10" customFormat="1" x14ac:dyDescent="0.2">
      <c r="A1122" s="10">
        <v>24377</v>
      </c>
      <c r="B1122" s="10" t="s">
        <v>24719</v>
      </c>
      <c r="C1122" s="19">
        <v>40323</v>
      </c>
      <c r="D1122" s="19">
        <v>40323</v>
      </c>
    </row>
    <row r="1123" spans="1:7" s="10" customFormat="1" x14ac:dyDescent="0.2">
      <c r="A1123" s="10">
        <v>16605</v>
      </c>
      <c r="B1123" s="10" t="s">
        <v>31837</v>
      </c>
      <c r="C1123" s="19">
        <v>39904</v>
      </c>
      <c r="D1123" s="19">
        <v>39904</v>
      </c>
    </row>
    <row r="1124" spans="1:7" s="10" customFormat="1" x14ac:dyDescent="0.2">
      <c r="A1124" s="10">
        <v>72095</v>
      </c>
      <c r="B1124" s="10" t="s">
        <v>29102</v>
      </c>
      <c r="C1124" s="19">
        <v>42339</v>
      </c>
      <c r="D1124" s="19">
        <v>42339</v>
      </c>
    </row>
    <row r="1125" spans="1:7" s="10" customFormat="1" x14ac:dyDescent="0.2">
      <c r="A1125" s="10">
        <v>72096</v>
      </c>
      <c r="B1125" s="10" t="s">
        <v>31339</v>
      </c>
      <c r="C1125" s="19">
        <v>42339</v>
      </c>
      <c r="D1125" s="19">
        <v>42339</v>
      </c>
    </row>
    <row r="1126" spans="1:7" s="10" customFormat="1" x14ac:dyDescent="0.2">
      <c r="A1126" s="10">
        <v>72097</v>
      </c>
      <c r="B1126" s="10" t="s">
        <v>27511</v>
      </c>
      <c r="C1126" s="19">
        <v>42339</v>
      </c>
      <c r="D1126" s="19">
        <v>42339</v>
      </c>
    </row>
    <row r="1127" spans="1:7" s="10" customFormat="1" x14ac:dyDescent="0.2">
      <c r="A1127" s="10">
        <v>72098</v>
      </c>
      <c r="B1127" s="10" t="s">
        <v>26647</v>
      </c>
      <c r="C1127" s="19">
        <v>42339</v>
      </c>
      <c r="D1127" s="19">
        <v>42339</v>
      </c>
    </row>
    <row r="1128" spans="1:7" s="10" customFormat="1" x14ac:dyDescent="0.2">
      <c r="A1128" s="4">
        <v>86593</v>
      </c>
      <c r="B1128" s="4" t="s">
        <v>48439</v>
      </c>
      <c r="C1128" s="19">
        <v>43922.333333333336</v>
      </c>
      <c r="D1128" s="19">
        <v>43922.291666666664</v>
      </c>
      <c r="E1128" s="4"/>
      <c r="F1128" s="4"/>
      <c r="G1128" s="4"/>
    </row>
    <row r="1129" spans="1:7" s="10" customFormat="1" x14ac:dyDescent="0.2">
      <c r="A1129" s="4">
        <v>86367</v>
      </c>
      <c r="B1129" s="4" t="s">
        <v>48213</v>
      </c>
      <c r="C1129" s="19">
        <v>43922.333333333336</v>
      </c>
      <c r="D1129" s="19">
        <v>43922.291666666664</v>
      </c>
      <c r="E1129" s="4"/>
      <c r="F1129" s="4"/>
      <c r="G1129" s="4"/>
    </row>
    <row r="1130" spans="1:7" s="10" customFormat="1" x14ac:dyDescent="0.2">
      <c r="A1130" s="10">
        <v>19050</v>
      </c>
      <c r="B1130" s="10" t="s">
        <v>25623</v>
      </c>
      <c r="C1130" s="19">
        <v>39904</v>
      </c>
      <c r="D1130" s="19">
        <v>39904</v>
      </c>
    </row>
    <row r="1131" spans="1:7" s="10" customFormat="1" x14ac:dyDescent="0.2">
      <c r="A1131" s="10">
        <v>19051</v>
      </c>
      <c r="B1131" s="10" t="s">
        <v>29074</v>
      </c>
      <c r="C1131" s="19">
        <v>39904</v>
      </c>
      <c r="D1131" s="19">
        <v>39904</v>
      </c>
    </row>
    <row r="1132" spans="1:7" s="10" customFormat="1" x14ac:dyDescent="0.2">
      <c r="A1132" s="10">
        <v>19114</v>
      </c>
      <c r="B1132" s="10" t="s">
        <v>26809</v>
      </c>
      <c r="C1132" s="19">
        <v>39904</v>
      </c>
      <c r="D1132" s="19">
        <v>39904</v>
      </c>
    </row>
    <row r="1133" spans="1:7" s="10" customFormat="1" x14ac:dyDescent="0.2">
      <c r="A1133" s="10">
        <v>26726</v>
      </c>
      <c r="B1133" s="10" t="s">
        <v>31584</v>
      </c>
      <c r="C1133" s="19">
        <v>40767</v>
      </c>
      <c r="D1133" s="19">
        <v>40767</v>
      </c>
    </row>
    <row r="1134" spans="1:7" s="10" customFormat="1" x14ac:dyDescent="0.2">
      <c r="A1134" s="10">
        <v>19115</v>
      </c>
      <c r="B1134" s="10" t="s">
        <v>32022</v>
      </c>
      <c r="C1134" s="19">
        <v>39904</v>
      </c>
      <c r="D1134" s="19">
        <v>39904</v>
      </c>
    </row>
    <row r="1135" spans="1:7" s="10" customFormat="1" x14ac:dyDescent="0.2">
      <c r="A1135" s="10">
        <v>19024</v>
      </c>
      <c r="B1135" s="10" t="s">
        <v>24920</v>
      </c>
      <c r="C1135" s="19">
        <v>39904</v>
      </c>
      <c r="D1135" s="19">
        <v>39904</v>
      </c>
    </row>
    <row r="1136" spans="1:7" s="10" customFormat="1" x14ac:dyDescent="0.2">
      <c r="A1136" s="10">
        <v>19025</v>
      </c>
      <c r="B1136" s="10" t="s">
        <v>27918</v>
      </c>
      <c r="C1136" s="19">
        <v>39904</v>
      </c>
      <c r="D1136" s="19">
        <v>39904</v>
      </c>
    </row>
    <row r="1137" spans="1:4" s="10" customFormat="1" x14ac:dyDescent="0.2">
      <c r="A1137" s="10">
        <v>19026</v>
      </c>
      <c r="B1137" s="10" t="s">
        <v>31451</v>
      </c>
      <c r="C1137" s="19">
        <v>39904</v>
      </c>
      <c r="D1137" s="19">
        <v>39904</v>
      </c>
    </row>
    <row r="1138" spans="1:4" s="10" customFormat="1" x14ac:dyDescent="0.2">
      <c r="A1138" s="10">
        <v>19027</v>
      </c>
      <c r="B1138" s="10" t="s">
        <v>24908</v>
      </c>
      <c r="C1138" s="19">
        <v>39904</v>
      </c>
      <c r="D1138" s="19">
        <v>39904</v>
      </c>
    </row>
    <row r="1139" spans="1:4" s="10" customFormat="1" x14ac:dyDescent="0.2">
      <c r="A1139" s="10">
        <v>19028</v>
      </c>
      <c r="B1139" s="10" t="s">
        <v>28340</v>
      </c>
      <c r="C1139" s="19">
        <v>39904</v>
      </c>
      <c r="D1139" s="19">
        <v>39904</v>
      </c>
    </row>
    <row r="1140" spans="1:4" s="10" customFormat="1" x14ac:dyDescent="0.2">
      <c r="A1140" s="10">
        <v>19029</v>
      </c>
      <c r="B1140" s="10" t="s">
        <v>29601</v>
      </c>
      <c r="C1140" s="19">
        <v>39904</v>
      </c>
      <c r="D1140" s="19">
        <v>39904</v>
      </c>
    </row>
    <row r="1141" spans="1:4" s="10" customFormat="1" x14ac:dyDescent="0.2">
      <c r="A1141" s="10">
        <v>19030</v>
      </c>
      <c r="B1141" s="10" t="s">
        <v>25579</v>
      </c>
      <c r="C1141" s="19">
        <v>39904</v>
      </c>
      <c r="D1141" s="19">
        <v>39904</v>
      </c>
    </row>
    <row r="1142" spans="1:4" s="10" customFormat="1" x14ac:dyDescent="0.2">
      <c r="A1142" s="10">
        <v>19031</v>
      </c>
      <c r="B1142" s="10" t="s">
        <v>28828</v>
      </c>
      <c r="C1142" s="19">
        <v>39904</v>
      </c>
      <c r="D1142" s="19">
        <v>39904</v>
      </c>
    </row>
    <row r="1143" spans="1:4" s="10" customFormat="1" x14ac:dyDescent="0.2">
      <c r="A1143" s="10">
        <v>19032</v>
      </c>
      <c r="B1143" s="10" t="s">
        <v>32004</v>
      </c>
      <c r="C1143" s="19">
        <v>39904</v>
      </c>
      <c r="D1143" s="19">
        <v>39904</v>
      </c>
    </row>
    <row r="1144" spans="1:4" s="10" customFormat="1" x14ac:dyDescent="0.2">
      <c r="A1144" s="10">
        <v>19033</v>
      </c>
      <c r="B1144" s="10" t="s">
        <v>26559</v>
      </c>
      <c r="C1144" s="19">
        <v>39904</v>
      </c>
      <c r="D1144" s="19">
        <v>39904</v>
      </c>
    </row>
    <row r="1145" spans="1:4" s="10" customFormat="1" x14ac:dyDescent="0.2">
      <c r="A1145" s="10">
        <v>19034</v>
      </c>
      <c r="B1145" s="10" t="s">
        <v>29156</v>
      </c>
      <c r="C1145" s="19">
        <v>39904</v>
      </c>
      <c r="D1145" s="19">
        <v>39904</v>
      </c>
    </row>
    <row r="1146" spans="1:4" s="10" customFormat="1" x14ac:dyDescent="0.2">
      <c r="A1146" s="10">
        <v>19035</v>
      </c>
      <c r="B1146" s="10" t="s">
        <v>32425</v>
      </c>
      <c r="C1146" s="19">
        <v>39904</v>
      </c>
      <c r="D1146" s="19">
        <v>39904</v>
      </c>
    </row>
    <row r="1147" spans="1:4" s="10" customFormat="1" x14ac:dyDescent="0.2">
      <c r="A1147" s="10">
        <v>43506</v>
      </c>
      <c r="B1147" s="10" t="s">
        <v>31693</v>
      </c>
      <c r="C1147" s="19">
        <v>41930</v>
      </c>
      <c r="D1147" s="19">
        <v>41944</v>
      </c>
    </row>
    <row r="1148" spans="1:4" s="10" customFormat="1" x14ac:dyDescent="0.2">
      <c r="A1148" s="10">
        <v>43507</v>
      </c>
      <c r="B1148" s="10" t="s">
        <v>26137</v>
      </c>
      <c r="C1148" s="19">
        <v>41930</v>
      </c>
      <c r="D1148" s="19">
        <v>41944</v>
      </c>
    </row>
    <row r="1149" spans="1:4" s="10" customFormat="1" x14ac:dyDescent="0.2">
      <c r="A1149" s="10">
        <v>43508</v>
      </c>
      <c r="B1149" s="10" t="s">
        <v>29317</v>
      </c>
      <c r="C1149" s="19">
        <v>41930</v>
      </c>
      <c r="D1149" s="19">
        <v>41944</v>
      </c>
    </row>
    <row r="1150" spans="1:4" s="10" customFormat="1" x14ac:dyDescent="0.2">
      <c r="A1150" s="10">
        <v>83378</v>
      </c>
      <c r="B1150" s="4" t="s">
        <v>46187</v>
      </c>
      <c r="C1150" s="7">
        <v>43437.333333333336</v>
      </c>
      <c r="D1150" s="7">
        <v>43433.333333333336</v>
      </c>
    </row>
    <row r="1151" spans="1:4" s="10" customFormat="1" x14ac:dyDescent="0.2">
      <c r="A1151" s="10">
        <v>81635</v>
      </c>
      <c r="B1151" s="10" t="s">
        <v>43885</v>
      </c>
      <c r="C1151" s="19">
        <v>43194</v>
      </c>
      <c r="D1151" s="19">
        <v>43194</v>
      </c>
    </row>
    <row r="1152" spans="1:4" s="10" customFormat="1" x14ac:dyDescent="0.2">
      <c r="A1152" s="10">
        <v>82569</v>
      </c>
      <c r="B1152" s="4" t="s">
        <v>45823</v>
      </c>
      <c r="C1152" s="7">
        <v>43335.333333333336</v>
      </c>
      <c r="D1152" s="7">
        <v>43335.291666666664</v>
      </c>
    </row>
    <row r="1153" spans="1:7" s="10" customFormat="1" x14ac:dyDescent="0.2">
      <c r="A1153" s="10">
        <v>81637</v>
      </c>
      <c r="B1153" s="10" t="s">
        <v>43886</v>
      </c>
      <c r="C1153" s="19">
        <v>43194</v>
      </c>
      <c r="D1153" s="19">
        <v>43194</v>
      </c>
    </row>
    <row r="1154" spans="1:7" s="10" customFormat="1" x14ac:dyDescent="0.2">
      <c r="A1154" s="10">
        <v>19036</v>
      </c>
      <c r="B1154" s="10" t="s">
        <v>26238</v>
      </c>
      <c r="C1154" s="19">
        <v>39904</v>
      </c>
      <c r="D1154" s="19">
        <v>39904</v>
      </c>
    </row>
    <row r="1155" spans="1:7" s="10" customFormat="1" x14ac:dyDescent="0.2">
      <c r="A1155" s="10">
        <v>19099</v>
      </c>
      <c r="B1155" s="10" t="s">
        <v>26599</v>
      </c>
      <c r="C1155" s="19">
        <v>39904</v>
      </c>
      <c r="D1155" s="19">
        <v>39904</v>
      </c>
    </row>
    <row r="1156" spans="1:7" s="10" customFormat="1" x14ac:dyDescent="0.2">
      <c r="A1156" s="10">
        <v>19100</v>
      </c>
      <c r="B1156" s="10" t="s">
        <v>30571</v>
      </c>
      <c r="C1156" s="19">
        <v>39904</v>
      </c>
      <c r="D1156" s="19">
        <v>39904</v>
      </c>
    </row>
    <row r="1157" spans="1:7" s="10" customFormat="1" x14ac:dyDescent="0.2">
      <c r="A1157" s="10">
        <v>19101</v>
      </c>
      <c r="B1157" s="10" t="s">
        <v>32461</v>
      </c>
      <c r="C1157" s="19">
        <v>39904</v>
      </c>
      <c r="D1157" s="19">
        <v>39904</v>
      </c>
    </row>
    <row r="1158" spans="1:7" s="10" customFormat="1" x14ac:dyDescent="0.2">
      <c r="A1158" s="10">
        <v>19102</v>
      </c>
      <c r="B1158" s="10" t="s">
        <v>27601</v>
      </c>
      <c r="C1158" s="19">
        <v>39904</v>
      </c>
      <c r="D1158" s="19">
        <v>39904</v>
      </c>
    </row>
    <row r="1159" spans="1:7" s="10" customFormat="1" x14ac:dyDescent="0.2">
      <c r="A1159" s="10">
        <v>44403</v>
      </c>
      <c r="B1159" s="10" t="s">
        <v>25648</v>
      </c>
      <c r="C1159" s="19">
        <v>41944</v>
      </c>
      <c r="D1159" s="19">
        <v>41944</v>
      </c>
    </row>
    <row r="1160" spans="1:7" s="10" customFormat="1" x14ac:dyDescent="0.2">
      <c r="A1160" s="10">
        <v>19103</v>
      </c>
      <c r="B1160" s="10" t="s">
        <v>28912</v>
      </c>
      <c r="C1160" s="19">
        <v>39904</v>
      </c>
      <c r="D1160" s="19">
        <v>39904</v>
      </c>
    </row>
    <row r="1161" spans="1:7" s="10" customFormat="1" x14ac:dyDescent="0.2">
      <c r="A1161" s="10">
        <v>19105</v>
      </c>
      <c r="B1161" s="10" t="s">
        <v>26650</v>
      </c>
      <c r="C1161" s="19">
        <v>39904</v>
      </c>
      <c r="D1161" s="19">
        <v>39904</v>
      </c>
    </row>
    <row r="1162" spans="1:7" s="10" customFormat="1" x14ac:dyDescent="0.2">
      <c r="A1162" s="10">
        <v>19106</v>
      </c>
      <c r="B1162" s="10" t="s">
        <v>31557</v>
      </c>
      <c r="C1162" s="19">
        <v>39904</v>
      </c>
      <c r="D1162" s="19">
        <v>39904</v>
      </c>
    </row>
    <row r="1163" spans="1:7" s="10" customFormat="1" x14ac:dyDescent="0.2">
      <c r="A1163" s="10">
        <v>19104</v>
      </c>
      <c r="B1163" s="10" t="s">
        <v>30091</v>
      </c>
      <c r="C1163" s="19">
        <v>39904</v>
      </c>
      <c r="D1163" s="19">
        <v>39904</v>
      </c>
    </row>
    <row r="1164" spans="1:7" s="10" customFormat="1" x14ac:dyDescent="0.2">
      <c r="A1164" s="10">
        <v>72099</v>
      </c>
      <c r="B1164" s="10" t="s">
        <v>31059</v>
      </c>
      <c r="C1164" s="19">
        <v>42339</v>
      </c>
      <c r="D1164" s="19">
        <v>42339</v>
      </c>
    </row>
    <row r="1165" spans="1:7" s="10" customFormat="1" x14ac:dyDescent="0.2">
      <c r="A1165" s="10">
        <v>72100</v>
      </c>
      <c r="B1165" s="10" t="s">
        <v>25967</v>
      </c>
      <c r="C1165" s="19">
        <v>42339</v>
      </c>
      <c r="D1165" s="19">
        <v>42339</v>
      </c>
    </row>
    <row r="1166" spans="1:7" s="10" customFormat="1" x14ac:dyDescent="0.2">
      <c r="A1166" s="10">
        <v>72101</v>
      </c>
      <c r="B1166" s="10" t="s">
        <v>29667</v>
      </c>
      <c r="C1166" s="19">
        <v>42339</v>
      </c>
      <c r="D1166" s="19">
        <v>42339</v>
      </c>
    </row>
    <row r="1167" spans="1:7" s="10" customFormat="1" x14ac:dyDescent="0.2">
      <c r="A1167" s="10">
        <v>27079</v>
      </c>
      <c r="B1167" s="10" t="s">
        <v>24889</v>
      </c>
      <c r="C1167" s="19">
        <v>40830</v>
      </c>
      <c r="D1167" s="19">
        <v>40830</v>
      </c>
    </row>
    <row r="1168" spans="1:7" s="10" customFormat="1" x14ac:dyDescent="0.2">
      <c r="A1168" s="4">
        <v>87023</v>
      </c>
      <c r="B1168" s="4" t="s">
        <v>48867</v>
      </c>
      <c r="C1168" s="19">
        <v>43922.333333333336</v>
      </c>
      <c r="D1168" s="19">
        <v>43922.291666666664</v>
      </c>
      <c r="E1168" s="4"/>
      <c r="F1168" s="4"/>
      <c r="G1168" s="4"/>
    </row>
    <row r="1169" spans="1:4" s="10" customFormat="1" x14ac:dyDescent="0.2">
      <c r="A1169" s="10">
        <v>43509</v>
      </c>
      <c r="B1169" s="10" t="s">
        <v>32086</v>
      </c>
      <c r="C1169" s="19">
        <v>41930</v>
      </c>
      <c r="D1169" s="19">
        <v>41944</v>
      </c>
    </row>
    <row r="1170" spans="1:4" s="10" customFormat="1" x14ac:dyDescent="0.2">
      <c r="A1170" s="10">
        <v>43510</v>
      </c>
      <c r="B1170" s="10" t="s">
        <v>27062</v>
      </c>
      <c r="C1170" s="19">
        <v>41930</v>
      </c>
      <c r="D1170" s="19">
        <v>41944</v>
      </c>
    </row>
    <row r="1171" spans="1:4" s="10" customFormat="1" x14ac:dyDescent="0.2">
      <c r="A1171" s="10">
        <v>43511</v>
      </c>
      <c r="B1171" s="10" t="s">
        <v>28086</v>
      </c>
      <c r="C1171" s="19">
        <v>41930</v>
      </c>
      <c r="D1171" s="19">
        <v>41944</v>
      </c>
    </row>
    <row r="1172" spans="1:4" s="10" customFormat="1" x14ac:dyDescent="0.2">
      <c r="A1172" s="10">
        <v>43512</v>
      </c>
      <c r="B1172" s="10" t="s">
        <v>31398</v>
      </c>
      <c r="C1172" s="19">
        <v>41930</v>
      </c>
      <c r="D1172" s="19">
        <v>41944</v>
      </c>
    </row>
    <row r="1173" spans="1:4" s="10" customFormat="1" x14ac:dyDescent="0.2">
      <c r="A1173" s="10">
        <v>19107</v>
      </c>
      <c r="B1173" s="10" t="s">
        <v>25266</v>
      </c>
      <c r="C1173" s="19">
        <v>39904</v>
      </c>
      <c r="D1173" s="19">
        <v>39904</v>
      </c>
    </row>
    <row r="1174" spans="1:4" s="10" customFormat="1" x14ac:dyDescent="0.2">
      <c r="A1174" s="10">
        <v>19108</v>
      </c>
      <c r="B1174" s="10" t="s">
        <v>27865</v>
      </c>
      <c r="C1174" s="19">
        <v>39904</v>
      </c>
      <c r="D1174" s="19">
        <v>39904</v>
      </c>
    </row>
    <row r="1175" spans="1:4" s="10" customFormat="1" x14ac:dyDescent="0.2">
      <c r="A1175" s="10">
        <v>19109</v>
      </c>
      <c r="B1175" s="10" t="s">
        <v>29859</v>
      </c>
      <c r="C1175" s="19">
        <v>39904</v>
      </c>
      <c r="D1175" s="19">
        <v>39904</v>
      </c>
    </row>
    <row r="1176" spans="1:4" s="10" customFormat="1" x14ac:dyDescent="0.2">
      <c r="A1176" s="10">
        <v>74913</v>
      </c>
      <c r="B1176" s="10" t="s">
        <v>32736</v>
      </c>
      <c r="C1176" s="19">
        <v>42644</v>
      </c>
      <c r="D1176" s="19">
        <v>42644</v>
      </c>
    </row>
    <row r="1177" spans="1:4" s="10" customFormat="1" x14ac:dyDescent="0.2">
      <c r="A1177" s="10">
        <v>74914</v>
      </c>
      <c r="B1177" s="10" t="s">
        <v>26840</v>
      </c>
      <c r="C1177" s="19">
        <v>42644</v>
      </c>
      <c r="D1177" s="19">
        <v>42644</v>
      </c>
    </row>
    <row r="1178" spans="1:4" s="10" customFormat="1" x14ac:dyDescent="0.2">
      <c r="A1178" s="10">
        <v>74915</v>
      </c>
      <c r="B1178" s="10" t="s">
        <v>30463</v>
      </c>
      <c r="C1178" s="19">
        <v>42644</v>
      </c>
      <c r="D1178" s="19">
        <v>42644</v>
      </c>
    </row>
    <row r="1179" spans="1:4" s="10" customFormat="1" x14ac:dyDescent="0.2">
      <c r="A1179" s="10">
        <v>74916</v>
      </c>
      <c r="B1179" s="10" t="s">
        <v>32342</v>
      </c>
      <c r="C1179" s="19">
        <v>42644</v>
      </c>
      <c r="D1179" s="19">
        <v>42644</v>
      </c>
    </row>
    <row r="1180" spans="1:4" s="10" customFormat="1" x14ac:dyDescent="0.2">
      <c r="A1180" s="10">
        <v>74917</v>
      </c>
      <c r="B1180" s="10" t="s">
        <v>26284</v>
      </c>
      <c r="C1180" s="19">
        <v>42644</v>
      </c>
      <c r="D1180" s="19">
        <v>42644</v>
      </c>
    </row>
    <row r="1181" spans="1:4" s="10" customFormat="1" x14ac:dyDescent="0.2">
      <c r="A1181" s="10">
        <v>74918</v>
      </c>
      <c r="B1181" s="10" t="s">
        <v>30623</v>
      </c>
      <c r="C1181" s="19">
        <v>42644</v>
      </c>
      <c r="D1181" s="19">
        <v>42644</v>
      </c>
    </row>
    <row r="1182" spans="1:4" s="10" customFormat="1" x14ac:dyDescent="0.2">
      <c r="A1182" s="10">
        <v>74919</v>
      </c>
      <c r="B1182" s="10" t="s">
        <v>24588</v>
      </c>
      <c r="C1182" s="19">
        <v>42644</v>
      </c>
      <c r="D1182" s="19">
        <v>42644</v>
      </c>
    </row>
    <row r="1183" spans="1:4" s="10" customFormat="1" x14ac:dyDescent="0.2">
      <c r="A1183" s="10">
        <v>74920</v>
      </c>
      <c r="B1183" s="10" t="s">
        <v>27698</v>
      </c>
      <c r="C1183" s="19">
        <v>42644</v>
      </c>
      <c r="D1183" s="19">
        <v>42644</v>
      </c>
    </row>
    <row r="1184" spans="1:4" s="10" customFormat="1" x14ac:dyDescent="0.2">
      <c r="A1184" s="10">
        <v>77893</v>
      </c>
      <c r="B1184" s="10" t="s">
        <v>44171</v>
      </c>
      <c r="C1184" s="19">
        <v>42964</v>
      </c>
      <c r="D1184" s="19">
        <v>42964</v>
      </c>
    </row>
    <row r="1185" spans="1:4" s="10" customFormat="1" x14ac:dyDescent="0.2">
      <c r="A1185" s="10">
        <v>77894</v>
      </c>
      <c r="B1185" s="10" t="s">
        <v>44172</v>
      </c>
      <c r="C1185" s="19">
        <v>42964</v>
      </c>
      <c r="D1185" s="19">
        <v>42964</v>
      </c>
    </row>
    <row r="1186" spans="1:4" s="10" customFormat="1" x14ac:dyDescent="0.2">
      <c r="A1186" s="10">
        <v>74921</v>
      </c>
      <c r="B1186" s="10" t="s">
        <v>30272</v>
      </c>
      <c r="C1186" s="19">
        <v>42644</v>
      </c>
      <c r="D1186" s="19">
        <v>42644</v>
      </c>
    </row>
    <row r="1187" spans="1:4" s="10" customFormat="1" x14ac:dyDescent="0.2">
      <c r="A1187" s="10">
        <v>79661</v>
      </c>
      <c r="B1187" s="10" t="s">
        <v>43630</v>
      </c>
      <c r="C1187" s="19">
        <v>43148</v>
      </c>
      <c r="D1187" s="19">
        <v>43147</v>
      </c>
    </row>
    <row r="1188" spans="1:4" s="10" customFormat="1" x14ac:dyDescent="0.2">
      <c r="A1188" s="10">
        <v>82570</v>
      </c>
      <c r="B1188" s="4" t="s">
        <v>45824</v>
      </c>
      <c r="C1188" s="7">
        <v>43335.333333333336</v>
      </c>
      <c r="D1188" s="7">
        <v>43335.291666666664</v>
      </c>
    </row>
    <row r="1189" spans="1:4" s="10" customFormat="1" x14ac:dyDescent="0.2">
      <c r="A1189" s="10">
        <v>77414</v>
      </c>
      <c r="B1189" s="10" t="s">
        <v>43674</v>
      </c>
      <c r="C1189" s="19">
        <v>42873</v>
      </c>
      <c r="D1189" s="19">
        <v>42873</v>
      </c>
    </row>
    <row r="1190" spans="1:4" s="10" customFormat="1" x14ac:dyDescent="0.2">
      <c r="A1190" s="10">
        <v>77415</v>
      </c>
      <c r="B1190" s="10" t="s">
        <v>43675</v>
      </c>
      <c r="C1190" s="19">
        <v>42873</v>
      </c>
      <c r="D1190" s="19">
        <v>42873</v>
      </c>
    </row>
    <row r="1191" spans="1:4" s="10" customFormat="1" x14ac:dyDescent="0.2">
      <c r="A1191" s="10">
        <v>74922</v>
      </c>
      <c r="B1191" s="10" t="s">
        <v>25073</v>
      </c>
      <c r="C1191" s="19">
        <v>42644</v>
      </c>
      <c r="D1191" s="19">
        <v>42644</v>
      </c>
    </row>
    <row r="1192" spans="1:4" s="10" customFormat="1" x14ac:dyDescent="0.2">
      <c r="A1192" s="10">
        <v>74923</v>
      </c>
      <c r="B1192" s="10" t="s">
        <v>27296</v>
      </c>
      <c r="C1192" s="19">
        <v>42644</v>
      </c>
      <c r="D1192" s="19">
        <v>42644</v>
      </c>
    </row>
    <row r="1193" spans="1:4" s="10" customFormat="1" x14ac:dyDescent="0.2">
      <c r="A1193" s="10">
        <v>74924</v>
      </c>
      <c r="B1193" s="10" t="s">
        <v>29568</v>
      </c>
      <c r="C1193" s="19">
        <v>42644</v>
      </c>
      <c r="D1193" s="19">
        <v>42644</v>
      </c>
    </row>
    <row r="1194" spans="1:4" s="10" customFormat="1" x14ac:dyDescent="0.2">
      <c r="A1194" s="10">
        <v>74925</v>
      </c>
      <c r="B1194" s="10" t="s">
        <v>24323</v>
      </c>
      <c r="C1194" s="19">
        <v>42644</v>
      </c>
      <c r="D1194" s="19">
        <v>42644</v>
      </c>
    </row>
    <row r="1195" spans="1:4" s="10" customFormat="1" x14ac:dyDescent="0.2">
      <c r="A1195" s="10">
        <v>74926</v>
      </c>
      <c r="B1195" s="10" t="s">
        <v>28822</v>
      </c>
      <c r="C1195" s="19">
        <v>42644</v>
      </c>
      <c r="D1195" s="19">
        <v>42644</v>
      </c>
    </row>
    <row r="1196" spans="1:4" s="10" customFormat="1" x14ac:dyDescent="0.2">
      <c r="A1196" s="10">
        <v>74927</v>
      </c>
      <c r="B1196" s="10" t="s">
        <v>32674</v>
      </c>
      <c r="C1196" s="19">
        <v>42644</v>
      </c>
      <c r="D1196" s="19">
        <v>42644</v>
      </c>
    </row>
    <row r="1197" spans="1:4" s="10" customFormat="1" x14ac:dyDescent="0.2">
      <c r="A1197" s="10">
        <v>74928</v>
      </c>
      <c r="B1197" s="10" t="s">
        <v>25297</v>
      </c>
      <c r="C1197" s="19">
        <v>42644</v>
      </c>
      <c r="D1197" s="19">
        <v>42644</v>
      </c>
    </row>
    <row r="1198" spans="1:4" s="10" customFormat="1" x14ac:dyDescent="0.2">
      <c r="A1198" s="10">
        <v>28692</v>
      </c>
      <c r="B1198" s="10" t="s">
        <v>29213</v>
      </c>
      <c r="C1198" s="19">
        <v>41262</v>
      </c>
      <c r="D1198" s="19">
        <v>41262</v>
      </c>
    </row>
    <row r="1199" spans="1:4" s="10" customFormat="1" x14ac:dyDescent="0.2">
      <c r="A1199" s="10">
        <v>28404</v>
      </c>
      <c r="B1199" s="10" t="s">
        <v>31338</v>
      </c>
      <c r="C1199" s="19">
        <v>41193</v>
      </c>
      <c r="D1199" s="19">
        <v>41193</v>
      </c>
    </row>
    <row r="1200" spans="1:4" s="10" customFormat="1" x14ac:dyDescent="0.2">
      <c r="A1200" s="10">
        <v>28900</v>
      </c>
      <c r="B1200" s="10" t="s">
        <v>26252</v>
      </c>
      <c r="C1200" s="19">
        <v>41403</v>
      </c>
      <c r="D1200" s="19">
        <v>41403</v>
      </c>
    </row>
    <row r="1201" spans="1:7" s="10" customFormat="1" x14ac:dyDescent="0.2">
      <c r="A1201" s="10">
        <v>29533</v>
      </c>
      <c r="B1201" s="10" t="s">
        <v>27305</v>
      </c>
      <c r="C1201" s="19">
        <v>41536</v>
      </c>
      <c r="D1201" s="19">
        <v>41536</v>
      </c>
    </row>
    <row r="1202" spans="1:7" s="10" customFormat="1" x14ac:dyDescent="0.2">
      <c r="A1202" s="10">
        <v>82017</v>
      </c>
      <c r="B1202" s="10" t="s">
        <v>44300</v>
      </c>
      <c r="C1202" s="19">
        <v>43214</v>
      </c>
      <c r="D1202" s="19">
        <v>43214</v>
      </c>
    </row>
    <row r="1203" spans="1:7" s="10" customFormat="1" x14ac:dyDescent="0.2">
      <c r="A1203" s="10">
        <v>26727</v>
      </c>
      <c r="B1203" s="10" t="s">
        <v>24443</v>
      </c>
      <c r="C1203" s="19">
        <v>40767</v>
      </c>
      <c r="D1203" s="19">
        <v>40767</v>
      </c>
    </row>
    <row r="1204" spans="1:7" s="10" customFormat="1" x14ac:dyDescent="0.2">
      <c r="A1204" s="10">
        <v>45614</v>
      </c>
      <c r="B1204" s="10" t="s">
        <v>27064</v>
      </c>
      <c r="C1204" s="19">
        <v>42208</v>
      </c>
      <c r="D1204" s="19">
        <v>42208</v>
      </c>
    </row>
    <row r="1205" spans="1:7" s="10" customFormat="1" x14ac:dyDescent="0.2">
      <c r="A1205" s="10">
        <v>45615</v>
      </c>
      <c r="B1205" s="10" t="s">
        <v>31507</v>
      </c>
      <c r="C1205" s="19">
        <v>42208</v>
      </c>
      <c r="D1205" s="19">
        <v>42208</v>
      </c>
    </row>
    <row r="1206" spans="1:7" s="10" customFormat="1" x14ac:dyDescent="0.2">
      <c r="A1206" s="10">
        <v>82241</v>
      </c>
      <c r="B1206" s="10" t="s">
        <v>44344</v>
      </c>
      <c r="C1206" s="19">
        <v>43244</v>
      </c>
      <c r="D1206" s="19">
        <v>43244</v>
      </c>
    </row>
    <row r="1207" spans="1:7" s="10" customFormat="1" x14ac:dyDescent="0.2">
      <c r="A1207" s="10">
        <v>73578</v>
      </c>
      <c r="B1207" s="10" t="s">
        <v>29596</v>
      </c>
      <c r="C1207" s="19">
        <v>42509</v>
      </c>
      <c r="D1207" s="19">
        <v>42509</v>
      </c>
    </row>
    <row r="1208" spans="1:7" s="10" customFormat="1" x14ac:dyDescent="0.2">
      <c r="A1208" s="10">
        <v>74929</v>
      </c>
      <c r="B1208" s="10" t="s">
        <v>29792</v>
      </c>
      <c r="C1208" s="19">
        <v>42644</v>
      </c>
      <c r="D1208" s="19">
        <v>42644</v>
      </c>
    </row>
    <row r="1209" spans="1:7" s="10" customFormat="1" x14ac:dyDescent="0.2">
      <c r="A1209" s="10">
        <v>74930</v>
      </c>
      <c r="B1209" s="10" t="s">
        <v>30817</v>
      </c>
      <c r="C1209" s="19">
        <v>42644</v>
      </c>
      <c r="D1209" s="19">
        <v>42644</v>
      </c>
    </row>
    <row r="1210" spans="1:7" s="10" customFormat="1" x14ac:dyDescent="0.2">
      <c r="A1210" s="10">
        <v>74931</v>
      </c>
      <c r="B1210" s="10" t="s">
        <v>25450</v>
      </c>
      <c r="C1210" s="19">
        <v>42644</v>
      </c>
      <c r="D1210" s="19">
        <v>42644</v>
      </c>
    </row>
    <row r="1211" spans="1:7" s="10" customFormat="1" x14ac:dyDescent="0.2">
      <c r="A1211" s="4">
        <v>87355</v>
      </c>
      <c r="B1211" s="4" t="s">
        <v>49197</v>
      </c>
      <c r="C1211" s="19">
        <v>43943.333333333336</v>
      </c>
      <c r="D1211" s="19">
        <v>43944.291666666664</v>
      </c>
      <c r="E1211" s="4"/>
      <c r="F1211" s="4"/>
      <c r="G1211" s="4"/>
    </row>
    <row r="1212" spans="1:7" s="10" customFormat="1" x14ac:dyDescent="0.2">
      <c r="A1212" s="4">
        <v>87348</v>
      </c>
      <c r="B1212" s="4" t="s">
        <v>49190</v>
      </c>
      <c r="C1212" s="19">
        <v>43943.333333333336</v>
      </c>
      <c r="D1212" s="19">
        <v>43944.291666666664</v>
      </c>
      <c r="E1212" s="4"/>
      <c r="F1212" s="4"/>
      <c r="G1212" s="4"/>
    </row>
    <row r="1213" spans="1:7" s="10" customFormat="1" x14ac:dyDescent="0.2">
      <c r="A1213" s="10">
        <v>72102</v>
      </c>
      <c r="B1213" s="10" t="s">
        <v>32872</v>
      </c>
      <c r="C1213" s="19">
        <v>42339</v>
      </c>
      <c r="D1213" s="19">
        <v>42339</v>
      </c>
    </row>
    <row r="1214" spans="1:7" s="10" customFormat="1" x14ac:dyDescent="0.2">
      <c r="A1214" s="10">
        <v>72103</v>
      </c>
      <c r="B1214" s="10" t="s">
        <v>25754</v>
      </c>
      <c r="C1214" s="19">
        <v>42339</v>
      </c>
      <c r="D1214" s="19">
        <v>42339</v>
      </c>
    </row>
    <row r="1215" spans="1:7" s="10" customFormat="1" x14ac:dyDescent="0.2">
      <c r="A1215" s="10">
        <v>72104</v>
      </c>
      <c r="B1215" s="10" t="s">
        <v>28543</v>
      </c>
      <c r="C1215" s="19">
        <v>42339</v>
      </c>
      <c r="D1215" s="19">
        <v>42339</v>
      </c>
    </row>
    <row r="1216" spans="1:7" s="10" customFormat="1" x14ac:dyDescent="0.2">
      <c r="A1216" s="10">
        <v>19084</v>
      </c>
      <c r="B1216" s="10" t="s">
        <v>25536</v>
      </c>
      <c r="C1216" s="19">
        <v>39904</v>
      </c>
      <c r="D1216" s="19">
        <v>39904</v>
      </c>
    </row>
    <row r="1217" spans="1:4" s="10" customFormat="1" x14ac:dyDescent="0.2">
      <c r="A1217" s="10">
        <v>19085</v>
      </c>
      <c r="B1217" s="10" t="s">
        <v>27659</v>
      </c>
      <c r="C1217" s="19">
        <v>39904</v>
      </c>
      <c r="D1217" s="19">
        <v>39904</v>
      </c>
    </row>
    <row r="1218" spans="1:4" s="10" customFormat="1" x14ac:dyDescent="0.2">
      <c r="A1218" s="10">
        <v>19086</v>
      </c>
      <c r="B1218" s="10" t="s">
        <v>28234</v>
      </c>
      <c r="C1218" s="19">
        <v>39904</v>
      </c>
      <c r="D1218" s="19">
        <v>39904</v>
      </c>
    </row>
    <row r="1219" spans="1:4" s="10" customFormat="1" x14ac:dyDescent="0.2">
      <c r="A1219" s="10">
        <v>19087</v>
      </c>
      <c r="B1219" s="10" t="s">
        <v>24753</v>
      </c>
      <c r="C1219" s="19">
        <v>39904</v>
      </c>
      <c r="D1219" s="19">
        <v>39904</v>
      </c>
    </row>
    <row r="1220" spans="1:4" s="10" customFormat="1" x14ac:dyDescent="0.2">
      <c r="A1220" s="10">
        <v>19088</v>
      </c>
      <c r="B1220" s="10" t="s">
        <v>28996</v>
      </c>
      <c r="C1220" s="19">
        <v>39904</v>
      </c>
      <c r="D1220" s="19">
        <v>39904</v>
      </c>
    </row>
    <row r="1221" spans="1:4" s="10" customFormat="1" x14ac:dyDescent="0.2">
      <c r="A1221" s="10">
        <v>43513</v>
      </c>
      <c r="B1221" s="10" t="s">
        <v>27287</v>
      </c>
      <c r="C1221" s="19">
        <v>41930</v>
      </c>
      <c r="D1221" s="19">
        <v>41944</v>
      </c>
    </row>
    <row r="1222" spans="1:4" s="10" customFormat="1" x14ac:dyDescent="0.2">
      <c r="A1222" s="10">
        <v>81641</v>
      </c>
      <c r="B1222" s="10" t="s">
        <v>43887</v>
      </c>
      <c r="C1222" s="19">
        <v>43194</v>
      </c>
      <c r="D1222" s="19">
        <v>43194</v>
      </c>
    </row>
    <row r="1223" spans="1:4" s="10" customFormat="1" x14ac:dyDescent="0.2">
      <c r="A1223" s="4">
        <v>84327</v>
      </c>
      <c r="B1223" s="4" t="s">
        <v>46833</v>
      </c>
      <c r="C1223" s="19">
        <v>43608.375</v>
      </c>
      <c r="D1223" s="19">
        <v>43608.291666666664</v>
      </c>
    </row>
    <row r="1224" spans="1:4" s="10" customFormat="1" x14ac:dyDescent="0.2">
      <c r="A1224" s="10">
        <v>82571</v>
      </c>
      <c r="B1224" s="4" t="s">
        <v>45825</v>
      </c>
      <c r="C1224" s="7">
        <v>43335.333333333336</v>
      </c>
      <c r="D1224" s="7">
        <v>43335.291666666664</v>
      </c>
    </row>
    <row r="1225" spans="1:4" s="10" customFormat="1" x14ac:dyDescent="0.2">
      <c r="A1225" s="10">
        <v>72105</v>
      </c>
      <c r="B1225" s="10" t="s">
        <v>32830</v>
      </c>
      <c r="C1225" s="19">
        <v>42339</v>
      </c>
      <c r="D1225" s="19">
        <v>42339</v>
      </c>
    </row>
    <row r="1226" spans="1:4" s="10" customFormat="1" x14ac:dyDescent="0.2">
      <c r="A1226" s="10">
        <v>72106</v>
      </c>
      <c r="B1226" s="10" t="s">
        <v>26926</v>
      </c>
      <c r="C1226" s="19">
        <v>42339</v>
      </c>
      <c r="D1226" s="19">
        <v>42339</v>
      </c>
    </row>
    <row r="1227" spans="1:4" s="10" customFormat="1" x14ac:dyDescent="0.2">
      <c r="A1227" s="10">
        <v>81642</v>
      </c>
      <c r="B1227" s="10" t="s">
        <v>43888</v>
      </c>
      <c r="C1227" s="19">
        <v>43194</v>
      </c>
      <c r="D1227" s="19">
        <v>43194</v>
      </c>
    </row>
    <row r="1228" spans="1:4" s="10" customFormat="1" x14ac:dyDescent="0.2">
      <c r="A1228" s="10">
        <v>19089</v>
      </c>
      <c r="B1228" s="10" t="s">
        <v>31102</v>
      </c>
      <c r="C1228" s="19">
        <v>39904</v>
      </c>
      <c r="D1228" s="19">
        <v>39904</v>
      </c>
    </row>
    <row r="1229" spans="1:4" s="10" customFormat="1" x14ac:dyDescent="0.2">
      <c r="A1229" s="10">
        <v>19090</v>
      </c>
      <c r="B1229" s="10" t="s">
        <v>24364</v>
      </c>
      <c r="C1229" s="19">
        <v>39904</v>
      </c>
      <c r="D1229" s="19">
        <v>39904</v>
      </c>
    </row>
    <row r="1230" spans="1:4" s="10" customFormat="1" x14ac:dyDescent="0.2">
      <c r="A1230" s="10">
        <v>72107</v>
      </c>
      <c r="B1230" s="10" t="s">
        <v>31565</v>
      </c>
      <c r="C1230" s="19">
        <v>42339</v>
      </c>
      <c r="D1230" s="19">
        <v>42339</v>
      </c>
    </row>
    <row r="1231" spans="1:4" s="10" customFormat="1" x14ac:dyDescent="0.2">
      <c r="A1231" s="10">
        <v>72108</v>
      </c>
      <c r="B1231" s="10" t="s">
        <v>32286</v>
      </c>
      <c r="C1231" s="19">
        <v>42339</v>
      </c>
      <c r="D1231" s="19">
        <v>42339</v>
      </c>
    </row>
    <row r="1232" spans="1:4" s="10" customFormat="1" x14ac:dyDescent="0.2">
      <c r="A1232" s="10">
        <v>76629</v>
      </c>
      <c r="B1232" s="10" t="s">
        <v>27186</v>
      </c>
      <c r="C1232" s="19">
        <v>42675</v>
      </c>
      <c r="D1232" s="19">
        <v>42675</v>
      </c>
    </row>
    <row r="1233" spans="1:4" s="10" customFormat="1" x14ac:dyDescent="0.2">
      <c r="A1233" s="10">
        <v>76995</v>
      </c>
      <c r="B1233" s="10" t="s">
        <v>26709</v>
      </c>
      <c r="C1233" s="19">
        <v>42782</v>
      </c>
      <c r="D1233" s="19">
        <v>42782</v>
      </c>
    </row>
    <row r="1234" spans="1:4" s="10" customFormat="1" x14ac:dyDescent="0.2">
      <c r="A1234" s="10">
        <v>77895</v>
      </c>
      <c r="B1234" s="10" t="s">
        <v>44173</v>
      </c>
      <c r="C1234" s="19">
        <v>42964</v>
      </c>
      <c r="D1234" s="19">
        <v>42964</v>
      </c>
    </row>
    <row r="1235" spans="1:4" s="10" customFormat="1" x14ac:dyDescent="0.2">
      <c r="A1235" s="10">
        <v>19091</v>
      </c>
      <c r="B1235" s="10" t="s">
        <v>27149</v>
      </c>
      <c r="C1235" s="19">
        <v>39904</v>
      </c>
      <c r="D1235" s="19">
        <v>39904</v>
      </c>
    </row>
    <row r="1236" spans="1:4" s="10" customFormat="1" x14ac:dyDescent="0.2">
      <c r="A1236" s="10">
        <v>19092</v>
      </c>
      <c r="B1236" s="10" t="s">
        <v>30856</v>
      </c>
      <c r="C1236" s="19">
        <v>39904</v>
      </c>
      <c r="D1236" s="19">
        <v>39904</v>
      </c>
    </row>
    <row r="1237" spans="1:4" s="10" customFormat="1" x14ac:dyDescent="0.2">
      <c r="A1237" s="10">
        <v>19093</v>
      </c>
      <c r="B1237" s="10" t="s">
        <v>25352</v>
      </c>
      <c r="C1237" s="19">
        <v>39904</v>
      </c>
      <c r="D1237" s="19">
        <v>39904</v>
      </c>
    </row>
    <row r="1238" spans="1:4" s="10" customFormat="1" x14ac:dyDescent="0.2">
      <c r="A1238" s="10">
        <v>19094</v>
      </c>
      <c r="B1238" s="10" t="s">
        <v>29533</v>
      </c>
      <c r="C1238" s="19">
        <v>39904</v>
      </c>
      <c r="D1238" s="19">
        <v>39904</v>
      </c>
    </row>
    <row r="1239" spans="1:4" s="10" customFormat="1" x14ac:dyDescent="0.2">
      <c r="A1239" s="10">
        <v>19095</v>
      </c>
      <c r="B1239" s="10" t="s">
        <v>31685</v>
      </c>
      <c r="C1239" s="19">
        <v>39904</v>
      </c>
      <c r="D1239" s="19">
        <v>39904</v>
      </c>
    </row>
    <row r="1240" spans="1:4" s="10" customFormat="1" x14ac:dyDescent="0.2">
      <c r="A1240" s="10">
        <v>19096</v>
      </c>
      <c r="B1240" s="10" t="s">
        <v>26701</v>
      </c>
      <c r="C1240" s="19">
        <v>39904</v>
      </c>
      <c r="D1240" s="19">
        <v>39904</v>
      </c>
    </row>
    <row r="1241" spans="1:4" s="10" customFormat="1" x14ac:dyDescent="0.2">
      <c r="A1241" s="10">
        <v>19097</v>
      </c>
      <c r="B1241" s="10" t="s">
        <v>28081</v>
      </c>
      <c r="C1241" s="19">
        <v>39904</v>
      </c>
      <c r="D1241" s="19">
        <v>39904</v>
      </c>
    </row>
    <row r="1242" spans="1:4" s="10" customFormat="1" x14ac:dyDescent="0.2">
      <c r="A1242" s="10">
        <v>83739</v>
      </c>
      <c r="B1242" s="4" t="s">
        <v>46291</v>
      </c>
      <c r="C1242" s="7">
        <v>43520.5</v>
      </c>
      <c r="D1242" s="7">
        <v>43517.333333333336</v>
      </c>
    </row>
    <row r="1243" spans="1:4" s="10" customFormat="1" x14ac:dyDescent="0.2">
      <c r="A1243" s="10">
        <v>82572</v>
      </c>
      <c r="B1243" s="4" t="s">
        <v>45826</v>
      </c>
      <c r="C1243" s="7">
        <v>43335.333333333336</v>
      </c>
      <c r="D1243" s="7">
        <v>43335.291666666664</v>
      </c>
    </row>
    <row r="1244" spans="1:4" s="10" customFormat="1" x14ac:dyDescent="0.2">
      <c r="A1244" s="10">
        <v>82573</v>
      </c>
      <c r="B1244" s="4" t="s">
        <v>45827</v>
      </c>
      <c r="C1244" s="7">
        <v>43335.333333333336</v>
      </c>
      <c r="D1244" s="7">
        <v>43335.291666666664</v>
      </c>
    </row>
    <row r="1245" spans="1:4" s="10" customFormat="1" x14ac:dyDescent="0.2">
      <c r="A1245" s="10">
        <v>82575</v>
      </c>
      <c r="B1245" s="4" t="s">
        <v>45828</v>
      </c>
      <c r="C1245" s="7">
        <v>43335.333333333336</v>
      </c>
      <c r="D1245" s="7">
        <v>43335.291666666664</v>
      </c>
    </row>
    <row r="1246" spans="1:4" s="10" customFormat="1" x14ac:dyDescent="0.2">
      <c r="A1246" s="10">
        <v>19098</v>
      </c>
      <c r="B1246" s="10" t="s">
        <v>32279</v>
      </c>
      <c r="C1246" s="19">
        <v>39904</v>
      </c>
      <c r="D1246" s="19">
        <v>39904</v>
      </c>
    </row>
    <row r="1247" spans="1:4" s="10" customFormat="1" x14ac:dyDescent="0.2">
      <c r="A1247" s="10">
        <v>19160</v>
      </c>
      <c r="B1247" s="10" t="s">
        <v>28491</v>
      </c>
      <c r="C1247" s="19">
        <v>39904</v>
      </c>
      <c r="D1247" s="19">
        <v>39904</v>
      </c>
    </row>
    <row r="1248" spans="1:4" s="10" customFormat="1" x14ac:dyDescent="0.2">
      <c r="A1248" s="10">
        <v>16524</v>
      </c>
      <c r="B1248" s="10" t="s">
        <v>31023</v>
      </c>
      <c r="C1248" s="19">
        <v>39904</v>
      </c>
      <c r="D1248" s="19">
        <v>39904</v>
      </c>
    </row>
    <row r="1249" spans="1:4" s="10" customFormat="1" x14ac:dyDescent="0.2">
      <c r="A1249" s="10">
        <v>19070</v>
      </c>
      <c r="B1249" s="10" t="s">
        <v>25106</v>
      </c>
      <c r="C1249" s="19">
        <v>39904</v>
      </c>
      <c r="D1249" s="19">
        <v>39904</v>
      </c>
    </row>
    <row r="1250" spans="1:4" s="10" customFormat="1" x14ac:dyDescent="0.2">
      <c r="A1250" s="10">
        <v>19071</v>
      </c>
      <c r="B1250" s="10" t="s">
        <v>27214</v>
      </c>
      <c r="C1250" s="19">
        <v>39904</v>
      </c>
      <c r="D1250" s="19">
        <v>39904</v>
      </c>
    </row>
    <row r="1251" spans="1:4" s="10" customFormat="1" x14ac:dyDescent="0.2">
      <c r="A1251" s="10">
        <v>19072</v>
      </c>
      <c r="B1251" s="10" t="s">
        <v>29411</v>
      </c>
      <c r="C1251" s="19">
        <v>39904</v>
      </c>
      <c r="D1251" s="19">
        <v>39904</v>
      </c>
    </row>
    <row r="1252" spans="1:4" s="10" customFormat="1" x14ac:dyDescent="0.2">
      <c r="A1252" s="10">
        <v>71798</v>
      </c>
      <c r="B1252" s="10" t="s">
        <v>28220</v>
      </c>
      <c r="C1252" s="19">
        <v>42299</v>
      </c>
      <c r="D1252" s="19">
        <v>42299</v>
      </c>
    </row>
    <row r="1253" spans="1:4" s="10" customFormat="1" x14ac:dyDescent="0.2">
      <c r="A1253" s="10">
        <v>19073</v>
      </c>
      <c r="B1253" s="10" t="s">
        <v>26020</v>
      </c>
      <c r="C1253" s="19">
        <v>39904</v>
      </c>
      <c r="D1253" s="19">
        <v>39904</v>
      </c>
    </row>
    <row r="1254" spans="1:4" s="10" customFormat="1" x14ac:dyDescent="0.2">
      <c r="A1254" s="10">
        <v>42439</v>
      </c>
      <c r="B1254" s="10" t="s">
        <v>24397</v>
      </c>
      <c r="C1254" s="19">
        <v>41746</v>
      </c>
      <c r="D1254" s="19">
        <v>41746</v>
      </c>
    </row>
    <row r="1255" spans="1:4" s="10" customFormat="1" x14ac:dyDescent="0.2">
      <c r="A1255" s="10">
        <v>19074</v>
      </c>
      <c r="B1255" s="10" t="s">
        <v>28538</v>
      </c>
      <c r="C1255" s="19">
        <v>39904</v>
      </c>
      <c r="D1255" s="19">
        <v>39904</v>
      </c>
    </row>
    <row r="1256" spans="1:4" s="10" customFormat="1" x14ac:dyDescent="0.2">
      <c r="A1256" s="10">
        <v>19075</v>
      </c>
      <c r="B1256" s="10" t="s">
        <v>31913</v>
      </c>
      <c r="C1256" s="19">
        <v>39904</v>
      </c>
      <c r="D1256" s="19">
        <v>39904</v>
      </c>
    </row>
    <row r="1257" spans="1:4" s="10" customFormat="1" x14ac:dyDescent="0.2">
      <c r="A1257" s="10">
        <v>19076</v>
      </c>
      <c r="B1257" s="10" t="s">
        <v>26140</v>
      </c>
      <c r="C1257" s="19">
        <v>39904</v>
      </c>
      <c r="D1257" s="19">
        <v>39904</v>
      </c>
    </row>
    <row r="1258" spans="1:4" s="10" customFormat="1" x14ac:dyDescent="0.2">
      <c r="A1258" s="10">
        <v>72109</v>
      </c>
      <c r="B1258" s="10" t="s">
        <v>26362</v>
      </c>
      <c r="C1258" s="19">
        <v>42339</v>
      </c>
      <c r="D1258" s="19">
        <v>42339</v>
      </c>
    </row>
    <row r="1259" spans="1:4" s="10" customFormat="1" x14ac:dyDescent="0.2">
      <c r="A1259" s="10">
        <v>83711</v>
      </c>
      <c r="B1259" s="4" t="s">
        <v>46263</v>
      </c>
      <c r="C1259" s="7">
        <v>43520.5</v>
      </c>
      <c r="D1259" s="7">
        <v>43517.333333333336</v>
      </c>
    </row>
    <row r="1260" spans="1:4" s="10" customFormat="1" x14ac:dyDescent="0.2">
      <c r="A1260" s="10">
        <v>83687</v>
      </c>
      <c r="B1260" s="4" t="s">
        <v>46241</v>
      </c>
      <c r="C1260" s="7">
        <v>43520.5</v>
      </c>
      <c r="D1260" s="7">
        <v>43517.333333333336</v>
      </c>
    </row>
    <row r="1261" spans="1:4" s="10" customFormat="1" x14ac:dyDescent="0.2">
      <c r="A1261" s="10">
        <v>83709</v>
      </c>
      <c r="B1261" s="4" t="s">
        <v>46261</v>
      </c>
      <c r="C1261" s="7">
        <v>43520.5</v>
      </c>
      <c r="D1261" s="7">
        <v>43517.333333333336</v>
      </c>
    </row>
    <row r="1262" spans="1:4" s="10" customFormat="1" x14ac:dyDescent="0.2">
      <c r="A1262" s="10">
        <v>83703</v>
      </c>
      <c r="B1262" s="4" t="s">
        <v>46256</v>
      </c>
      <c r="C1262" s="7">
        <v>43520.5</v>
      </c>
      <c r="D1262" s="7">
        <v>43517.333333333336</v>
      </c>
    </row>
    <row r="1263" spans="1:4" s="10" customFormat="1" x14ac:dyDescent="0.2">
      <c r="A1263" s="10">
        <v>19077</v>
      </c>
      <c r="B1263" s="10" t="s">
        <v>28566</v>
      </c>
      <c r="C1263" s="19">
        <v>39904</v>
      </c>
      <c r="D1263" s="19">
        <v>39904</v>
      </c>
    </row>
    <row r="1264" spans="1:4" s="10" customFormat="1" x14ac:dyDescent="0.2">
      <c r="A1264" s="10">
        <v>84159</v>
      </c>
      <c r="B1264" s="4" t="s">
        <v>46480</v>
      </c>
      <c r="C1264" s="7">
        <v>43562.875</v>
      </c>
      <c r="D1264" s="7">
        <v>43564.291666666664</v>
      </c>
    </row>
    <row r="1265" spans="1:7" s="10" customFormat="1" x14ac:dyDescent="0.2">
      <c r="A1265" s="10">
        <v>84093</v>
      </c>
      <c r="B1265" s="4" t="s">
        <v>46414</v>
      </c>
      <c r="C1265" s="7">
        <v>43562.875</v>
      </c>
      <c r="D1265" s="7">
        <v>43564.291666666664</v>
      </c>
    </row>
    <row r="1266" spans="1:7" s="10" customFormat="1" x14ac:dyDescent="0.2">
      <c r="A1266" s="10">
        <v>74932</v>
      </c>
      <c r="B1266" s="10" t="s">
        <v>28621</v>
      </c>
      <c r="C1266" s="19">
        <v>42644</v>
      </c>
      <c r="D1266" s="19">
        <v>42644</v>
      </c>
    </row>
    <row r="1267" spans="1:7" s="10" customFormat="1" x14ac:dyDescent="0.2">
      <c r="A1267" s="10">
        <v>19078</v>
      </c>
      <c r="B1267" s="10" t="s">
        <v>31285</v>
      </c>
      <c r="C1267" s="19">
        <v>39904</v>
      </c>
      <c r="D1267" s="19">
        <v>39904</v>
      </c>
    </row>
    <row r="1268" spans="1:7" s="10" customFormat="1" x14ac:dyDescent="0.2">
      <c r="A1268" s="10">
        <v>19079</v>
      </c>
      <c r="B1268" s="10" t="s">
        <v>26292</v>
      </c>
      <c r="C1268" s="19">
        <v>39904</v>
      </c>
      <c r="D1268" s="19">
        <v>39904</v>
      </c>
    </row>
    <row r="1269" spans="1:7" s="10" customFormat="1" x14ac:dyDescent="0.2">
      <c r="A1269" s="10">
        <v>19080</v>
      </c>
      <c r="B1269" s="10" t="s">
        <v>28845</v>
      </c>
      <c r="C1269" s="19">
        <v>39904</v>
      </c>
      <c r="D1269" s="19">
        <v>39904</v>
      </c>
    </row>
    <row r="1270" spans="1:7" s="10" customFormat="1" x14ac:dyDescent="0.2">
      <c r="A1270" s="10">
        <v>19081</v>
      </c>
      <c r="B1270" s="10" t="s">
        <v>32629</v>
      </c>
      <c r="C1270" s="19">
        <v>39904</v>
      </c>
      <c r="D1270" s="19">
        <v>39904</v>
      </c>
    </row>
    <row r="1271" spans="1:7" s="10" customFormat="1" x14ac:dyDescent="0.2">
      <c r="A1271" s="10">
        <v>77416</v>
      </c>
      <c r="B1271" s="10" t="s">
        <v>43676</v>
      </c>
      <c r="C1271" s="19">
        <v>42873</v>
      </c>
      <c r="D1271" s="19">
        <v>42873</v>
      </c>
    </row>
    <row r="1272" spans="1:7" s="10" customFormat="1" x14ac:dyDescent="0.2">
      <c r="A1272" s="10">
        <v>19082</v>
      </c>
      <c r="B1272" s="10" t="s">
        <v>27952</v>
      </c>
      <c r="C1272" s="19">
        <v>39904</v>
      </c>
      <c r="D1272" s="19">
        <v>39904</v>
      </c>
    </row>
    <row r="1273" spans="1:7" s="10" customFormat="1" x14ac:dyDescent="0.2">
      <c r="A1273" s="10">
        <v>16695</v>
      </c>
      <c r="B1273" s="10" t="s">
        <v>28605</v>
      </c>
      <c r="C1273" s="19">
        <v>39904</v>
      </c>
      <c r="D1273" s="19">
        <v>39904</v>
      </c>
    </row>
    <row r="1274" spans="1:7" s="10" customFormat="1" x14ac:dyDescent="0.2">
      <c r="A1274" s="10">
        <v>19083</v>
      </c>
      <c r="B1274" s="10" t="s">
        <v>30617</v>
      </c>
      <c r="C1274" s="19">
        <v>39904</v>
      </c>
      <c r="D1274" s="19">
        <v>39904</v>
      </c>
    </row>
    <row r="1275" spans="1:7" s="10" customFormat="1" x14ac:dyDescent="0.2">
      <c r="A1275" s="10">
        <v>19145</v>
      </c>
      <c r="B1275" s="10" t="s">
        <v>27372</v>
      </c>
      <c r="C1275" s="19">
        <v>39904</v>
      </c>
      <c r="D1275" s="19">
        <v>39904</v>
      </c>
    </row>
    <row r="1276" spans="1:7" s="10" customFormat="1" x14ac:dyDescent="0.2">
      <c r="A1276" s="4">
        <v>87207</v>
      </c>
      <c r="B1276" s="4" t="s">
        <v>49049</v>
      </c>
      <c r="C1276" s="19">
        <v>43922.333333333336</v>
      </c>
      <c r="D1276" s="19">
        <v>43922.291666666664</v>
      </c>
      <c r="E1276" s="4"/>
      <c r="F1276" s="4"/>
      <c r="G1276" s="4"/>
    </row>
    <row r="1277" spans="1:7" s="10" customFormat="1" x14ac:dyDescent="0.2">
      <c r="A1277" s="10">
        <v>72110</v>
      </c>
      <c r="B1277" s="10" t="s">
        <v>31021</v>
      </c>
      <c r="C1277" s="19">
        <v>42339</v>
      </c>
      <c r="D1277" s="19">
        <v>42339</v>
      </c>
    </row>
    <row r="1278" spans="1:7" s="10" customFormat="1" x14ac:dyDescent="0.2">
      <c r="A1278" s="10">
        <v>19146</v>
      </c>
      <c r="B1278" s="10" t="s">
        <v>30382</v>
      </c>
      <c r="C1278" s="19">
        <v>39904</v>
      </c>
      <c r="D1278" s="19">
        <v>39904</v>
      </c>
    </row>
    <row r="1279" spans="1:7" s="10" customFormat="1" x14ac:dyDescent="0.2">
      <c r="A1279" s="10">
        <v>73579</v>
      </c>
      <c r="B1279" s="10" t="s">
        <v>32627</v>
      </c>
      <c r="C1279" s="19">
        <v>42509</v>
      </c>
      <c r="D1279" s="19">
        <v>42509</v>
      </c>
    </row>
    <row r="1280" spans="1:7" s="10" customFormat="1" x14ac:dyDescent="0.2">
      <c r="A1280" s="10">
        <v>19147</v>
      </c>
      <c r="B1280" s="10" t="s">
        <v>25383</v>
      </c>
      <c r="C1280" s="19">
        <v>39904</v>
      </c>
      <c r="D1280" s="19">
        <v>39904</v>
      </c>
    </row>
    <row r="1281" spans="1:7" s="10" customFormat="1" x14ac:dyDescent="0.2">
      <c r="A1281" s="10">
        <v>43516</v>
      </c>
      <c r="B1281" s="10" t="s">
        <v>28050</v>
      </c>
      <c r="C1281" s="19">
        <v>41930</v>
      </c>
      <c r="D1281" s="19">
        <v>41944</v>
      </c>
    </row>
    <row r="1282" spans="1:7" s="10" customFormat="1" x14ac:dyDescent="0.2">
      <c r="A1282" s="10">
        <v>43517</v>
      </c>
      <c r="B1282" s="10" t="s">
        <v>30585</v>
      </c>
      <c r="C1282" s="19">
        <v>41930</v>
      </c>
      <c r="D1282" s="19">
        <v>41944</v>
      </c>
    </row>
    <row r="1283" spans="1:7" s="10" customFormat="1" x14ac:dyDescent="0.2">
      <c r="A1283" s="10">
        <v>43518</v>
      </c>
      <c r="B1283" s="10" t="s">
        <v>24554</v>
      </c>
      <c r="C1283" s="19">
        <v>41930</v>
      </c>
      <c r="D1283" s="19">
        <v>41944</v>
      </c>
    </row>
    <row r="1284" spans="1:7" s="10" customFormat="1" x14ac:dyDescent="0.2">
      <c r="A1284" s="10">
        <v>19148</v>
      </c>
      <c r="B1284" s="10" t="s">
        <v>26084</v>
      </c>
      <c r="C1284" s="19">
        <v>39904</v>
      </c>
      <c r="D1284" s="19">
        <v>39904</v>
      </c>
    </row>
    <row r="1285" spans="1:7" s="10" customFormat="1" x14ac:dyDescent="0.2">
      <c r="A1285" s="10">
        <v>19149</v>
      </c>
      <c r="B1285" s="10" t="s">
        <v>30636</v>
      </c>
      <c r="C1285" s="19">
        <v>39904</v>
      </c>
      <c r="D1285" s="19">
        <v>39904</v>
      </c>
    </row>
    <row r="1286" spans="1:7" s="10" customFormat="1" x14ac:dyDescent="0.2">
      <c r="A1286" s="10">
        <v>22918</v>
      </c>
      <c r="B1286" s="10" t="s">
        <v>28474</v>
      </c>
      <c r="C1286" s="19">
        <v>40066</v>
      </c>
      <c r="D1286" s="19">
        <v>40066</v>
      </c>
    </row>
    <row r="1287" spans="1:7" s="10" customFormat="1" x14ac:dyDescent="0.2">
      <c r="A1287" s="10">
        <v>19150</v>
      </c>
      <c r="B1287" s="10" t="s">
        <v>24599</v>
      </c>
      <c r="C1287" s="19">
        <v>39904</v>
      </c>
      <c r="D1287" s="19">
        <v>39904</v>
      </c>
    </row>
    <row r="1288" spans="1:7" s="10" customFormat="1" x14ac:dyDescent="0.2">
      <c r="A1288" s="10">
        <v>43519</v>
      </c>
      <c r="B1288" s="10" t="s">
        <v>29062</v>
      </c>
      <c r="C1288" s="19">
        <v>41930</v>
      </c>
      <c r="D1288" s="19">
        <v>41944</v>
      </c>
    </row>
    <row r="1289" spans="1:7" s="10" customFormat="1" x14ac:dyDescent="0.2">
      <c r="A1289" s="10">
        <v>19151</v>
      </c>
      <c r="B1289" s="10" t="s">
        <v>29117</v>
      </c>
      <c r="C1289" s="19">
        <v>39904</v>
      </c>
      <c r="D1289" s="19">
        <v>39904</v>
      </c>
    </row>
    <row r="1290" spans="1:7" s="10" customFormat="1" x14ac:dyDescent="0.2">
      <c r="A1290" s="10">
        <v>19152</v>
      </c>
      <c r="B1290" s="10" t="s">
        <v>31372</v>
      </c>
      <c r="C1290" s="19">
        <v>39904</v>
      </c>
      <c r="D1290" s="19">
        <v>39904</v>
      </c>
    </row>
    <row r="1291" spans="1:7" s="10" customFormat="1" x14ac:dyDescent="0.2">
      <c r="A1291" s="4">
        <v>87324</v>
      </c>
      <c r="B1291" s="4" t="s">
        <v>49166</v>
      </c>
      <c r="C1291" s="19">
        <v>43922.333333333336</v>
      </c>
      <c r="D1291" s="19">
        <v>43922.291666666664</v>
      </c>
      <c r="E1291" s="4"/>
      <c r="F1291" s="4"/>
      <c r="G1291" s="4"/>
    </row>
    <row r="1292" spans="1:7" s="10" customFormat="1" x14ac:dyDescent="0.2">
      <c r="A1292" s="4">
        <v>86653</v>
      </c>
      <c r="B1292" s="4" t="s">
        <v>48498</v>
      </c>
      <c r="C1292" s="19">
        <v>43922.333333333336</v>
      </c>
      <c r="D1292" s="19">
        <v>43922.291666666664</v>
      </c>
      <c r="E1292" s="4"/>
      <c r="F1292" s="4"/>
      <c r="G1292" s="4"/>
    </row>
    <row r="1293" spans="1:7" s="10" customFormat="1" x14ac:dyDescent="0.2">
      <c r="A1293" s="4">
        <v>86655</v>
      </c>
      <c r="B1293" s="4" t="s">
        <v>48500</v>
      </c>
      <c r="C1293" s="19">
        <v>43922.333333333336</v>
      </c>
      <c r="D1293" s="19">
        <v>43922.291666666664</v>
      </c>
      <c r="E1293" s="4"/>
      <c r="F1293" s="4"/>
      <c r="G1293" s="4"/>
    </row>
    <row r="1294" spans="1:7" s="10" customFormat="1" x14ac:dyDescent="0.2">
      <c r="A1294" s="4">
        <v>86478</v>
      </c>
      <c r="B1294" s="4" t="s">
        <v>48324</v>
      </c>
      <c r="C1294" s="19">
        <v>43922.333333333336</v>
      </c>
      <c r="D1294" s="19">
        <v>43922.291666666664</v>
      </c>
      <c r="E1294" s="4"/>
      <c r="F1294" s="4"/>
      <c r="G1294" s="4"/>
    </row>
    <row r="1295" spans="1:7" s="10" customFormat="1" x14ac:dyDescent="0.2">
      <c r="A1295" s="4">
        <v>87002</v>
      </c>
      <c r="B1295" s="4" t="s">
        <v>48846</v>
      </c>
      <c r="C1295" s="19">
        <v>43922.333333333336</v>
      </c>
      <c r="D1295" s="19">
        <v>43922.291666666664</v>
      </c>
      <c r="E1295" s="4"/>
      <c r="F1295" s="4"/>
      <c r="G1295" s="4"/>
    </row>
    <row r="1296" spans="1:7" s="10" customFormat="1" x14ac:dyDescent="0.2">
      <c r="A1296" s="4">
        <v>87302</v>
      </c>
      <c r="B1296" s="4" t="s">
        <v>49144</v>
      </c>
      <c r="C1296" s="19">
        <v>43922.333333333336</v>
      </c>
      <c r="D1296" s="19">
        <v>43922.291666666664</v>
      </c>
      <c r="E1296" s="4"/>
      <c r="F1296" s="4"/>
      <c r="G1296" s="4"/>
    </row>
    <row r="1297" spans="1:7" s="10" customFormat="1" x14ac:dyDescent="0.2">
      <c r="A1297" s="4">
        <v>86807</v>
      </c>
      <c r="B1297" s="4" t="s">
        <v>48651</v>
      </c>
      <c r="C1297" s="19">
        <v>43922.333333333336</v>
      </c>
      <c r="D1297" s="19">
        <v>43922.291666666664</v>
      </c>
      <c r="E1297" s="4"/>
      <c r="F1297" s="4"/>
      <c r="G1297" s="4"/>
    </row>
    <row r="1298" spans="1:7" s="10" customFormat="1" x14ac:dyDescent="0.2">
      <c r="A1298" s="4">
        <v>87142</v>
      </c>
      <c r="B1298" s="4" t="s">
        <v>48984</v>
      </c>
      <c r="C1298" s="19">
        <v>43922.333333333336</v>
      </c>
      <c r="D1298" s="19">
        <v>43922.291666666664</v>
      </c>
      <c r="E1298" s="4"/>
      <c r="F1298" s="4"/>
      <c r="G1298" s="4"/>
    </row>
    <row r="1299" spans="1:7" s="10" customFormat="1" x14ac:dyDescent="0.2">
      <c r="A1299" s="4">
        <v>87179</v>
      </c>
      <c r="B1299" s="4" t="s">
        <v>49021</v>
      </c>
      <c r="C1299" s="19">
        <v>43922.333333333336</v>
      </c>
      <c r="D1299" s="19">
        <v>43922.291666666664</v>
      </c>
      <c r="E1299" s="4"/>
      <c r="F1299" s="4"/>
      <c r="G1299" s="4"/>
    </row>
    <row r="1300" spans="1:7" s="10" customFormat="1" x14ac:dyDescent="0.2">
      <c r="A1300" s="4">
        <v>87261</v>
      </c>
      <c r="B1300" s="4" t="s">
        <v>49103</v>
      </c>
      <c r="C1300" s="19">
        <v>43922.333333333336</v>
      </c>
      <c r="D1300" s="19">
        <v>43922.291666666664</v>
      </c>
      <c r="E1300" s="4"/>
      <c r="F1300" s="4"/>
      <c r="G1300" s="4"/>
    </row>
    <row r="1301" spans="1:7" s="10" customFormat="1" x14ac:dyDescent="0.2">
      <c r="A1301" s="4">
        <v>86905</v>
      </c>
      <c r="B1301" s="4" t="s">
        <v>48749</v>
      </c>
      <c r="C1301" s="19">
        <v>43922.333333333336</v>
      </c>
      <c r="D1301" s="19">
        <v>43922.291666666664</v>
      </c>
      <c r="E1301" s="4"/>
      <c r="F1301" s="4"/>
      <c r="G1301" s="4"/>
    </row>
    <row r="1302" spans="1:7" s="10" customFormat="1" x14ac:dyDescent="0.2">
      <c r="A1302" s="4">
        <v>86391</v>
      </c>
      <c r="B1302" s="4" t="s">
        <v>48237</v>
      </c>
      <c r="C1302" s="19">
        <v>43922.333333333336</v>
      </c>
      <c r="D1302" s="19">
        <v>43922.291666666664</v>
      </c>
      <c r="E1302" s="4"/>
      <c r="F1302" s="4"/>
      <c r="G1302" s="4"/>
    </row>
    <row r="1303" spans="1:7" s="10" customFormat="1" x14ac:dyDescent="0.2">
      <c r="A1303" s="4">
        <v>86770</v>
      </c>
      <c r="B1303" s="4" t="s">
        <v>48614</v>
      </c>
      <c r="C1303" s="19">
        <v>43922.333333333336</v>
      </c>
      <c r="D1303" s="19">
        <v>43922.291666666664</v>
      </c>
      <c r="E1303" s="4"/>
      <c r="F1303" s="4"/>
      <c r="G1303" s="4"/>
    </row>
    <row r="1304" spans="1:7" s="10" customFormat="1" x14ac:dyDescent="0.2">
      <c r="A1304" s="4">
        <v>86567</v>
      </c>
      <c r="B1304" s="4" t="s">
        <v>48413</v>
      </c>
      <c r="C1304" s="19">
        <v>43922.333333333336</v>
      </c>
      <c r="D1304" s="19">
        <v>43922.291666666664</v>
      </c>
      <c r="E1304" s="4"/>
      <c r="F1304" s="4"/>
      <c r="G1304" s="4"/>
    </row>
    <row r="1305" spans="1:7" s="10" customFormat="1" x14ac:dyDescent="0.2">
      <c r="A1305" s="4">
        <v>86546</v>
      </c>
      <c r="B1305" s="4" t="s">
        <v>48392</v>
      </c>
      <c r="C1305" s="19">
        <v>43922.333333333336</v>
      </c>
      <c r="D1305" s="19">
        <v>43922.291666666664</v>
      </c>
      <c r="E1305" s="4"/>
      <c r="F1305" s="4"/>
      <c r="G1305" s="4"/>
    </row>
    <row r="1306" spans="1:7" s="10" customFormat="1" x14ac:dyDescent="0.2">
      <c r="A1306" s="4">
        <v>84360</v>
      </c>
      <c r="B1306" s="4" t="s">
        <v>46865</v>
      </c>
      <c r="C1306" s="19">
        <v>43608.375</v>
      </c>
      <c r="D1306" s="19">
        <v>43608.291666666664</v>
      </c>
    </row>
    <row r="1307" spans="1:7" s="10" customFormat="1" x14ac:dyDescent="0.2">
      <c r="A1307" s="10">
        <v>19153</v>
      </c>
      <c r="B1307" s="10" t="s">
        <v>24773</v>
      </c>
      <c r="C1307" s="19">
        <v>39904</v>
      </c>
      <c r="D1307" s="19">
        <v>39904</v>
      </c>
    </row>
    <row r="1308" spans="1:7" s="10" customFormat="1" x14ac:dyDescent="0.2">
      <c r="A1308" s="10">
        <v>42440</v>
      </c>
      <c r="B1308" s="10" t="s">
        <v>27872</v>
      </c>
      <c r="C1308" s="19">
        <v>41746</v>
      </c>
      <c r="D1308" s="19">
        <v>41746</v>
      </c>
    </row>
    <row r="1309" spans="1:7" s="10" customFormat="1" x14ac:dyDescent="0.2">
      <c r="A1309" s="10">
        <v>42441</v>
      </c>
      <c r="B1309" s="10" t="s">
        <v>30917</v>
      </c>
      <c r="C1309" s="19">
        <v>41746</v>
      </c>
      <c r="D1309" s="19">
        <v>41746</v>
      </c>
    </row>
    <row r="1310" spans="1:7" s="10" customFormat="1" x14ac:dyDescent="0.2">
      <c r="A1310" s="10">
        <v>42442</v>
      </c>
      <c r="B1310" s="10" t="s">
        <v>25213</v>
      </c>
      <c r="C1310" s="19">
        <v>41746</v>
      </c>
      <c r="D1310" s="19">
        <v>41746</v>
      </c>
    </row>
    <row r="1311" spans="1:7" s="10" customFormat="1" x14ac:dyDescent="0.2">
      <c r="A1311" s="10">
        <v>42443</v>
      </c>
      <c r="B1311" s="10" t="s">
        <v>26528</v>
      </c>
      <c r="C1311" s="19">
        <v>41746</v>
      </c>
      <c r="D1311" s="19">
        <v>41746</v>
      </c>
    </row>
    <row r="1312" spans="1:7" s="10" customFormat="1" x14ac:dyDescent="0.2">
      <c r="A1312" s="10">
        <v>43521</v>
      </c>
      <c r="B1312" s="10" t="s">
        <v>24785</v>
      </c>
      <c r="C1312" s="19">
        <v>41930</v>
      </c>
      <c r="D1312" s="19">
        <v>41944</v>
      </c>
    </row>
    <row r="1313" spans="1:4" s="10" customFormat="1" x14ac:dyDescent="0.2">
      <c r="A1313" s="10">
        <v>43522</v>
      </c>
      <c r="B1313" s="10" t="s">
        <v>26582</v>
      </c>
      <c r="C1313" s="19">
        <v>41930</v>
      </c>
      <c r="D1313" s="19">
        <v>41944</v>
      </c>
    </row>
    <row r="1314" spans="1:4" s="10" customFormat="1" x14ac:dyDescent="0.2">
      <c r="A1314" s="10">
        <v>27946</v>
      </c>
      <c r="B1314" s="10" t="s">
        <v>29952</v>
      </c>
      <c r="C1314" s="19">
        <v>40990</v>
      </c>
      <c r="D1314" s="19">
        <v>40990</v>
      </c>
    </row>
    <row r="1315" spans="1:4" s="10" customFormat="1" x14ac:dyDescent="0.2">
      <c r="A1315" s="10">
        <v>27947</v>
      </c>
      <c r="B1315" s="10" t="s">
        <v>26897</v>
      </c>
      <c r="C1315" s="19">
        <v>40990</v>
      </c>
      <c r="D1315" s="19">
        <v>40990</v>
      </c>
    </row>
    <row r="1316" spans="1:4" s="10" customFormat="1" x14ac:dyDescent="0.2">
      <c r="A1316" s="10">
        <v>77417</v>
      </c>
      <c r="B1316" s="10" t="s">
        <v>43677</v>
      </c>
      <c r="C1316" s="19">
        <v>42873</v>
      </c>
      <c r="D1316" s="19">
        <v>42873</v>
      </c>
    </row>
    <row r="1317" spans="1:4" s="10" customFormat="1" x14ac:dyDescent="0.2">
      <c r="A1317" s="10">
        <v>43523</v>
      </c>
      <c r="B1317" s="10" t="s">
        <v>31161</v>
      </c>
      <c r="C1317" s="19">
        <v>41930</v>
      </c>
      <c r="D1317" s="19">
        <v>41944</v>
      </c>
    </row>
    <row r="1318" spans="1:4" s="10" customFormat="1" x14ac:dyDescent="0.2">
      <c r="A1318" s="10">
        <v>83691</v>
      </c>
      <c r="B1318" s="4" t="s">
        <v>46244</v>
      </c>
      <c r="C1318" s="7">
        <v>43520.5</v>
      </c>
      <c r="D1318" s="7">
        <v>43517.333333333336</v>
      </c>
    </row>
    <row r="1319" spans="1:4" s="10" customFormat="1" x14ac:dyDescent="0.2">
      <c r="A1319" s="10">
        <v>25354</v>
      </c>
      <c r="B1319" s="10" t="s">
        <v>28826</v>
      </c>
      <c r="C1319" s="19">
        <v>40633</v>
      </c>
      <c r="D1319" s="19">
        <v>40633</v>
      </c>
    </row>
    <row r="1320" spans="1:4" s="10" customFormat="1" x14ac:dyDescent="0.2">
      <c r="A1320" s="10">
        <v>25355</v>
      </c>
      <c r="B1320" s="10" t="s">
        <v>30474</v>
      </c>
      <c r="C1320" s="19">
        <v>40633</v>
      </c>
      <c r="D1320" s="19">
        <v>40633</v>
      </c>
    </row>
    <row r="1321" spans="1:4" s="10" customFormat="1" x14ac:dyDescent="0.2">
      <c r="A1321" s="10">
        <v>25356</v>
      </c>
      <c r="B1321" s="10" t="s">
        <v>26256</v>
      </c>
      <c r="C1321" s="19">
        <v>40633</v>
      </c>
      <c r="D1321" s="19">
        <v>40633</v>
      </c>
    </row>
    <row r="1322" spans="1:4" s="10" customFormat="1" x14ac:dyDescent="0.2">
      <c r="A1322" s="10">
        <v>25357</v>
      </c>
      <c r="B1322" s="10" t="s">
        <v>28420</v>
      </c>
      <c r="C1322" s="19">
        <v>40633</v>
      </c>
      <c r="D1322" s="19">
        <v>40633</v>
      </c>
    </row>
    <row r="1323" spans="1:4" s="10" customFormat="1" x14ac:dyDescent="0.2">
      <c r="A1323" s="10">
        <v>25358</v>
      </c>
      <c r="B1323" s="10" t="s">
        <v>30081</v>
      </c>
      <c r="C1323" s="19">
        <v>40633</v>
      </c>
      <c r="D1323" s="19">
        <v>40633</v>
      </c>
    </row>
    <row r="1324" spans="1:4" s="10" customFormat="1" x14ac:dyDescent="0.2">
      <c r="A1324" s="10">
        <v>25359</v>
      </c>
      <c r="B1324" s="10" t="s">
        <v>25292</v>
      </c>
      <c r="C1324" s="19">
        <v>40633</v>
      </c>
      <c r="D1324" s="19">
        <v>40633</v>
      </c>
    </row>
    <row r="1325" spans="1:4" s="10" customFormat="1" x14ac:dyDescent="0.2">
      <c r="A1325" s="10">
        <v>25360</v>
      </c>
      <c r="B1325" s="10" t="s">
        <v>29339</v>
      </c>
      <c r="C1325" s="19">
        <v>40633</v>
      </c>
      <c r="D1325" s="19">
        <v>40633</v>
      </c>
    </row>
    <row r="1326" spans="1:4" s="10" customFormat="1" x14ac:dyDescent="0.2">
      <c r="A1326" s="10">
        <v>25361</v>
      </c>
      <c r="B1326" s="10" t="s">
        <v>32116</v>
      </c>
      <c r="C1326" s="19">
        <v>40633</v>
      </c>
      <c r="D1326" s="19">
        <v>40633</v>
      </c>
    </row>
    <row r="1327" spans="1:4" s="10" customFormat="1" x14ac:dyDescent="0.2">
      <c r="A1327" s="10">
        <v>43524</v>
      </c>
      <c r="B1327" s="10" t="s">
        <v>25752</v>
      </c>
      <c r="C1327" s="19">
        <v>41930</v>
      </c>
      <c r="D1327" s="19">
        <v>41944</v>
      </c>
    </row>
    <row r="1328" spans="1:4" s="10" customFormat="1" x14ac:dyDescent="0.2">
      <c r="A1328" s="10">
        <v>74933</v>
      </c>
      <c r="B1328" s="10" t="s">
        <v>32642</v>
      </c>
      <c r="C1328" s="19">
        <v>42644</v>
      </c>
      <c r="D1328" s="19">
        <v>42644</v>
      </c>
    </row>
    <row r="1329" spans="1:4" s="10" customFormat="1" x14ac:dyDescent="0.2">
      <c r="A1329" s="10">
        <v>74934</v>
      </c>
      <c r="B1329" s="10" t="s">
        <v>26694</v>
      </c>
      <c r="C1329" s="19">
        <v>42644</v>
      </c>
      <c r="D1329" s="19">
        <v>42644</v>
      </c>
    </row>
    <row r="1330" spans="1:4" s="10" customFormat="1" x14ac:dyDescent="0.2">
      <c r="A1330" s="10">
        <v>19157</v>
      </c>
      <c r="B1330" s="10" t="s">
        <v>29286</v>
      </c>
      <c r="C1330" s="19">
        <v>39904</v>
      </c>
      <c r="D1330" s="19">
        <v>39904</v>
      </c>
    </row>
    <row r="1331" spans="1:4" s="10" customFormat="1" x14ac:dyDescent="0.2">
      <c r="A1331" s="10">
        <v>19158</v>
      </c>
      <c r="B1331" s="10" t="s">
        <v>32672</v>
      </c>
      <c r="C1331" s="19">
        <v>39904</v>
      </c>
      <c r="D1331" s="19">
        <v>39904</v>
      </c>
    </row>
    <row r="1332" spans="1:4" s="10" customFormat="1" x14ac:dyDescent="0.2">
      <c r="A1332" s="10">
        <v>43525</v>
      </c>
      <c r="B1332" s="10" t="s">
        <v>27853</v>
      </c>
      <c r="C1332" s="19">
        <v>41930</v>
      </c>
      <c r="D1332" s="19">
        <v>41944</v>
      </c>
    </row>
    <row r="1333" spans="1:4" s="10" customFormat="1" x14ac:dyDescent="0.2">
      <c r="A1333" s="10">
        <v>19159</v>
      </c>
      <c r="B1333" s="10" t="s">
        <v>27004</v>
      </c>
      <c r="C1333" s="19">
        <v>39904</v>
      </c>
      <c r="D1333" s="19">
        <v>39904</v>
      </c>
    </row>
    <row r="1334" spans="1:4" s="10" customFormat="1" x14ac:dyDescent="0.2">
      <c r="A1334" s="10">
        <v>19130</v>
      </c>
      <c r="B1334" s="10" t="s">
        <v>24754</v>
      </c>
      <c r="C1334" s="19">
        <v>39904</v>
      </c>
      <c r="D1334" s="19">
        <v>39904</v>
      </c>
    </row>
    <row r="1335" spans="1:4" s="10" customFormat="1" x14ac:dyDescent="0.2">
      <c r="A1335" s="10">
        <v>19131</v>
      </c>
      <c r="B1335" s="10" t="s">
        <v>28998</v>
      </c>
      <c r="C1335" s="19">
        <v>39904</v>
      </c>
      <c r="D1335" s="19">
        <v>39904</v>
      </c>
    </row>
    <row r="1336" spans="1:4" s="10" customFormat="1" x14ac:dyDescent="0.2">
      <c r="A1336" s="10">
        <v>19132</v>
      </c>
      <c r="B1336" s="10" t="s">
        <v>32019</v>
      </c>
      <c r="C1336" s="19">
        <v>39904</v>
      </c>
      <c r="D1336" s="19">
        <v>39904</v>
      </c>
    </row>
    <row r="1337" spans="1:4" s="10" customFormat="1" x14ac:dyDescent="0.2">
      <c r="A1337" s="10">
        <v>19133</v>
      </c>
      <c r="B1337" s="10" t="s">
        <v>25666</v>
      </c>
      <c r="C1337" s="19">
        <v>39904</v>
      </c>
      <c r="D1337" s="19">
        <v>39904</v>
      </c>
    </row>
    <row r="1338" spans="1:4" s="10" customFormat="1" x14ac:dyDescent="0.2">
      <c r="A1338" s="10">
        <v>19134</v>
      </c>
      <c r="B1338" s="10" t="s">
        <v>29024</v>
      </c>
      <c r="C1338" s="19">
        <v>39904</v>
      </c>
      <c r="D1338" s="19">
        <v>39904</v>
      </c>
    </row>
    <row r="1339" spans="1:4" s="10" customFormat="1" x14ac:dyDescent="0.2">
      <c r="A1339" s="10">
        <v>19135</v>
      </c>
      <c r="B1339" s="10" t="s">
        <v>32250</v>
      </c>
      <c r="C1339" s="19">
        <v>39904</v>
      </c>
      <c r="D1339" s="19">
        <v>39904</v>
      </c>
    </row>
    <row r="1340" spans="1:4" s="10" customFormat="1" x14ac:dyDescent="0.2">
      <c r="A1340" s="10">
        <v>19136</v>
      </c>
      <c r="B1340" s="10" t="s">
        <v>26237</v>
      </c>
      <c r="C1340" s="19">
        <v>39904</v>
      </c>
      <c r="D1340" s="19">
        <v>39904</v>
      </c>
    </row>
    <row r="1341" spans="1:4" s="10" customFormat="1" x14ac:dyDescent="0.2">
      <c r="A1341" s="10">
        <v>19137</v>
      </c>
      <c r="B1341" s="10" t="s">
        <v>28602</v>
      </c>
      <c r="C1341" s="19">
        <v>39904</v>
      </c>
      <c r="D1341" s="19">
        <v>39904</v>
      </c>
    </row>
    <row r="1342" spans="1:4" s="10" customFormat="1" x14ac:dyDescent="0.2">
      <c r="A1342" s="10">
        <v>19138</v>
      </c>
      <c r="B1342" s="10" t="s">
        <v>32636</v>
      </c>
      <c r="C1342" s="19">
        <v>39904</v>
      </c>
      <c r="D1342" s="19">
        <v>39904</v>
      </c>
    </row>
    <row r="1343" spans="1:4" s="10" customFormat="1" x14ac:dyDescent="0.2">
      <c r="A1343" s="10">
        <v>19139</v>
      </c>
      <c r="B1343" s="10" t="s">
        <v>25250</v>
      </c>
      <c r="C1343" s="19">
        <v>39904</v>
      </c>
      <c r="D1343" s="19">
        <v>39904</v>
      </c>
    </row>
    <row r="1344" spans="1:4" s="10" customFormat="1" x14ac:dyDescent="0.2">
      <c r="A1344" s="10">
        <v>19140</v>
      </c>
      <c r="B1344" s="10" t="s">
        <v>29275</v>
      </c>
      <c r="C1344" s="19">
        <v>39904</v>
      </c>
      <c r="D1344" s="19">
        <v>39904</v>
      </c>
    </row>
    <row r="1345" spans="1:4" s="10" customFormat="1" x14ac:dyDescent="0.2">
      <c r="A1345" s="10">
        <v>19141</v>
      </c>
      <c r="B1345" s="10" t="s">
        <v>30934</v>
      </c>
      <c r="C1345" s="19">
        <v>39904</v>
      </c>
      <c r="D1345" s="19">
        <v>39904</v>
      </c>
    </row>
    <row r="1346" spans="1:4" s="10" customFormat="1" x14ac:dyDescent="0.2">
      <c r="A1346" s="10">
        <v>19142</v>
      </c>
      <c r="B1346" s="10" t="s">
        <v>27124</v>
      </c>
      <c r="C1346" s="19">
        <v>39904</v>
      </c>
      <c r="D1346" s="19">
        <v>39904</v>
      </c>
    </row>
    <row r="1347" spans="1:4" s="10" customFormat="1" x14ac:dyDescent="0.2">
      <c r="A1347" s="10">
        <v>19143</v>
      </c>
      <c r="B1347" s="10" t="s">
        <v>29304</v>
      </c>
      <c r="C1347" s="19">
        <v>39904</v>
      </c>
      <c r="D1347" s="19">
        <v>39904</v>
      </c>
    </row>
    <row r="1348" spans="1:4" s="10" customFormat="1" x14ac:dyDescent="0.2">
      <c r="A1348" s="10">
        <v>19144</v>
      </c>
      <c r="B1348" s="10" t="s">
        <v>32780</v>
      </c>
      <c r="C1348" s="19">
        <v>39904</v>
      </c>
      <c r="D1348" s="19">
        <v>39904</v>
      </c>
    </row>
    <row r="1349" spans="1:4" s="10" customFormat="1" x14ac:dyDescent="0.2">
      <c r="A1349" s="10">
        <v>19206</v>
      </c>
      <c r="B1349" s="10" t="s">
        <v>31561</v>
      </c>
      <c r="C1349" s="19">
        <v>39904</v>
      </c>
      <c r="D1349" s="19">
        <v>39904</v>
      </c>
    </row>
    <row r="1350" spans="1:4" s="10" customFormat="1" x14ac:dyDescent="0.2">
      <c r="A1350" s="10">
        <v>19116</v>
      </c>
      <c r="B1350" s="10" t="s">
        <v>25668</v>
      </c>
      <c r="C1350" s="19">
        <v>39904</v>
      </c>
      <c r="D1350" s="19">
        <v>39904</v>
      </c>
    </row>
    <row r="1351" spans="1:4" s="10" customFormat="1" x14ac:dyDescent="0.2">
      <c r="A1351" s="10">
        <v>19117</v>
      </c>
      <c r="B1351" s="10" t="s">
        <v>29167</v>
      </c>
      <c r="C1351" s="19">
        <v>39904</v>
      </c>
      <c r="D1351" s="19">
        <v>39904</v>
      </c>
    </row>
    <row r="1352" spans="1:4" s="10" customFormat="1" x14ac:dyDescent="0.2">
      <c r="A1352" s="10">
        <v>71799</v>
      </c>
      <c r="B1352" s="10" t="s">
        <v>24810</v>
      </c>
      <c r="C1352" s="19">
        <v>42299</v>
      </c>
      <c r="D1352" s="19">
        <v>42299</v>
      </c>
    </row>
    <row r="1353" spans="1:4" s="10" customFormat="1" x14ac:dyDescent="0.2">
      <c r="A1353" s="10">
        <v>71800</v>
      </c>
      <c r="B1353" s="10" t="s">
        <v>28980</v>
      </c>
      <c r="C1353" s="19">
        <v>42299</v>
      </c>
      <c r="D1353" s="19">
        <v>42299</v>
      </c>
    </row>
    <row r="1354" spans="1:4" s="10" customFormat="1" x14ac:dyDescent="0.2">
      <c r="A1354" s="10">
        <v>71801</v>
      </c>
      <c r="B1354" s="10" t="s">
        <v>31454</v>
      </c>
      <c r="C1354" s="19">
        <v>42299</v>
      </c>
      <c r="D1354" s="19">
        <v>42299</v>
      </c>
    </row>
    <row r="1355" spans="1:4" s="10" customFormat="1" x14ac:dyDescent="0.2">
      <c r="A1355" s="10">
        <v>71802</v>
      </c>
      <c r="B1355" s="10" t="s">
        <v>24400</v>
      </c>
      <c r="C1355" s="19">
        <v>42299</v>
      </c>
      <c r="D1355" s="19">
        <v>42299</v>
      </c>
    </row>
    <row r="1356" spans="1:4" s="10" customFormat="1" x14ac:dyDescent="0.2">
      <c r="A1356" s="10">
        <v>71803</v>
      </c>
      <c r="B1356" s="10" t="s">
        <v>28438</v>
      </c>
      <c r="C1356" s="19">
        <v>42299</v>
      </c>
      <c r="D1356" s="19">
        <v>42299</v>
      </c>
    </row>
    <row r="1357" spans="1:4" s="10" customFormat="1" x14ac:dyDescent="0.2">
      <c r="A1357" s="10">
        <v>71804</v>
      </c>
      <c r="B1357" s="10" t="s">
        <v>30903</v>
      </c>
      <c r="C1357" s="19">
        <v>42299</v>
      </c>
      <c r="D1357" s="19">
        <v>42299</v>
      </c>
    </row>
    <row r="1358" spans="1:4" s="10" customFormat="1" x14ac:dyDescent="0.2">
      <c r="A1358" s="10">
        <v>73048</v>
      </c>
      <c r="B1358" s="10" t="s">
        <v>27781</v>
      </c>
      <c r="C1358" s="19">
        <v>42411</v>
      </c>
      <c r="D1358" s="19">
        <v>42411</v>
      </c>
    </row>
    <row r="1359" spans="1:4" s="10" customFormat="1" x14ac:dyDescent="0.2">
      <c r="A1359" s="10">
        <v>73049</v>
      </c>
      <c r="B1359" s="10" t="s">
        <v>30302</v>
      </c>
      <c r="C1359" s="19">
        <v>42411</v>
      </c>
      <c r="D1359" s="19">
        <v>42411</v>
      </c>
    </row>
    <row r="1360" spans="1:4" s="10" customFormat="1" x14ac:dyDescent="0.2">
      <c r="A1360" s="10">
        <v>19118</v>
      </c>
      <c r="B1360" s="10" t="s">
        <v>32257</v>
      </c>
      <c r="C1360" s="19">
        <v>39904</v>
      </c>
      <c r="D1360" s="19">
        <v>39904</v>
      </c>
    </row>
    <row r="1361" spans="1:4" s="10" customFormat="1" x14ac:dyDescent="0.2">
      <c r="A1361" s="10">
        <v>74935</v>
      </c>
      <c r="B1361" s="10" t="s">
        <v>29174</v>
      </c>
      <c r="C1361" s="19">
        <v>42644</v>
      </c>
      <c r="D1361" s="19">
        <v>42644</v>
      </c>
    </row>
    <row r="1362" spans="1:4" s="10" customFormat="1" x14ac:dyDescent="0.2">
      <c r="A1362" s="10">
        <v>84148</v>
      </c>
      <c r="B1362" s="4" t="s">
        <v>46469</v>
      </c>
      <c r="C1362" s="7">
        <v>43562.875</v>
      </c>
      <c r="D1362" s="7">
        <v>43564.291666666664</v>
      </c>
    </row>
    <row r="1363" spans="1:4" s="10" customFormat="1" x14ac:dyDescent="0.2">
      <c r="A1363" s="10">
        <v>84189</v>
      </c>
      <c r="B1363" s="4" t="s">
        <v>46510</v>
      </c>
      <c r="C1363" s="7">
        <v>43562.875</v>
      </c>
      <c r="D1363" s="7">
        <v>43564.291666666664</v>
      </c>
    </row>
    <row r="1364" spans="1:4" s="10" customFormat="1" x14ac:dyDescent="0.2">
      <c r="A1364" s="10">
        <v>84107</v>
      </c>
      <c r="B1364" s="4" t="s">
        <v>46428</v>
      </c>
      <c r="C1364" s="7">
        <v>43562.875</v>
      </c>
      <c r="D1364" s="7">
        <v>43564.291666666664</v>
      </c>
    </row>
    <row r="1365" spans="1:4" s="10" customFormat="1" x14ac:dyDescent="0.2">
      <c r="A1365" s="10">
        <v>84096</v>
      </c>
      <c r="B1365" s="4" t="s">
        <v>46417</v>
      </c>
      <c r="C1365" s="7">
        <v>43562.875</v>
      </c>
      <c r="D1365" s="7">
        <v>43564.291666666664</v>
      </c>
    </row>
    <row r="1366" spans="1:4" s="10" customFormat="1" x14ac:dyDescent="0.2">
      <c r="A1366" s="10">
        <v>19119</v>
      </c>
      <c r="B1366" s="10" t="s">
        <v>27523</v>
      </c>
      <c r="C1366" s="19">
        <v>39904</v>
      </c>
      <c r="D1366" s="19">
        <v>39904</v>
      </c>
    </row>
    <row r="1367" spans="1:4" s="10" customFormat="1" x14ac:dyDescent="0.2">
      <c r="A1367" s="10">
        <v>19120</v>
      </c>
      <c r="B1367" s="10" t="s">
        <v>30466</v>
      </c>
      <c r="C1367" s="19">
        <v>39904</v>
      </c>
      <c r="D1367" s="19">
        <v>39904</v>
      </c>
    </row>
    <row r="1368" spans="1:4" s="10" customFormat="1" x14ac:dyDescent="0.2">
      <c r="A1368" s="10">
        <v>19121</v>
      </c>
      <c r="B1368" s="10" t="s">
        <v>32293</v>
      </c>
      <c r="C1368" s="19">
        <v>39904</v>
      </c>
      <c r="D1368" s="19">
        <v>39904</v>
      </c>
    </row>
    <row r="1369" spans="1:4" s="10" customFormat="1" x14ac:dyDescent="0.2">
      <c r="A1369" s="10">
        <v>24465</v>
      </c>
      <c r="B1369" s="10" t="s">
        <v>31966</v>
      </c>
      <c r="C1369" s="19">
        <v>40367</v>
      </c>
      <c r="D1369" s="19">
        <v>40366</v>
      </c>
    </row>
    <row r="1370" spans="1:4" s="10" customFormat="1" x14ac:dyDescent="0.2">
      <c r="A1370" s="10">
        <v>19122</v>
      </c>
      <c r="B1370" s="10" t="s">
        <v>26298</v>
      </c>
      <c r="C1370" s="19">
        <v>39904</v>
      </c>
      <c r="D1370" s="19">
        <v>39904</v>
      </c>
    </row>
    <row r="1371" spans="1:4" s="10" customFormat="1" x14ac:dyDescent="0.2">
      <c r="A1371" s="10">
        <v>19123</v>
      </c>
      <c r="B1371" s="10" t="s">
        <v>31019</v>
      </c>
      <c r="C1371" s="19">
        <v>39904</v>
      </c>
      <c r="D1371" s="19">
        <v>39904</v>
      </c>
    </row>
    <row r="1372" spans="1:4" s="10" customFormat="1" x14ac:dyDescent="0.2">
      <c r="A1372" s="10">
        <v>19124</v>
      </c>
      <c r="B1372" s="10" t="s">
        <v>32115</v>
      </c>
      <c r="C1372" s="19">
        <v>39904</v>
      </c>
      <c r="D1372" s="19">
        <v>39904</v>
      </c>
    </row>
    <row r="1373" spans="1:4" s="10" customFormat="1" x14ac:dyDescent="0.2">
      <c r="A1373" s="10">
        <v>16624</v>
      </c>
      <c r="B1373" s="10" t="s">
        <v>29598</v>
      </c>
      <c r="C1373" s="19">
        <v>39904</v>
      </c>
      <c r="D1373" s="19">
        <v>39904</v>
      </c>
    </row>
    <row r="1374" spans="1:4" s="10" customFormat="1" x14ac:dyDescent="0.2">
      <c r="A1374" s="10">
        <v>16869</v>
      </c>
      <c r="B1374" s="10" t="s">
        <v>27022</v>
      </c>
      <c r="C1374" s="19">
        <v>39904</v>
      </c>
      <c r="D1374" s="19">
        <v>39904</v>
      </c>
    </row>
    <row r="1375" spans="1:4" s="10" customFormat="1" x14ac:dyDescent="0.2">
      <c r="A1375" s="10">
        <v>72111</v>
      </c>
      <c r="B1375" s="10" t="s">
        <v>24538</v>
      </c>
      <c r="C1375" s="19">
        <v>42339</v>
      </c>
      <c r="D1375" s="19">
        <v>42339</v>
      </c>
    </row>
    <row r="1376" spans="1:4" s="10" customFormat="1" x14ac:dyDescent="0.2">
      <c r="A1376" s="10">
        <v>72112</v>
      </c>
      <c r="B1376" s="10" t="s">
        <v>29049</v>
      </c>
      <c r="C1376" s="19">
        <v>42339</v>
      </c>
      <c r="D1376" s="19">
        <v>42339</v>
      </c>
    </row>
    <row r="1377" spans="1:7" s="10" customFormat="1" x14ac:dyDescent="0.2">
      <c r="A1377" s="10">
        <v>72113</v>
      </c>
      <c r="B1377" s="10" t="s">
        <v>31210</v>
      </c>
      <c r="C1377" s="19">
        <v>42339</v>
      </c>
      <c r="D1377" s="19">
        <v>42339</v>
      </c>
    </row>
    <row r="1378" spans="1:7" s="10" customFormat="1" x14ac:dyDescent="0.2">
      <c r="A1378" s="10">
        <v>83392</v>
      </c>
      <c r="B1378" s="4" t="s">
        <v>46198</v>
      </c>
      <c r="C1378" s="7">
        <v>43437.333333333336</v>
      </c>
      <c r="D1378" s="7">
        <v>43433.333333333336</v>
      </c>
    </row>
    <row r="1379" spans="1:7" s="10" customFormat="1" x14ac:dyDescent="0.2">
      <c r="A1379" s="10">
        <v>83393</v>
      </c>
      <c r="B1379" s="4" t="s">
        <v>46199</v>
      </c>
      <c r="C1379" s="7">
        <v>43437.333333333336</v>
      </c>
      <c r="D1379" s="7">
        <v>43433.333333333336</v>
      </c>
    </row>
    <row r="1380" spans="1:7" s="10" customFormat="1" x14ac:dyDescent="0.2">
      <c r="A1380" s="10">
        <v>19126</v>
      </c>
      <c r="B1380" s="10" t="s">
        <v>31445</v>
      </c>
      <c r="C1380" s="19">
        <v>39904</v>
      </c>
      <c r="D1380" s="19">
        <v>39904</v>
      </c>
    </row>
    <row r="1381" spans="1:7" s="10" customFormat="1" x14ac:dyDescent="0.2">
      <c r="A1381" s="10">
        <v>19127</v>
      </c>
      <c r="B1381" s="10" t="s">
        <v>25714</v>
      </c>
      <c r="C1381" s="19">
        <v>39904</v>
      </c>
      <c r="D1381" s="19">
        <v>39904</v>
      </c>
    </row>
    <row r="1382" spans="1:7" s="10" customFormat="1" x14ac:dyDescent="0.2">
      <c r="A1382" s="10">
        <v>19128</v>
      </c>
      <c r="B1382" s="10" t="s">
        <v>28327</v>
      </c>
      <c r="C1382" s="19">
        <v>39904</v>
      </c>
      <c r="D1382" s="19">
        <v>39904</v>
      </c>
    </row>
    <row r="1383" spans="1:7" s="10" customFormat="1" x14ac:dyDescent="0.2">
      <c r="A1383" s="10">
        <v>72115</v>
      </c>
      <c r="B1383" s="10" t="s">
        <v>26817</v>
      </c>
      <c r="C1383" s="19">
        <v>42339</v>
      </c>
      <c r="D1383" s="19">
        <v>42339</v>
      </c>
    </row>
    <row r="1384" spans="1:7" s="10" customFormat="1" x14ac:dyDescent="0.2">
      <c r="A1384" s="10">
        <v>43530</v>
      </c>
      <c r="B1384" s="10" t="s">
        <v>26665</v>
      </c>
      <c r="C1384" s="19">
        <v>41930</v>
      </c>
      <c r="D1384" s="19">
        <v>41944</v>
      </c>
    </row>
    <row r="1385" spans="1:7" s="10" customFormat="1" x14ac:dyDescent="0.2">
      <c r="A1385" s="4">
        <v>87010</v>
      </c>
      <c r="B1385" s="4" t="s">
        <v>48854</v>
      </c>
      <c r="C1385" s="19">
        <v>43922.333333333336</v>
      </c>
      <c r="D1385" s="19">
        <v>43922.291666666664</v>
      </c>
      <c r="E1385" s="4"/>
      <c r="F1385" s="4"/>
      <c r="G1385" s="4"/>
    </row>
    <row r="1386" spans="1:7" s="10" customFormat="1" x14ac:dyDescent="0.2">
      <c r="A1386" s="10">
        <v>19129</v>
      </c>
      <c r="B1386" s="10" t="s">
        <v>28238</v>
      </c>
      <c r="C1386" s="19">
        <v>39904</v>
      </c>
      <c r="D1386" s="19">
        <v>39904</v>
      </c>
    </row>
    <row r="1387" spans="1:7" s="10" customFormat="1" x14ac:dyDescent="0.2">
      <c r="A1387" s="10">
        <v>19191</v>
      </c>
      <c r="B1387" s="10" t="s">
        <v>27172</v>
      </c>
      <c r="C1387" s="19">
        <v>39904</v>
      </c>
      <c r="D1387" s="19">
        <v>39904</v>
      </c>
    </row>
    <row r="1388" spans="1:7" s="10" customFormat="1" x14ac:dyDescent="0.2">
      <c r="A1388" s="10">
        <v>81936</v>
      </c>
      <c r="B1388" s="10" t="s">
        <v>44219</v>
      </c>
      <c r="C1388" s="19">
        <v>43195</v>
      </c>
      <c r="D1388" s="19">
        <v>43195</v>
      </c>
    </row>
    <row r="1389" spans="1:7" s="10" customFormat="1" x14ac:dyDescent="0.2">
      <c r="A1389" s="10">
        <v>24556</v>
      </c>
      <c r="B1389" s="10" t="s">
        <v>31449</v>
      </c>
      <c r="C1389" s="19">
        <v>40483</v>
      </c>
      <c r="D1389" s="19">
        <v>40483</v>
      </c>
    </row>
    <row r="1390" spans="1:7" s="10" customFormat="1" x14ac:dyDescent="0.2">
      <c r="A1390" s="10">
        <v>19192</v>
      </c>
      <c r="B1390" s="10" t="s">
        <v>29871</v>
      </c>
      <c r="C1390" s="19">
        <v>39904</v>
      </c>
      <c r="D1390" s="19">
        <v>39904</v>
      </c>
    </row>
    <row r="1391" spans="1:7" s="10" customFormat="1" x14ac:dyDescent="0.2">
      <c r="A1391" s="10">
        <v>19193</v>
      </c>
      <c r="B1391" s="10" t="s">
        <v>24463</v>
      </c>
      <c r="C1391" s="19">
        <v>39904</v>
      </c>
      <c r="D1391" s="19">
        <v>39904</v>
      </c>
    </row>
    <row r="1392" spans="1:7" s="10" customFormat="1" x14ac:dyDescent="0.2">
      <c r="A1392" s="10">
        <v>19194</v>
      </c>
      <c r="B1392" s="10" t="s">
        <v>27914</v>
      </c>
      <c r="C1392" s="19">
        <v>39904</v>
      </c>
      <c r="D1392" s="19">
        <v>39904</v>
      </c>
    </row>
    <row r="1393" spans="1:7" s="10" customFormat="1" x14ac:dyDescent="0.2">
      <c r="A1393" s="10">
        <v>19195</v>
      </c>
      <c r="B1393" s="10" t="s">
        <v>31698</v>
      </c>
      <c r="C1393" s="19">
        <v>39904</v>
      </c>
      <c r="D1393" s="19">
        <v>39904</v>
      </c>
    </row>
    <row r="1394" spans="1:7" s="10" customFormat="1" x14ac:dyDescent="0.2">
      <c r="A1394" s="10">
        <v>19196</v>
      </c>
      <c r="B1394" s="10" t="s">
        <v>25656</v>
      </c>
      <c r="C1394" s="19">
        <v>39904</v>
      </c>
      <c r="D1394" s="19">
        <v>39904</v>
      </c>
    </row>
    <row r="1395" spans="1:7" s="10" customFormat="1" x14ac:dyDescent="0.2">
      <c r="A1395" s="10">
        <v>19197</v>
      </c>
      <c r="B1395" s="10" t="s">
        <v>26564</v>
      </c>
      <c r="C1395" s="19">
        <v>39904</v>
      </c>
      <c r="D1395" s="19">
        <v>39904</v>
      </c>
    </row>
    <row r="1396" spans="1:7" s="10" customFormat="1" x14ac:dyDescent="0.2">
      <c r="A1396" s="10">
        <v>43531</v>
      </c>
      <c r="B1396" s="10" t="s">
        <v>31534</v>
      </c>
      <c r="C1396" s="19">
        <v>41930</v>
      </c>
      <c r="D1396" s="19">
        <v>41944</v>
      </c>
    </row>
    <row r="1397" spans="1:7" s="10" customFormat="1" x14ac:dyDescent="0.2">
      <c r="A1397" s="10">
        <v>28693</v>
      </c>
      <c r="B1397" s="10" t="s">
        <v>32511</v>
      </c>
      <c r="C1397" s="19">
        <v>41262</v>
      </c>
      <c r="D1397" s="19">
        <v>41262</v>
      </c>
    </row>
    <row r="1398" spans="1:7" s="10" customFormat="1" x14ac:dyDescent="0.2">
      <c r="A1398" s="10">
        <v>29718</v>
      </c>
      <c r="B1398" s="10" t="s">
        <v>24651</v>
      </c>
      <c r="C1398" s="19">
        <v>41600</v>
      </c>
      <c r="D1398" s="19">
        <v>41599</v>
      </c>
    </row>
    <row r="1399" spans="1:7" s="10" customFormat="1" x14ac:dyDescent="0.2">
      <c r="A1399" s="10">
        <v>82576</v>
      </c>
      <c r="B1399" s="4" t="s">
        <v>45829</v>
      </c>
      <c r="C1399" s="7">
        <v>43335.333333333336</v>
      </c>
      <c r="D1399" s="7">
        <v>43335.291666666664</v>
      </c>
    </row>
    <row r="1400" spans="1:7" s="10" customFormat="1" x14ac:dyDescent="0.2">
      <c r="A1400" s="10">
        <v>82577</v>
      </c>
      <c r="B1400" s="4" t="s">
        <v>45830</v>
      </c>
      <c r="C1400" s="7">
        <v>43335.333333333336</v>
      </c>
      <c r="D1400" s="7">
        <v>43335.291666666664</v>
      </c>
    </row>
    <row r="1401" spans="1:7" s="10" customFormat="1" x14ac:dyDescent="0.2">
      <c r="A1401" s="10">
        <v>19198</v>
      </c>
      <c r="B1401" s="10" t="s">
        <v>31148</v>
      </c>
      <c r="C1401" s="19">
        <v>39904</v>
      </c>
      <c r="D1401" s="19">
        <v>39904</v>
      </c>
    </row>
    <row r="1402" spans="1:7" s="10" customFormat="1" x14ac:dyDescent="0.2">
      <c r="A1402" s="10">
        <v>19199</v>
      </c>
      <c r="B1402" s="10" t="s">
        <v>25574</v>
      </c>
      <c r="C1402" s="19">
        <v>39904</v>
      </c>
      <c r="D1402" s="19">
        <v>39904</v>
      </c>
    </row>
    <row r="1403" spans="1:7" s="10" customFormat="1" x14ac:dyDescent="0.2">
      <c r="A1403" s="10">
        <v>19200</v>
      </c>
      <c r="B1403" s="10" t="s">
        <v>29187</v>
      </c>
      <c r="C1403" s="19">
        <v>39904</v>
      </c>
      <c r="D1403" s="19">
        <v>39904</v>
      </c>
    </row>
    <row r="1404" spans="1:7" s="10" customFormat="1" x14ac:dyDescent="0.2">
      <c r="A1404" s="10">
        <v>19201</v>
      </c>
      <c r="B1404" s="10" t="s">
        <v>32510</v>
      </c>
      <c r="C1404" s="19">
        <v>39904</v>
      </c>
      <c r="D1404" s="19">
        <v>39904</v>
      </c>
    </row>
    <row r="1405" spans="1:7" s="10" customFormat="1" x14ac:dyDescent="0.2">
      <c r="A1405" s="10">
        <v>43532</v>
      </c>
      <c r="B1405" s="10" t="s">
        <v>32400</v>
      </c>
      <c r="C1405" s="19">
        <v>41930</v>
      </c>
      <c r="D1405" s="19">
        <v>41944</v>
      </c>
    </row>
    <row r="1406" spans="1:7" s="10" customFormat="1" x14ac:dyDescent="0.2">
      <c r="A1406" s="10">
        <v>44401</v>
      </c>
      <c r="B1406" s="10" t="s">
        <v>30254</v>
      </c>
      <c r="C1406" s="19">
        <v>41944</v>
      </c>
      <c r="D1406" s="19">
        <v>41944</v>
      </c>
    </row>
    <row r="1407" spans="1:7" s="10" customFormat="1" x14ac:dyDescent="0.2">
      <c r="A1407" s="4">
        <v>86841</v>
      </c>
      <c r="B1407" s="4" t="s">
        <v>48685</v>
      </c>
      <c r="C1407" s="19">
        <v>43922.333333333336</v>
      </c>
      <c r="D1407" s="19">
        <v>43922.291666666664</v>
      </c>
      <c r="E1407" s="4"/>
      <c r="F1407" s="4"/>
      <c r="G1407" s="4"/>
    </row>
    <row r="1408" spans="1:7" s="10" customFormat="1" x14ac:dyDescent="0.2">
      <c r="A1408" s="10">
        <v>19202</v>
      </c>
      <c r="B1408" s="10" t="s">
        <v>25865</v>
      </c>
      <c r="C1408" s="19">
        <v>39904</v>
      </c>
      <c r="D1408" s="19">
        <v>39904</v>
      </c>
    </row>
    <row r="1409" spans="1:7" s="10" customFormat="1" x14ac:dyDescent="0.2">
      <c r="A1409" s="10">
        <v>72116</v>
      </c>
      <c r="B1409" s="10" t="s">
        <v>29447</v>
      </c>
      <c r="C1409" s="19">
        <v>42339</v>
      </c>
      <c r="D1409" s="19">
        <v>42339</v>
      </c>
    </row>
    <row r="1410" spans="1:7" s="10" customFormat="1" x14ac:dyDescent="0.2">
      <c r="A1410" s="10">
        <v>72117</v>
      </c>
      <c r="B1410" s="10" t="s">
        <v>25248</v>
      </c>
      <c r="C1410" s="19">
        <v>42339</v>
      </c>
      <c r="D1410" s="19">
        <v>42339</v>
      </c>
    </row>
    <row r="1411" spans="1:7" s="10" customFormat="1" x14ac:dyDescent="0.2">
      <c r="A1411" s="10">
        <v>72118</v>
      </c>
      <c r="B1411" s="10" t="s">
        <v>28931</v>
      </c>
      <c r="C1411" s="19">
        <v>42339</v>
      </c>
      <c r="D1411" s="19">
        <v>42339</v>
      </c>
    </row>
    <row r="1412" spans="1:7" s="10" customFormat="1" x14ac:dyDescent="0.2">
      <c r="A1412" s="10">
        <v>72119</v>
      </c>
      <c r="B1412" s="10" t="s">
        <v>31889</v>
      </c>
      <c r="C1412" s="19">
        <v>42339</v>
      </c>
      <c r="D1412" s="19">
        <v>42339</v>
      </c>
    </row>
    <row r="1413" spans="1:7" s="10" customFormat="1" x14ac:dyDescent="0.2">
      <c r="A1413" s="10">
        <v>72120</v>
      </c>
      <c r="B1413" s="10" t="s">
        <v>25316</v>
      </c>
      <c r="C1413" s="19">
        <v>42339</v>
      </c>
      <c r="D1413" s="19">
        <v>42339</v>
      </c>
    </row>
    <row r="1414" spans="1:7" s="10" customFormat="1" x14ac:dyDescent="0.2">
      <c r="A1414" s="10">
        <v>72121</v>
      </c>
      <c r="B1414" s="10" t="s">
        <v>28561</v>
      </c>
      <c r="C1414" s="19">
        <v>42339</v>
      </c>
      <c r="D1414" s="19">
        <v>42339</v>
      </c>
    </row>
    <row r="1415" spans="1:7" s="10" customFormat="1" x14ac:dyDescent="0.2">
      <c r="A1415" s="10">
        <v>72122</v>
      </c>
      <c r="B1415" s="10" t="s">
        <v>32146</v>
      </c>
      <c r="C1415" s="19">
        <v>42339</v>
      </c>
      <c r="D1415" s="19">
        <v>42339</v>
      </c>
    </row>
    <row r="1416" spans="1:7" s="10" customFormat="1" x14ac:dyDescent="0.2">
      <c r="A1416" s="10">
        <v>72123</v>
      </c>
      <c r="B1416" s="10" t="s">
        <v>25409</v>
      </c>
      <c r="C1416" s="19">
        <v>42339</v>
      </c>
      <c r="D1416" s="19">
        <v>42339</v>
      </c>
    </row>
    <row r="1417" spans="1:7" s="10" customFormat="1" x14ac:dyDescent="0.2">
      <c r="A1417" s="4">
        <v>84336</v>
      </c>
      <c r="B1417" s="4" t="s">
        <v>46841</v>
      </c>
      <c r="C1417" s="19">
        <v>43608.375</v>
      </c>
      <c r="D1417" s="19">
        <v>43608.291666666664</v>
      </c>
    </row>
    <row r="1418" spans="1:7" s="10" customFormat="1" x14ac:dyDescent="0.2">
      <c r="A1418" s="10">
        <v>43533</v>
      </c>
      <c r="B1418" s="10" t="s">
        <v>27950</v>
      </c>
      <c r="C1418" s="19">
        <v>41930</v>
      </c>
      <c r="D1418" s="19">
        <v>41944</v>
      </c>
    </row>
    <row r="1419" spans="1:7" s="10" customFormat="1" x14ac:dyDescent="0.2">
      <c r="A1419" s="10">
        <v>43534</v>
      </c>
      <c r="B1419" s="10" t="s">
        <v>30684</v>
      </c>
      <c r="C1419" s="19">
        <v>41930</v>
      </c>
      <c r="D1419" s="19">
        <v>41944</v>
      </c>
    </row>
    <row r="1420" spans="1:7" s="10" customFormat="1" x14ac:dyDescent="0.2">
      <c r="A1420" s="4">
        <v>87210</v>
      </c>
      <c r="B1420" s="4" t="s">
        <v>49052</v>
      </c>
      <c r="C1420" s="19">
        <v>43922.333333333336</v>
      </c>
      <c r="D1420" s="19">
        <v>43922.291666666664</v>
      </c>
      <c r="E1420" s="4"/>
      <c r="F1420" s="4"/>
      <c r="G1420" s="4"/>
    </row>
    <row r="1421" spans="1:7" s="10" customFormat="1" x14ac:dyDescent="0.2">
      <c r="A1421" s="4">
        <v>87123</v>
      </c>
      <c r="B1421" s="4" t="s">
        <v>48965</v>
      </c>
      <c r="C1421" s="19">
        <v>43922.333333333336</v>
      </c>
      <c r="D1421" s="19">
        <v>43922.291666666664</v>
      </c>
      <c r="E1421" s="4"/>
      <c r="F1421" s="4"/>
      <c r="G1421" s="4"/>
    </row>
    <row r="1422" spans="1:7" s="10" customFormat="1" x14ac:dyDescent="0.2">
      <c r="A1422" s="4">
        <v>87093</v>
      </c>
      <c r="B1422" s="4" t="s">
        <v>48935</v>
      </c>
      <c r="C1422" s="19">
        <v>43922.333333333336</v>
      </c>
      <c r="D1422" s="19">
        <v>43922.291666666664</v>
      </c>
      <c r="E1422" s="4"/>
      <c r="F1422" s="4"/>
      <c r="G1422" s="4"/>
    </row>
    <row r="1423" spans="1:7" s="10" customFormat="1" x14ac:dyDescent="0.2">
      <c r="A1423" s="10">
        <v>19203</v>
      </c>
      <c r="B1423" s="10" t="s">
        <v>28685</v>
      </c>
      <c r="C1423" s="19">
        <v>39904</v>
      </c>
      <c r="D1423" s="19">
        <v>39904</v>
      </c>
    </row>
    <row r="1424" spans="1:7" s="10" customFormat="1" x14ac:dyDescent="0.2">
      <c r="A1424" s="10">
        <v>19204</v>
      </c>
      <c r="B1424" s="10" t="s">
        <v>29993</v>
      </c>
      <c r="C1424" s="19">
        <v>39904</v>
      </c>
      <c r="D1424" s="19">
        <v>39904</v>
      </c>
    </row>
    <row r="1425" spans="1:7" s="10" customFormat="1" x14ac:dyDescent="0.2">
      <c r="A1425" s="10">
        <v>23887</v>
      </c>
      <c r="B1425" s="10" t="s">
        <v>32822</v>
      </c>
      <c r="C1425" s="19">
        <v>40290</v>
      </c>
      <c r="D1425" s="19">
        <v>40290</v>
      </c>
    </row>
    <row r="1426" spans="1:7" s="10" customFormat="1" x14ac:dyDescent="0.2">
      <c r="A1426" s="10">
        <v>19205</v>
      </c>
      <c r="B1426" s="10" t="s">
        <v>26777</v>
      </c>
      <c r="C1426" s="19">
        <v>39904</v>
      </c>
      <c r="D1426" s="19">
        <v>39904</v>
      </c>
    </row>
    <row r="1427" spans="1:7" s="10" customFormat="1" x14ac:dyDescent="0.2">
      <c r="A1427" s="10">
        <v>74936</v>
      </c>
      <c r="B1427" s="10" t="s">
        <v>32268</v>
      </c>
      <c r="C1427" s="19">
        <v>42644</v>
      </c>
      <c r="D1427" s="19">
        <v>42644</v>
      </c>
    </row>
    <row r="1428" spans="1:7" s="10" customFormat="1" x14ac:dyDescent="0.2">
      <c r="A1428" s="10">
        <v>43535</v>
      </c>
      <c r="B1428" s="10" t="s">
        <v>32541</v>
      </c>
      <c r="C1428" s="19">
        <v>41930</v>
      </c>
      <c r="D1428" s="19">
        <v>41944</v>
      </c>
    </row>
    <row r="1429" spans="1:7" s="10" customFormat="1" x14ac:dyDescent="0.2">
      <c r="A1429" s="10">
        <v>43536</v>
      </c>
      <c r="B1429" s="10" t="s">
        <v>26302</v>
      </c>
      <c r="C1429" s="19">
        <v>41930</v>
      </c>
      <c r="D1429" s="19">
        <v>41944</v>
      </c>
    </row>
    <row r="1430" spans="1:7" s="10" customFormat="1" x14ac:dyDescent="0.2">
      <c r="A1430" s="10">
        <v>43537</v>
      </c>
      <c r="B1430" s="10" t="s">
        <v>28971</v>
      </c>
      <c r="C1430" s="19">
        <v>41930</v>
      </c>
      <c r="D1430" s="19">
        <v>41944</v>
      </c>
    </row>
    <row r="1431" spans="1:7" s="10" customFormat="1" x14ac:dyDescent="0.2">
      <c r="A1431" s="10">
        <v>43538</v>
      </c>
      <c r="B1431" s="10" t="s">
        <v>25107</v>
      </c>
      <c r="C1431" s="19">
        <v>41930</v>
      </c>
      <c r="D1431" s="19">
        <v>41944</v>
      </c>
    </row>
    <row r="1432" spans="1:7" s="10" customFormat="1" x14ac:dyDescent="0.2">
      <c r="A1432" s="10">
        <v>43539</v>
      </c>
      <c r="B1432" s="10" t="s">
        <v>27359</v>
      </c>
      <c r="C1432" s="19">
        <v>41930</v>
      </c>
      <c r="D1432" s="19">
        <v>41944</v>
      </c>
    </row>
    <row r="1433" spans="1:7" s="10" customFormat="1" x14ac:dyDescent="0.2">
      <c r="A1433" s="10">
        <v>43540</v>
      </c>
      <c r="B1433" s="10" t="s">
        <v>28176</v>
      </c>
      <c r="C1433" s="19">
        <v>41930</v>
      </c>
      <c r="D1433" s="19">
        <v>41944</v>
      </c>
    </row>
    <row r="1434" spans="1:7" s="10" customFormat="1" x14ac:dyDescent="0.2">
      <c r="A1434" s="4">
        <v>84382</v>
      </c>
      <c r="B1434" s="4" t="s">
        <v>46885</v>
      </c>
      <c r="C1434" s="19">
        <v>43608.375</v>
      </c>
      <c r="D1434" s="19">
        <v>43608.291666666664</v>
      </c>
    </row>
    <row r="1435" spans="1:7" s="10" customFormat="1" x14ac:dyDescent="0.2">
      <c r="A1435" s="10">
        <v>81643</v>
      </c>
      <c r="B1435" s="10" t="s">
        <v>43889</v>
      </c>
      <c r="C1435" s="19">
        <v>43194</v>
      </c>
      <c r="D1435" s="19">
        <v>43194</v>
      </c>
    </row>
    <row r="1436" spans="1:7" s="10" customFormat="1" x14ac:dyDescent="0.2">
      <c r="A1436" s="10">
        <v>81644</v>
      </c>
      <c r="B1436" s="10" t="s">
        <v>43890</v>
      </c>
      <c r="C1436" s="19">
        <v>43194</v>
      </c>
      <c r="D1436" s="19">
        <v>43194</v>
      </c>
    </row>
    <row r="1437" spans="1:7" s="10" customFormat="1" x14ac:dyDescent="0.2">
      <c r="A1437" s="10">
        <v>82242</v>
      </c>
      <c r="B1437" s="10" t="s">
        <v>44345</v>
      </c>
      <c r="C1437" s="19">
        <v>43244</v>
      </c>
      <c r="D1437" s="19">
        <v>43244</v>
      </c>
    </row>
    <row r="1438" spans="1:7" s="10" customFormat="1" x14ac:dyDescent="0.2">
      <c r="A1438" s="4">
        <v>87204</v>
      </c>
      <c r="B1438" s="4" t="s">
        <v>49046</v>
      </c>
      <c r="C1438" s="19">
        <v>43922.333333333336</v>
      </c>
      <c r="D1438" s="19">
        <v>43922.291666666664</v>
      </c>
      <c r="E1438" s="4"/>
      <c r="F1438" s="4"/>
      <c r="G1438" s="4"/>
    </row>
    <row r="1439" spans="1:7" s="10" customFormat="1" x14ac:dyDescent="0.2">
      <c r="A1439" s="4">
        <v>87049</v>
      </c>
      <c r="B1439" s="4" t="s">
        <v>48893</v>
      </c>
      <c r="C1439" s="19">
        <v>43922.333333333336</v>
      </c>
      <c r="D1439" s="19">
        <v>43922.291666666664</v>
      </c>
      <c r="E1439" s="4"/>
      <c r="F1439" s="4"/>
      <c r="G1439" s="4"/>
    </row>
    <row r="1440" spans="1:7" s="10" customFormat="1" x14ac:dyDescent="0.2">
      <c r="A1440" s="4">
        <v>86932</v>
      </c>
      <c r="B1440" s="4" t="s">
        <v>48776</v>
      </c>
      <c r="C1440" s="19">
        <v>43922.333333333336</v>
      </c>
      <c r="D1440" s="19">
        <v>43922.291666666664</v>
      </c>
      <c r="E1440" s="4"/>
      <c r="F1440" s="4"/>
      <c r="G1440" s="4"/>
    </row>
    <row r="1441" spans="1:7" s="10" customFormat="1" x14ac:dyDescent="0.2">
      <c r="A1441" s="4">
        <v>86344</v>
      </c>
      <c r="B1441" s="4" t="s">
        <v>48190</v>
      </c>
      <c r="C1441" s="19">
        <v>43922.333333333336</v>
      </c>
      <c r="D1441" s="19">
        <v>43922.291666666664</v>
      </c>
      <c r="E1441" s="4"/>
      <c r="F1441" s="4"/>
      <c r="G1441" s="4"/>
    </row>
    <row r="1442" spans="1:7" s="10" customFormat="1" x14ac:dyDescent="0.2">
      <c r="A1442" s="4">
        <v>86864</v>
      </c>
      <c r="B1442" s="4" t="s">
        <v>48708</v>
      </c>
      <c r="C1442" s="19">
        <v>43922.333333333336</v>
      </c>
      <c r="D1442" s="19">
        <v>43922.291666666664</v>
      </c>
      <c r="E1442" s="4"/>
      <c r="F1442" s="4"/>
      <c r="G1442" s="4"/>
    </row>
    <row r="1443" spans="1:7" s="10" customFormat="1" x14ac:dyDescent="0.2">
      <c r="A1443" s="10">
        <v>43542</v>
      </c>
      <c r="B1443" s="10" t="s">
        <v>28411</v>
      </c>
      <c r="C1443" s="19">
        <v>41930</v>
      </c>
      <c r="D1443" s="19">
        <v>41944</v>
      </c>
    </row>
    <row r="1444" spans="1:7" s="10" customFormat="1" x14ac:dyDescent="0.2">
      <c r="A1444" s="10">
        <v>43543</v>
      </c>
      <c r="B1444" s="10" t="s">
        <v>32701</v>
      </c>
      <c r="C1444" s="19">
        <v>41930</v>
      </c>
      <c r="D1444" s="19">
        <v>41944</v>
      </c>
    </row>
    <row r="1445" spans="1:7" s="10" customFormat="1" x14ac:dyDescent="0.2">
      <c r="A1445" s="10">
        <v>25362</v>
      </c>
      <c r="B1445" s="10" t="s">
        <v>25229</v>
      </c>
      <c r="C1445" s="19">
        <v>40633</v>
      </c>
      <c r="D1445" s="19">
        <v>40633</v>
      </c>
    </row>
    <row r="1446" spans="1:7" s="10" customFormat="1" x14ac:dyDescent="0.2">
      <c r="A1446" s="10">
        <v>19177</v>
      </c>
      <c r="B1446" s="10" t="s">
        <v>28574</v>
      </c>
      <c r="C1446" s="19">
        <v>39904</v>
      </c>
      <c r="D1446" s="19">
        <v>39904</v>
      </c>
    </row>
    <row r="1447" spans="1:7" s="10" customFormat="1" x14ac:dyDescent="0.2">
      <c r="A1447" s="10">
        <v>76996</v>
      </c>
      <c r="B1447" s="10" t="s">
        <v>28021</v>
      </c>
      <c r="C1447" s="19">
        <v>42782</v>
      </c>
      <c r="D1447" s="19">
        <v>42782</v>
      </c>
    </row>
    <row r="1448" spans="1:7" s="10" customFormat="1" x14ac:dyDescent="0.2">
      <c r="A1448" s="4">
        <v>86236</v>
      </c>
      <c r="B1448" s="4" t="s">
        <v>48105</v>
      </c>
      <c r="C1448" s="19">
        <v>43908.333333333336</v>
      </c>
      <c r="D1448" s="19">
        <v>43908.291666666664</v>
      </c>
      <c r="E1448" s="4"/>
      <c r="F1448" s="4"/>
      <c r="G1448" s="4"/>
    </row>
    <row r="1449" spans="1:7" s="10" customFormat="1" x14ac:dyDescent="0.2">
      <c r="A1449" s="10">
        <v>43544</v>
      </c>
      <c r="B1449" s="10" t="s">
        <v>25286</v>
      </c>
      <c r="C1449" s="19">
        <v>41930</v>
      </c>
      <c r="D1449" s="19">
        <v>41944</v>
      </c>
    </row>
    <row r="1450" spans="1:7" s="10" customFormat="1" x14ac:dyDescent="0.2">
      <c r="A1450" s="10">
        <v>19178</v>
      </c>
      <c r="B1450" s="10" t="s">
        <v>30942</v>
      </c>
      <c r="C1450" s="19">
        <v>39904</v>
      </c>
      <c r="D1450" s="19">
        <v>39904</v>
      </c>
    </row>
    <row r="1451" spans="1:7" s="10" customFormat="1" x14ac:dyDescent="0.2">
      <c r="A1451" s="10">
        <v>19179</v>
      </c>
      <c r="B1451" s="10" t="s">
        <v>25425</v>
      </c>
      <c r="C1451" s="19">
        <v>39904</v>
      </c>
      <c r="D1451" s="19">
        <v>39904</v>
      </c>
    </row>
    <row r="1452" spans="1:7" s="10" customFormat="1" x14ac:dyDescent="0.2">
      <c r="A1452" s="10">
        <v>19180</v>
      </c>
      <c r="B1452" s="10" t="s">
        <v>28725</v>
      </c>
      <c r="C1452" s="19">
        <v>39904</v>
      </c>
      <c r="D1452" s="19">
        <v>39904</v>
      </c>
    </row>
    <row r="1453" spans="1:7" s="10" customFormat="1" x14ac:dyDescent="0.2">
      <c r="A1453" s="10">
        <v>26728</v>
      </c>
      <c r="B1453" s="10" t="s">
        <v>27888</v>
      </c>
      <c r="C1453" s="19">
        <v>40767</v>
      </c>
      <c r="D1453" s="19">
        <v>40767</v>
      </c>
    </row>
    <row r="1454" spans="1:7" s="10" customFormat="1" x14ac:dyDescent="0.2">
      <c r="A1454" s="10">
        <v>28235</v>
      </c>
      <c r="B1454" s="10" t="s">
        <v>32829</v>
      </c>
      <c r="C1454" s="19">
        <v>41137</v>
      </c>
      <c r="D1454" s="19">
        <v>41137</v>
      </c>
    </row>
    <row r="1455" spans="1:7" s="10" customFormat="1" x14ac:dyDescent="0.2">
      <c r="A1455" s="10">
        <v>44794</v>
      </c>
      <c r="B1455" s="10" t="s">
        <v>32705</v>
      </c>
      <c r="C1455" s="19">
        <v>42019</v>
      </c>
      <c r="D1455" s="19">
        <v>42019</v>
      </c>
    </row>
    <row r="1456" spans="1:7" s="10" customFormat="1" x14ac:dyDescent="0.2">
      <c r="A1456" s="10">
        <v>19181</v>
      </c>
      <c r="B1456" s="10" t="s">
        <v>32630</v>
      </c>
      <c r="C1456" s="19">
        <v>39904</v>
      </c>
      <c r="D1456" s="19">
        <v>39904</v>
      </c>
    </row>
    <row r="1457" spans="1:4" s="10" customFormat="1" x14ac:dyDescent="0.2">
      <c r="A1457" s="10">
        <v>19182</v>
      </c>
      <c r="B1457" s="10" t="s">
        <v>26561</v>
      </c>
      <c r="C1457" s="19">
        <v>39904</v>
      </c>
      <c r="D1457" s="19">
        <v>39904</v>
      </c>
    </row>
    <row r="1458" spans="1:4" s="10" customFormat="1" x14ac:dyDescent="0.2">
      <c r="A1458" s="10">
        <v>19183</v>
      </c>
      <c r="B1458" s="10" t="s">
        <v>29152</v>
      </c>
      <c r="C1458" s="19">
        <v>39904</v>
      </c>
      <c r="D1458" s="19">
        <v>39904</v>
      </c>
    </row>
    <row r="1459" spans="1:4" s="10" customFormat="1" x14ac:dyDescent="0.2">
      <c r="A1459" s="10">
        <v>71805</v>
      </c>
      <c r="B1459" s="10" t="s">
        <v>25311</v>
      </c>
      <c r="C1459" s="19">
        <v>42299</v>
      </c>
      <c r="D1459" s="19">
        <v>42299</v>
      </c>
    </row>
    <row r="1460" spans="1:4" s="10" customFormat="1" x14ac:dyDescent="0.2">
      <c r="A1460" s="10">
        <v>43545</v>
      </c>
      <c r="B1460" s="10" t="s">
        <v>28816</v>
      </c>
      <c r="C1460" s="19">
        <v>41930</v>
      </c>
      <c r="D1460" s="19">
        <v>41944</v>
      </c>
    </row>
    <row r="1461" spans="1:4" s="10" customFormat="1" x14ac:dyDescent="0.2">
      <c r="A1461" s="10">
        <v>43546</v>
      </c>
      <c r="B1461" s="10" t="s">
        <v>30812</v>
      </c>
      <c r="C1461" s="19">
        <v>41930</v>
      </c>
      <c r="D1461" s="19">
        <v>41944</v>
      </c>
    </row>
    <row r="1462" spans="1:4" s="10" customFormat="1" x14ac:dyDescent="0.2">
      <c r="A1462" s="10">
        <v>43547</v>
      </c>
      <c r="B1462" s="10" t="s">
        <v>26248</v>
      </c>
      <c r="C1462" s="19">
        <v>41930</v>
      </c>
      <c r="D1462" s="19">
        <v>41944</v>
      </c>
    </row>
    <row r="1463" spans="1:4" s="10" customFormat="1" x14ac:dyDescent="0.2">
      <c r="A1463" s="10">
        <v>43548</v>
      </c>
      <c r="B1463" s="10" t="s">
        <v>28613</v>
      </c>
      <c r="C1463" s="19">
        <v>41930</v>
      </c>
      <c r="D1463" s="19">
        <v>41944</v>
      </c>
    </row>
    <row r="1464" spans="1:4" s="10" customFormat="1" x14ac:dyDescent="0.2">
      <c r="A1464" s="10">
        <v>27948</v>
      </c>
      <c r="B1464" s="10" t="s">
        <v>29987</v>
      </c>
      <c r="C1464" s="19">
        <v>40990</v>
      </c>
      <c r="D1464" s="19">
        <v>40990</v>
      </c>
    </row>
    <row r="1465" spans="1:4" s="10" customFormat="1" x14ac:dyDescent="0.2">
      <c r="A1465" s="10">
        <v>19184</v>
      </c>
      <c r="B1465" s="10" t="s">
        <v>32427</v>
      </c>
      <c r="C1465" s="19">
        <v>39904</v>
      </c>
      <c r="D1465" s="19">
        <v>39904</v>
      </c>
    </row>
    <row r="1466" spans="1:4" s="10" customFormat="1" x14ac:dyDescent="0.2">
      <c r="A1466" s="10">
        <v>19185</v>
      </c>
      <c r="B1466" s="10" t="s">
        <v>27623</v>
      </c>
      <c r="C1466" s="19">
        <v>39904</v>
      </c>
      <c r="D1466" s="19">
        <v>39904</v>
      </c>
    </row>
    <row r="1467" spans="1:4" s="10" customFormat="1" x14ac:dyDescent="0.2">
      <c r="A1467" s="10">
        <v>79710</v>
      </c>
      <c r="B1467" s="10" t="s">
        <v>43631</v>
      </c>
      <c r="C1467" s="19">
        <v>43148</v>
      </c>
      <c r="D1467" s="19">
        <v>43147</v>
      </c>
    </row>
    <row r="1468" spans="1:4" s="10" customFormat="1" x14ac:dyDescent="0.2">
      <c r="A1468" s="10">
        <v>19186</v>
      </c>
      <c r="B1468" s="10" t="s">
        <v>29370</v>
      </c>
      <c r="C1468" s="19">
        <v>39904</v>
      </c>
      <c r="D1468" s="19">
        <v>39904</v>
      </c>
    </row>
    <row r="1469" spans="1:4" s="10" customFormat="1" x14ac:dyDescent="0.2">
      <c r="A1469" s="10">
        <v>28405</v>
      </c>
      <c r="B1469" s="10" t="s">
        <v>27352</v>
      </c>
      <c r="C1469" s="19">
        <v>41193</v>
      </c>
      <c r="D1469" s="19">
        <v>41193</v>
      </c>
    </row>
    <row r="1470" spans="1:4" s="10" customFormat="1" x14ac:dyDescent="0.2">
      <c r="A1470" s="10">
        <v>77918</v>
      </c>
      <c r="B1470" s="10" t="s">
        <v>44302</v>
      </c>
      <c r="C1470" s="19">
        <v>42964</v>
      </c>
      <c r="D1470" s="19">
        <v>42964</v>
      </c>
    </row>
    <row r="1471" spans="1:4" s="10" customFormat="1" x14ac:dyDescent="0.2">
      <c r="A1471" s="10">
        <v>19187</v>
      </c>
      <c r="B1471" s="10" t="s">
        <v>31170</v>
      </c>
      <c r="C1471" s="19">
        <v>39904</v>
      </c>
      <c r="D1471" s="19">
        <v>39904</v>
      </c>
    </row>
    <row r="1472" spans="1:4" s="10" customFormat="1" x14ac:dyDescent="0.2">
      <c r="A1472" s="10">
        <v>19188</v>
      </c>
      <c r="B1472" s="10" t="s">
        <v>27340</v>
      </c>
      <c r="C1472" s="19">
        <v>39904</v>
      </c>
      <c r="D1472" s="19">
        <v>39904</v>
      </c>
    </row>
    <row r="1473" spans="1:4" s="10" customFormat="1" x14ac:dyDescent="0.2">
      <c r="A1473" s="10">
        <v>74937</v>
      </c>
      <c r="B1473" s="10" t="s">
        <v>27694</v>
      </c>
      <c r="C1473" s="19">
        <v>42644</v>
      </c>
      <c r="D1473" s="19">
        <v>42644</v>
      </c>
    </row>
    <row r="1474" spans="1:4" s="10" customFormat="1" x14ac:dyDescent="0.2">
      <c r="A1474" s="10">
        <v>74938</v>
      </c>
      <c r="B1474" s="10" t="s">
        <v>31203</v>
      </c>
      <c r="C1474" s="19">
        <v>42644</v>
      </c>
      <c r="D1474" s="19">
        <v>42644</v>
      </c>
    </row>
    <row r="1475" spans="1:4" s="10" customFormat="1" x14ac:dyDescent="0.2">
      <c r="A1475" s="10">
        <v>74939</v>
      </c>
      <c r="B1475" s="10" t="s">
        <v>31201</v>
      </c>
      <c r="C1475" s="19">
        <v>42644</v>
      </c>
      <c r="D1475" s="19">
        <v>42644</v>
      </c>
    </row>
    <row r="1476" spans="1:4" s="10" customFormat="1" x14ac:dyDescent="0.2">
      <c r="A1476" s="10">
        <v>74940</v>
      </c>
      <c r="B1476" s="10" t="s">
        <v>27281</v>
      </c>
      <c r="C1476" s="19">
        <v>42644</v>
      </c>
      <c r="D1476" s="19">
        <v>42644</v>
      </c>
    </row>
    <row r="1477" spans="1:4" s="10" customFormat="1" x14ac:dyDescent="0.2">
      <c r="A1477" s="10">
        <v>74941</v>
      </c>
      <c r="B1477" s="10" t="s">
        <v>31003</v>
      </c>
      <c r="C1477" s="19">
        <v>42644</v>
      </c>
      <c r="D1477" s="19">
        <v>42644</v>
      </c>
    </row>
    <row r="1478" spans="1:4" s="10" customFormat="1" x14ac:dyDescent="0.2">
      <c r="A1478" s="10">
        <v>74942</v>
      </c>
      <c r="B1478" s="10" t="s">
        <v>24689</v>
      </c>
      <c r="C1478" s="19">
        <v>42644</v>
      </c>
      <c r="D1478" s="19">
        <v>42644</v>
      </c>
    </row>
    <row r="1479" spans="1:4" s="10" customFormat="1" x14ac:dyDescent="0.2">
      <c r="A1479" s="10">
        <v>74943</v>
      </c>
      <c r="B1479" s="10" t="s">
        <v>28384</v>
      </c>
      <c r="C1479" s="19">
        <v>42644</v>
      </c>
      <c r="D1479" s="19">
        <v>42644</v>
      </c>
    </row>
    <row r="1480" spans="1:4" s="10" customFormat="1" x14ac:dyDescent="0.2">
      <c r="A1480" s="10">
        <v>74944</v>
      </c>
      <c r="B1480" s="10" t="s">
        <v>29818</v>
      </c>
      <c r="C1480" s="19">
        <v>42644</v>
      </c>
      <c r="D1480" s="19">
        <v>42644</v>
      </c>
    </row>
    <row r="1481" spans="1:4" s="10" customFormat="1" x14ac:dyDescent="0.2">
      <c r="A1481" s="10">
        <v>74945</v>
      </c>
      <c r="B1481" s="10" t="s">
        <v>24469</v>
      </c>
      <c r="C1481" s="19">
        <v>42644</v>
      </c>
      <c r="D1481" s="19">
        <v>42644</v>
      </c>
    </row>
    <row r="1482" spans="1:4" s="10" customFormat="1" x14ac:dyDescent="0.2">
      <c r="A1482" s="10">
        <v>74946</v>
      </c>
      <c r="B1482" s="10" t="s">
        <v>27849</v>
      </c>
      <c r="C1482" s="19">
        <v>42644</v>
      </c>
      <c r="D1482" s="19">
        <v>42644</v>
      </c>
    </row>
    <row r="1483" spans="1:4" s="10" customFormat="1" x14ac:dyDescent="0.2">
      <c r="A1483" s="10">
        <v>74947</v>
      </c>
      <c r="B1483" s="10" t="s">
        <v>30064</v>
      </c>
      <c r="C1483" s="19">
        <v>42644</v>
      </c>
      <c r="D1483" s="19">
        <v>42644</v>
      </c>
    </row>
    <row r="1484" spans="1:4" s="10" customFormat="1" x14ac:dyDescent="0.2">
      <c r="A1484" s="10">
        <v>74948</v>
      </c>
      <c r="B1484" s="10" t="s">
        <v>26756</v>
      </c>
      <c r="C1484" s="19">
        <v>42644</v>
      </c>
      <c r="D1484" s="19">
        <v>42644</v>
      </c>
    </row>
    <row r="1485" spans="1:4" s="10" customFormat="1" x14ac:dyDescent="0.2">
      <c r="A1485" s="10">
        <v>74949</v>
      </c>
      <c r="B1485" s="10" t="s">
        <v>26585</v>
      </c>
      <c r="C1485" s="19">
        <v>42644</v>
      </c>
      <c r="D1485" s="19">
        <v>42644</v>
      </c>
    </row>
    <row r="1486" spans="1:4" s="10" customFormat="1" x14ac:dyDescent="0.2">
      <c r="A1486" s="10">
        <v>74950</v>
      </c>
      <c r="B1486" s="10" t="s">
        <v>31096</v>
      </c>
      <c r="C1486" s="19">
        <v>42644</v>
      </c>
      <c r="D1486" s="19">
        <v>42644</v>
      </c>
    </row>
    <row r="1487" spans="1:4" s="10" customFormat="1" x14ac:dyDescent="0.2">
      <c r="A1487" s="10">
        <v>74951</v>
      </c>
      <c r="B1487" s="10" t="s">
        <v>25878</v>
      </c>
      <c r="C1487" s="19">
        <v>42644</v>
      </c>
      <c r="D1487" s="19">
        <v>42644</v>
      </c>
    </row>
    <row r="1488" spans="1:4" s="10" customFormat="1" x14ac:dyDescent="0.2">
      <c r="A1488" s="10">
        <v>74952</v>
      </c>
      <c r="B1488" s="10" t="s">
        <v>30566</v>
      </c>
      <c r="C1488" s="19">
        <v>42644</v>
      </c>
      <c r="D1488" s="19">
        <v>42644</v>
      </c>
    </row>
    <row r="1489" spans="1:4" s="10" customFormat="1" x14ac:dyDescent="0.2">
      <c r="A1489" s="10">
        <v>74953</v>
      </c>
      <c r="B1489" s="10" t="s">
        <v>32489</v>
      </c>
      <c r="C1489" s="19">
        <v>42644</v>
      </c>
      <c r="D1489" s="19">
        <v>42644</v>
      </c>
    </row>
    <row r="1490" spans="1:4" s="10" customFormat="1" x14ac:dyDescent="0.2">
      <c r="A1490" s="10">
        <v>74954</v>
      </c>
      <c r="B1490" s="10" t="s">
        <v>25979</v>
      </c>
      <c r="C1490" s="19">
        <v>42644</v>
      </c>
      <c r="D1490" s="19">
        <v>42644</v>
      </c>
    </row>
    <row r="1491" spans="1:4" s="10" customFormat="1" x14ac:dyDescent="0.2">
      <c r="A1491" s="10">
        <v>74955</v>
      </c>
      <c r="B1491" s="10" t="s">
        <v>30162</v>
      </c>
      <c r="C1491" s="19">
        <v>42644</v>
      </c>
      <c r="D1491" s="19">
        <v>42644</v>
      </c>
    </row>
    <row r="1492" spans="1:4" s="10" customFormat="1" x14ac:dyDescent="0.2">
      <c r="A1492" s="10">
        <v>74956</v>
      </c>
      <c r="B1492" s="10" t="s">
        <v>30117</v>
      </c>
      <c r="C1492" s="19">
        <v>42644</v>
      </c>
      <c r="D1492" s="19">
        <v>42644</v>
      </c>
    </row>
    <row r="1493" spans="1:4" s="10" customFormat="1" x14ac:dyDescent="0.2">
      <c r="A1493" s="10">
        <v>74957</v>
      </c>
      <c r="B1493" s="10" t="s">
        <v>26728</v>
      </c>
      <c r="C1493" s="19">
        <v>42644</v>
      </c>
      <c r="D1493" s="19">
        <v>42644</v>
      </c>
    </row>
    <row r="1494" spans="1:4" s="10" customFormat="1" x14ac:dyDescent="0.2">
      <c r="A1494" s="10">
        <v>74958</v>
      </c>
      <c r="B1494" s="10" t="s">
        <v>31602</v>
      </c>
      <c r="C1494" s="19">
        <v>42644</v>
      </c>
      <c r="D1494" s="19">
        <v>42644</v>
      </c>
    </row>
    <row r="1495" spans="1:4" s="10" customFormat="1" x14ac:dyDescent="0.2">
      <c r="A1495" s="10">
        <v>74959</v>
      </c>
      <c r="B1495" s="10" t="s">
        <v>31237</v>
      </c>
      <c r="C1495" s="19">
        <v>42644</v>
      </c>
      <c r="D1495" s="19">
        <v>42644</v>
      </c>
    </row>
    <row r="1496" spans="1:4" s="10" customFormat="1" x14ac:dyDescent="0.2">
      <c r="A1496" s="10">
        <v>74960</v>
      </c>
      <c r="B1496" s="10" t="s">
        <v>27735</v>
      </c>
      <c r="C1496" s="19">
        <v>42644</v>
      </c>
      <c r="D1496" s="19">
        <v>42644</v>
      </c>
    </row>
    <row r="1497" spans="1:4" s="10" customFormat="1" x14ac:dyDescent="0.2">
      <c r="A1497" s="10">
        <v>74961</v>
      </c>
      <c r="B1497" s="10" t="s">
        <v>29886</v>
      </c>
      <c r="C1497" s="19">
        <v>42644</v>
      </c>
      <c r="D1497" s="19">
        <v>42644</v>
      </c>
    </row>
    <row r="1498" spans="1:4" s="10" customFormat="1" x14ac:dyDescent="0.2">
      <c r="A1498" s="10">
        <v>19189</v>
      </c>
      <c r="B1498" s="10" t="s">
        <v>29777</v>
      </c>
      <c r="C1498" s="19">
        <v>39904</v>
      </c>
      <c r="D1498" s="19">
        <v>39904</v>
      </c>
    </row>
    <row r="1499" spans="1:4" s="10" customFormat="1" x14ac:dyDescent="0.2">
      <c r="A1499" s="10">
        <v>19190</v>
      </c>
      <c r="B1499" s="10" t="s">
        <v>25393</v>
      </c>
      <c r="C1499" s="19">
        <v>39904</v>
      </c>
      <c r="D1499" s="19">
        <v>39904</v>
      </c>
    </row>
    <row r="1500" spans="1:4" s="10" customFormat="1" x14ac:dyDescent="0.2">
      <c r="A1500" s="10">
        <v>19161</v>
      </c>
      <c r="B1500" s="10" t="s">
        <v>29907</v>
      </c>
      <c r="C1500" s="19">
        <v>39904</v>
      </c>
      <c r="D1500" s="19">
        <v>39904</v>
      </c>
    </row>
    <row r="1501" spans="1:4" s="10" customFormat="1" x14ac:dyDescent="0.2">
      <c r="A1501" s="10">
        <v>19162</v>
      </c>
      <c r="B1501" s="10" t="s">
        <v>26868</v>
      </c>
      <c r="C1501" s="19">
        <v>39904</v>
      </c>
      <c r="D1501" s="19">
        <v>39904</v>
      </c>
    </row>
    <row r="1502" spans="1:4" s="10" customFormat="1" x14ac:dyDescent="0.2">
      <c r="A1502" s="10">
        <v>19163</v>
      </c>
      <c r="B1502" s="10" t="s">
        <v>30525</v>
      </c>
      <c r="C1502" s="19">
        <v>39904</v>
      </c>
      <c r="D1502" s="19">
        <v>39904</v>
      </c>
    </row>
    <row r="1503" spans="1:4" s="10" customFormat="1" x14ac:dyDescent="0.2">
      <c r="A1503" s="10">
        <v>74962</v>
      </c>
      <c r="B1503" s="10" t="s">
        <v>24877</v>
      </c>
      <c r="C1503" s="19">
        <v>42644</v>
      </c>
      <c r="D1503" s="19">
        <v>42644</v>
      </c>
    </row>
    <row r="1504" spans="1:4" s="10" customFormat="1" x14ac:dyDescent="0.2">
      <c r="A1504" s="10">
        <v>74963</v>
      </c>
      <c r="B1504" s="10" t="s">
        <v>27750</v>
      </c>
      <c r="C1504" s="19">
        <v>42644</v>
      </c>
      <c r="D1504" s="19">
        <v>42644</v>
      </c>
    </row>
    <row r="1505" spans="1:4" s="10" customFormat="1" x14ac:dyDescent="0.2">
      <c r="A1505" s="10">
        <v>74964</v>
      </c>
      <c r="B1505" s="10" t="s">
        <v>30396</v>
      </c>
      <c r="C1505" s="19">
        <v>42644</v>
      </c>
      <c r="D1505" s="19">
        <v>42644</v>
      </c>
    </row>
    <row r="1506" spans="1:4" s="10" customFormat="1" x14ac:dyDescent="0.2">
      <c r="A1506" s="10">
        <v>74965</v>
      </c>
      <c r="B1506" s="10" t="s">
        <v>25109</v>
      </c>
      <c r="C1506" s="19">
        <v>42644</v>
      </c>
      <c r="D1506" s="19">
        <v>42644</v>
      </c>
    </row>
    <row r="1507" spans="1:4" s="10" customFormat="1" x14ac:dyDescent="0.2">
      <c r="A1507" s="10">
        <v>77919</v>
      </c>
      <c r="B1507" s="10" t="s">
        <v>44303</v>
      </c>
      <c r="C1507" s="19">
        <v>42964</v>
      </c>
      <c r="D1507" s="19">
        <v>42964</v>
      </c>
    </row>
    <row r="1508" spans="1:4" s="10" customFormat="1" x14ac:dyDescent="0.2">
      <c r="A1508" s="10">
        <v>25263</v>
      </c>
      <c r="B1508" s="10" t="s">
        <v>28178</v>
      </c>
      <c r="C1508" s="19">
        <v>40564</v>
      </c>
      <c r="D1508" s="19">
        <v>40564</v>
      </c>
    </row>
    <row r="1509" spans="1:4" s="10" customFormat="1" x14ac:dyDescent="0.2">
      <c r="A1509" s="10">
        <v>19164</v>
      </c>
      <c r="B1509" s="10" t="s">
        <v>31168</v>
      </c>
      <c r="C1509" s="19">
        <v>39904</v>
      </c>
      <c r="D1509" s="19">
        <v>39904</v>
      </c>
    </row>
    <row r="1510" spans="1:4" s="10" customFormat="1" x14ac:dyDescent="0.2">
      <c r="A1510" s="10">
        <v>19165</v>
      </c>
      <c r="B1510" s="10" t="s">
        <v>26316</v>
      </c>
      <c r="C1510" s="19">
        <v>39904</v>
      </c>
      <c r="D1510" s="19">
        <v>39904</v>
      </c>
    </row>
    <row r="1511" spans="1:4" s="10" customFormat="1" x14ac:dyDescent="0.2">
      <c r="A1511" s="10">
        <v>19166</v>
      </c>
      <c r="B1511" s="10" t="s">
        <v>30659</v>
      </c>
      <c r="C1511" s="19">
        <v>39904</v>
      </c>
      <c r="D1511" s="19">
        <v>39904</v>
      </c>
    </row>
    <row r="1512" spans="1:4" s="10" customFormat="1" x14ac:dyDescent="0.2">
      <c r="A1512" s="10">
        <v>27950</v>
      </c>
      <c r="B1512" s="10" t="s">
        <v>26205</v>
      </c>
      <c r="C1512" s="19">
        <v>40990</v>
      </c>
      <c r="D1512" s="19">
        <v>40990</v>
      </c>
    </row>
    <row r="1513" spans="1:4" s="10" customFormat="1" x14ac:dyDescent="0.2">
      <c r="A1513" s="10">
        <v>19167</v>
      </c>
      <c r="B1513" s="10" t="s">
        <v>25496</v>
      </c>
      <c r="C1513" s="19">
        <v>39904</v>
      </c>
      <c r="D1513" s="19">
        <v>39904</v>
      </c>
    </row>
    <row r="1514" spans="1:4" s="10" customFormat="1" x14ac:dyDescent="0.2">
      <c r="A1514" s="10">
        <v>27951</v>
      </c>
      <c r="B1514" s="10" t="s">
        <v>29904</v>
      </c>
      <c r="C1514" s="19">
        <v>40990</v>
      </c>
      <c r="D1514" s="19">
        <v>40990</v>
      </c>
    </row>
    <row r="1515" spans="1:4" s="10" customFormat="1" x14ac:dyDescent="0.2">
      <c r="A1515" s="10">
        <v>74966</v>
      </c>
      <c r="B1515" s="10" t="s">
        <v>27216</v>
      </c>
      <c r="C1515" s="19">
        <v>42644</v>
      </c>
      <c r="D1515" s="19">
        <v>42644</v>
      </c>
    </row>
    <row r="1516" spans="1:4" s="10" customFormat="1" x14ac:dyDescent="0.2">
      <c r="A1516" s="10">
        <v>82578</v>
      </c>
      <c r="B1516" s="4" t="s">
        <v>45831</v>
      </c>
      <c r="C1516" s="7">
        <v>43335.333333333336</v>
      </c>
      <c r="D1516" s="7">
        <v>43335.291666666664</v>
      </c>
    </row>
    <row r="1517" spans="1:4" s="10" customFormat="1" x14ac:dyDescent="0.2">
      <c r="A1517" s="10">
        <v>74967</v>
      </c>
      <c r="B1517" s="10" t="s">
        <v>29409</v>
      </c>
      <c r="C1517" s="19">
        <v>42644</v>
      </c>
      <c r="D1517" s="19">
        <v>42644</v>
      </c>
    </row>
    <row r="1518" spans="1:4" s="10" customFormat="1" x14ac:dyDescent="0.2">
      <c r="A1518" s="10">
        <v>74968</v>
      </c>
      <c r="B1518" s="10" t="s">
        <v>26501</v>
      </c>
      <c r="C1518" s="19">
        <v>42644</v>
      </c>
      <c r="D1518" s="19">
        <v>42644</v>
      </c>
    </row>
    <row r="1519" spans="1:4" s="10" customFormat="1" x14ac:dyDescent="0.2">
      <c r="A1519" s="10">
        <v>74969</v>
      </c>
      <c r="B1519" s="10" t="s">
        <v>29073</v>
      </c>
      <c r="C1519" s="19">
        <v>42644</v>
      </c>
      <c r="D1519" s="19">
        <v>42644</v>
      </c>
    </row>
    <row r="1520" spans="1:4" s="10" customFormat="1" x14ac:dyDescent="0.2">
      <c r="A1520" s="10">
        <v>74970</v>
      </c>
      <c r="B1520" s="10" t="s">
        <v>31417</v>
      </c>
      <c r="C1520" s="19">
        <v>42644</v>
      </c>
      <c r="D1520" s="19">
        <v>42644</v>
      </c>
    </row>
    <row r="1521" spans="1:7" s="10" customFormat="1" x14ac:dyDescent="0.2">
      <c r="A1521" s="10">
        <v>74971</v>
      </c>
      <c r="B1521" s="10" t="s">
        <v>25868</v>
      </c>
      <c r="C1521" s="19">
        <v>42644</v>
      </c>
      <c r="D1521" s="19">
        <v>42644</v>
      </c>
    </row>
    <row r="1522" spans="1:7" s="10" customFormat="1" x14ac:dyDescent="0.2">
      <c r="A1522" s="10">
        <v>81645</v>
      </c>
      <c r="B1522" s="10" t="s">
        <v>43891</v>
      </c>
      <c r="C1522" s="19">
        <v>43194</v>
      </c>
      <c r="D1522" s="19">
        <v>43194</v>
      </c>
    </row>
    <row r="1523" spans="1:7" s="10" customFormat="1" x14ac:dyDescent="0.2">
      <c r="A1523" s="10">
        <v>81646</v>
      </c>
      <c r="B1523" s="10" t="s">
        <v>43892</v>
      </c>
      <c r="C1523" s="19">
        <v>43194</v>
      </c>
      <c r="D1523" s="19">
        <v>43194</v>
      </c>
    </row>
    <row r="1524" spans="1:7" s="10" customFormat="1" x14ac:dyDescent="0.2">
      <c r="A1524" s="4">
        <v>86238</v>
      </c>
      <c r="B1524" s="4" t="s">
        <v>48107</v>
      </c>
      <c r="C1524" s="19">
        <v>43908.333333333336</v>
      </c>
      <c r="D1524" s="19">
        <v>43908.291666666664</v>
      </c>
      <c r="E1524" s="4"/>
      <c r="F1524" s="4"/>
      <c r="G1524" s="4"/>
    </row>
    <row r="1525" spans="1:7" s="10" customFormat="1" x14ac:dyDescent="0.2">
      <c r="A1525" s="10">
        <v>81647</v>
      </c>
      <c r="B1525" s="10" t="s">
        <v>43893</v>
      </c>
      <c r="C1525" s="19">
        <v>43194</v>
      </c>
      <c r="D1525" s="19">
        <v>43194</v>
      </c>
    </row>
    <row r="1526" spans="1:7" s="10" customFormat="1" x14ac:dyDescent="0.2">
      <c r="A1526" s="10">
        <v>79715</v>
      </c>
      <c r="B1526" s="10" t="s">
        <v>43632</v>
      </c>
      <c r="C1526" s="19">
        <v>43148</v>
      </c>
      <c r="D1526" s="19">
        <v>43147</v>
      </c>
    </row>
    <row r="1527" spans="1:7" s="10" customFormat="1" x14ac:dyDescent="0.2">
      <c r="A1527" s="10">
        <v>79716</v>
      </c>
      <c r="B1527" s="10" t="s">
        <v>43633</v>
      </c>
      <c r="C1527" s="19">
        <v>43148</v>
      </c>
      <c r="D1527" s="19">
        <v>43147</v>
      </c>
    </row>
    <row r="1528" spans="1:7" s="10" customFormat="1" x14ac:dyDescent="0.2">
      <c r="A1528" s="4">
        <v>86400</v>
      </c>
      <c r="B1528" s="4" t="s">
        <v>48246</v>
      </c>
      <c r="C1528" s="19">
        <v>43922.333333333336</v>
      </c>
      <c r="D1528" s="19">
        <v>43922.291666666664</v>
      </c>
      <c r="E1528" s="4"/>
      <c r="F1528" s="4"/>
      <c r="G1528" s="4"/>
    </row>
    <row r="1529" spans="1:7" s="10" customFormat="1" x14ac:dyDescent="0.2">
      <c r="A1529" s="4">
        <v>86466</v>
      </c>
      <c r="B1529" s="4" t="s">
        <v>48312</v>
      </c>
      <c r="C1529" s="19">
        <v>43922.333333333336</v>
      </c>
      <c r="D1529" s="19">
        <v>43922.291666666664</v>
      </c>
      <c r="E1529" s="4"/>
      <c r="F1529" s="4"/>
      <c r="G1529" s="4"/>
    </row>
    <row r="1530" spans="1:7" s="10" customFormat="1" x14ac:dyDescent="0.2">
      <c r="A1530" s="10">
        <v>74972</v>
      </c>
      <c r="B1530" s="10" t="s">
        <v>30243</v>
      </c>
      <c r="C1530" s="19">
        <v>42644</v>
      </c>
      <c r="D1530" s="19">
        <v>42644</v>
      </c>
    </row>
    <row r="1531" spans="1:7" s="10" customFormat="1" x14ac:dyDescent="0.2">
      <c r="A1531" s="10">
        <v>74973</v>
      </c>
      <c r="B1531" s="10" t="s">
        <v>32317</v>
      </c>
      <c r="C1531" s="19">
        <v>42644</v>
      </c>
      <c r="D1531" s="19">
        <v>42644</v>
      </c>
    </row>
    <row r="1532" spans="1:7" s="10" customFormat="1" x14ac:dyDescent="0.2">
      <c r="A1532" s="10">
        <v>81649</v>
      </c>
      <c r="B1532" s="10" t="s">
        <v>43894</v>
      </c>
      <c r="C1532" s="19">
        <v>43194</v>
      </c>
      <c r="D1532" s="19">
        <v>43194</v>
      </c>
    </row>
    <row r="1533" spans="1:7" s="10" customFormat="1" x14ac:dyDescent="0.2">
      <c r="A1533" s="10">
        <v>81650</v>
      </c>
      <c r="B1533" s="10" t="s">
        <v>43895</v>
      </c>
      <c r="C1533" s="19">
        <v>43194</v>
      </c>
      <c r="D1533" s="19">
        <v>43194</v>
      </c>
    </row>
    <row r="1534" spans="1:7" s="10" customFormat="1" x14ac:dyDescent="0.2">
      <c r="A1534" s="4">
        <v>84361</v>
      </c>
      <c r="B1534" s="4" t="s">
        <v>46866</v>
      </c>
      <c r="C1534" s="19">
        <v>43608.375</v>
      </c>
      <c r="D1534" s="19">
        <v>43608.291666666664</v>
      </c>
    </row>
    <row r="1535" spans="1:7" s="10" customFormat="1" x14ac:dyDescent="0.2">
      <c r="A1535" s="4">
        <v>84404</v>
      </c>
      <c r="B1535" s="4" t="s">
        <v>46906</v>
      </c>
      <c r="C1535" s="19">
        <v>43608.375</v>
      </c>
      <c r="D1535" s="19">
        <v>43608.291666666664</v>
      </c>
    </row>
    <row r="1536" spans="1:7" s="10" customFormat="1" x14ac:dyDescent="0.2">
      <c r="A1536" s="10">
        <v>16659</v>
      </c>
      <c r="B1536" s="10" t="s">
        <v>32178</v>
      </c>
      <c r="C1536" s="19">
        <v>39904</v>
      </c>
      <c r="D1536" s="19">
        <v>39904</v>
      </c>
    </row>
    <row r="1537" spans="1:7" s="10" customFormat="1" x14ac:dyDescent="0.2">
      <c r="A1537" s="10">
        <v>74974</v>
      </c>
      <c r="B1537" s="10" t="s">
        <v>25456</v>
      </c>
      <c r="C1537" s="19">
        <v>42644</v>
      </c>
      <c r="D1537" s="19">
        <v>42644</v>
      </c>
    </row>
    <row r="1538" spans="1:7" s="10" customFormat="1" x14ac:dyDescent="0.2">
      <c r="A1538" s="10">
        <v>74975</v>
      </c>
      <c r="B1538" s="10" t="s">
        <v>29495</v>
      </c>
      <c r="C1538" s="19">
        <v>42644</v>
      </c>
      <c r="D1538" s="19">
        <v>42644</v>
      </c>
    </row>
    <row r="1539" spans="1:7" s="10" customFormat="1" x14ac:dyDescent="0.2">
      <c r="A1539" s="10">
        <v>74976</v>
      </c>
      <c r="B1539" s="10" t="s">
        <v>32648</v>
      </c>
      <c r="C1539" s="19">
        <v>42644</v>
      </c>
      <c r="D1539" s="19">
        <v>42644</v>
      </c>
    </row>
    <row r="1540" spans="1:7" s="10" customFormat="1" x14ac:dyDescent="0.2">
      <c r="A1540" s="10">
        <v>74977</v>
      </c>
      <c r="B1540" s="10" t="s">
        <v>26199</v>
      </c>
      <c r="C1540" s="19">
        <v>42644</v>
      </c>
      <c r="D1540" s="19">
        <v>42644</v>
      </c>
    </row>
    <row r="1541" spans="1:7" s="10" customFormat="1" x14ac:dyDescent="0.2">
      <c r="A1541" s="10">
        <v>74978</v>
      </c>
      <c r="B1541" s="10" t="s">
        <v>29247</v>
      </c>
      <c r="C1541" s="19">
        <v>42644</v>
      </c>
      <c r="D1541" s="19">
        <v>42644</v>
      </c>
    </row>
    <row r="1542" spans="1:7" s="10" customFormat="1" x14ac:dyDescent="0.2">
      <c r="A1542" s="10">
        <v>74979</v>
      </c>
      <c r="B1542" s="10" t="s">
        <v>32144</v>
      </c>
      <c r="C1542" s="19">
        <v>42644</v>
      </c>
      <c r="D1542" s="19">
        <v>42644</v>
      </c>
    </row>
    <row r="1543" spans="1:7" s="10" customFormat="1" x14ac:dyDescent="0.2">
      <c r="A1543" s="10">
        <v>74980</v>
      </c>
      <c r="B1543" s="10" t="s">
        <v>27094</v>
      </c>
      <c r="C1543" s="19">
        <v>42644</v>
      </c>
      <c r="D1543" s="19">
        <v>42644</v>
      </c>
    </row>
    <row r="1544" spans="1:7" s="10" customFormat="1" x14ac:dyDescent="0.2">
      <c r="A1544" s="4">
        <v>86984</v>
      </c>
      <c r="B1544" s="4" t="s">
        <v>48828</v>
      </c>
      <c r="C1544" s="19">
        <v>43922.333333333336</v>
      </c>
      <c r="D1544" s="19">
        <v>43922.291666666664</v>
      </c>
      <c r="E1544" s="4"/>
      <c r="F1544" s="4"/>
      <c r="G1544" s="4"/>
    </row>
    <row r="1545" spans="1:7" s="10" customFormat="1" x14ac:dyDescent="0.2">
      <c r="A1545" s="4">
        <v>86881</v>
      </c>
      <c r="B1545" s="4" t="s">
        <v>48725</v>
      </c>
      <c r="C1545" s="19">
        <v>43922.333333333336</v>
      </c>
      <c r="D1545" s="19">
        <v>43922.291666666664</v>
      </c>
      <c r="E1545" s="4"/>
      <c r="F1545" s="4"/>
      <c r="G1545" s="4"/>
    </row>
    <row r="1546" spans="1:7" s="10" customFormat="1" x14ac:dyDescent="0.2">
      <c r="A1546" s="4">
        <v>87319</v>
      </c>
      <c r="B1546" s="4" t="s">
        <v>49161</v>
      </c>
      <c r="C1546" s="19">
        <v>43922.333333333336</v>
      </c>
      <c r="D1546" s="19">
        <v>43922.291666666664</v>
      </c>
      <c r="E1546" s="4"/>
      <c r="F1546" s="4"/>
      <c r="G1546" s="4"/>
    </row>
    <row r="1547" spans="1:7" s="10" customFormat="1" x14ac:dyDescent="0.2">
      <c r="A1547" s="10">
        <v>73050</v>
      </c>
      <c r="B1547" s="10" t="s">
        <v>25023</v>
      </c>
      <c r="C1547" s="19">
        <v>42411</v>
      </c>
      <c r="D1547" s="19">
        <v>42411</v>
      </c>
    </row>
    <row r="1548" spans="1:7" s="10" customFormat="1" x14ac:dyDescent="0.2">
      <c r="A1548" s="10">
        <v>43549</v>
      </c>
      <c r="B1548" s="10" t="s">
        <v>32457</v>
      </c>
      <c r="C1548" s="19">
        <v>41930</v>
      </c>
      <c r="D1548" s="19">
        <v>41944</v>
      </c>
    </row>
    <row r="1549" spans="1:7" s="10" customFormat="1" x14ac:dyDescent="0.2">
      <c r="A1549" s="10">
        <v>19168</v>
      </c>
      <c r="B1549" s="10" t="s">
        <v>27556</v>
      </c>
      <c r="C1549" s="19">
        <v>39904</v>
      </c>
      <c r="D1549" s="19">
        <v>39904</v>
      </c>
    </row>
    <row r="1550" spans="1:7" s="10" customFormat="1" x14ac:dyDescent="0.2">
      <c r="A1550" s="10">
        <v>19169</v>
      </c>
      <c r="B1550" s="10" t="s">
        <v>31248</v>
      </c>
      <c r="C1550" s="19">
        <v>39904</v>
      </c>
      <c r="D1550" s="19">
        <v>39904</v>
      </c>
    </row>
    <row r="1551" spans="1:7" s="10" customFormat="1" x14ac:dyDescent="0.2">
      <c r="A1551" s="4">
        <v>87224</v>
      </c>
      <c r="B1551" s="4" t="s">
        <v>49066</v>
      </c>
      <c r="C1551" s="19">
        <v>43922.333333333336</v>
      </c>
      <c r="D1551" s="19">
        <v>43922.291666666664</v>
      </c>
      <c r="E1551" s="4"/>
      <c r="F1551" s="4"/>
      <c r="G1551" s="4"/>
    </row>
    <row r="1552" spans="1:7" s="10" customFormat="1" x14ac:dyDescent="0.2">
      <c r="A1552" s="4">
        <v>87037</v>
      </c>
      <c r="B1552" s="4" t="s">
        <v>48881</v>
      </c>
      <c r="C1552" s="19">
        <v>43922.333333333336</v>
      </c>
      <c r="D1552" s="19">
        <v>43922.291666666664</v>
      </c>
      <c r="E1552" s="4"/>
      <c r="F1552" s="4"/>
      <c r="G1552" s="4"/>
    </row>
    <row r="1553" spans="1:7" s="10" customFormat="1" x14ac:dyDescent="0.2">
      <c r="A1553" s="10">
        <v>74981</v>
      </c>
      <c r="B1553" s="10" t="s">
        <v>28212</v>
      </c>
      <c r="C1553" s="19">
        <v>42644</v>
      </c>
      <c r="D1553" s="19">
        <v>42644</v>
      </c>
    </row>
    <row r="1554" spans="1:7" s="10" customFormat="1" x14ac:dyDescent="0.2">
      <c r="A1554" s="4">
        <v>85904</v>
      </c>
      <c r="B1554" s="4" t="s">
        <v>47940</v>
      </c>
      <c r="C1554" s="19">
        <v>43850.25</v>
      </c>
      <c r="D1554" s="19">
        <v>43847.333333333336</v>
      </c>
      <c r="E1554" s="4"/>
      <c r="F1554" s="4"/>
      <c r="G1554" s="4"/>
    </row>
    <row r="1555" spans="1:7" s="10" customFormat="1" x14ac:dyDescent="0.2">
      <c r="A1555" s="4">
        <v>85922</v>
      </c>
      <c r="B1555" s="4" t="s">
        <v>47958</v>
      </c>
      <c r="C1555" s="19">
        <v>43850.25</v>
      </c>
      <c r="D1555" s="19">
        <v>43847.333333333336</v>
      </c>
      <c r="E1555" s="4"/>
      <c r="F1555" s="4"/>
      <c r="G1555" s="4"/>
    </row>
    <row r="1556" spans="1:7" s="10" customFormat="1" x14ac:dyDescent="0.2">
      <c r="A1556" s="10">
        <v>19170</v>
      </c>
      <c r="B1556" s="10" t="s">
        <v>25815</v>
      </c>
      <c r="C1556" s="19">
        <v>39904</v>
      </c>
      <c r="D1556" s="19">
        <v>39904</v>
      </c>
    </row>
    <row r="1557" spans="1:7" s="10" customFormat="1" x14ac:dyDescent="0.2">
      <c r="A1557" s="10">
        <v>19171</v>
      </c>
      <c r="B1557" s="10" t="s">
        <v>26851</v>
      </c>
      <c r="C1557" s="19">
        <v>39904</v>
      </c>
      <c r="D1557" s="19">
        <v>39904</v>
      </c>
    </row>
    <row r="1558" spans="1:7" s="10" customFormat="1" x14ac:dyDescent="0.2">
      <c r="A1558" s="10">
        <v>71907</v>
      </c>
      <c r="B1558" s="10" t="s">
        <v>31710</v>
      </c>
      <c r="C1558" s="19">
        <v>41930</v>
      </c>
      <c r="D1558" s="19">
        <v>42312</v>
      </c>
    </row>
    <row r="1559" spans="1:7" s="10" customFormat="1" x14ac:dyDescent="0.2">
      <c r="A1559" s="10">
        <v>71908</v>
      </c>
      <c r="B1559" s="10" t="s">
        <v>24790</v>
      </c>
      <c r="C1559" s="19">
        <v>41930</v>
      </c>
      <c r="D1559" s="19">
        <v>42312</v>
      </c>
    </row>
    <row r="1560" spans="1:7" s="10" customFormat="1" x14ac:dyDescent="0.2">
      <c r="A1560" s="10">
        <v>74982</v>
      </c>
      <c r="B1560" s="10" t="s">
        <v>24729</v>
      </c>
      <c r="C1560" s="19">
        <v>42644</v>
      </c>
      <c r="D1560" s="19">
        <v>42644</v>
      </c>
    </row>
    <row r="1561" spans="1:7" s="10" customFormat="1" x14ac:dyDescent="0.2">
      <c r="A1561" s="10">
        <v>74983</v>
      </c>
      <c r="B1561" s="10" t="s">
        <v>27431</v>
      </c>
      <c r="C1561" s="19">
        <v>42644</v>
      </c>
      <c r="D1561" s="19">
        <v>42644</v>
      </c>
    </row>
    <row r="1562" spans="1:7" s="10" customFormat="1" x14ac:dyDescent="0.2">
      <c r="A1562" s="10">
        <v>73051</v>
      </c>
      <c r="B1562" s="10" t="s">
        <v>27380</v>
      </c>
      <c r="C1562" s="19">
        <v>42411</v>
      </c>
      <c r="D1562" s="19">
        <v>42411</v>
      </c>
    </row>
    <row r="1563" spans="1:7" s="10" customFormat="1" x14ac:dyDescent="0.2">
      <c r="A1563" s="10">
        <v>43550</v>
      </c>
      <c r="B1563" s="10" t="s">
        <v>25692</v>
      </c>
      <c r="C1563" s="19">
        <v>41930</v>
      </c>
      <c r="D1563" s="19">
        <v>41944</v>
      </c>
    </row>
    <row r="1564" spans="1:7" s="10" customFormat="1" x14ac:dyDescent="0.2">
      <c r="A1564" s="10">
        <v>43551</v>
      </c>
      <c r="B1564" s="10" t="s">
        <v>30565</v>
      </c>
      <c r="C1564" s="19">
        <v>41930</v>
      </c>
      <c r="D1564" s="19">
        <v>41944</v>
      </c>
    </row>
    <row r="1565" spans="1:7" s="10" customFormat="1" x14ac:dyDescent="0.2">
      <c r="A1565" s="4">
        <v>86345</v>
      </c>
      <c r="B1565" s="4" t="s">
        <v>48191</v>
      </c>
      <c r="C1565" s="19">
        <v>43922.333333333336</v>
      </c>
      <c r="D1565" s="19">
        <v>43922.291666666664</v>
      </c>
      <c r="E1565" s="4"/>
      <c r="F1565" s="4"/>
      <c r="G1565" s="4"/>
    </row>
    <row r="1566" spans="1:7" s="10" customFormat="1" x14ac:dyDescent="0.2">
      <c r="A1566" s="4">
        <v>86626</v>
      </c>
      <c r="B1566" s="4" t="s">
        <v>48471</v>
      </c>
      <c r="C1566" s="19">
        <v>43922.333333333336</v>
      </c>
      <c r="D1566" s="19">
        <v>43922.291666666664</v>
      </c>
      <c r="E1566" s="4"/>
      <c r="F1566" s="4"/>
      <c r="G1566" s="4"/>
    </row>
    <row r="1567" spans="1:7" s="10" customFormat="1" x14ac:dyDescent="0.2">
      <c r="A1567" s="10">
        <v>76645</v>
      </c>
      <c r="B1567" s="10" t="s">
        <v>32349</v>
      </c>
      <c r="C1567" s="19">
        <v>42691</v>
      </c>
      <c r="D1567" s="19">
        <v>42691</v>
      </c>
    </row>
    <row r="1568" spans="1:7" s="10" customFormat="1" x14ac:dyDescent="0.2">
      <c r="A1568" s="10">
        <v>19172</v>
      </c>
      <c r="B1568" s="10" t="s">
        <v>29458</v>
      </c>
      <c r="C1568" s="19">
        <v>39904</v>
      </c>
      <c r="D1568" s="19">
        <v>39904</v>
      </c>
    </row>
    <row r="1569" spans="1:4" s="10" customFormat="1" x14ac:dyDescent="0.2">
      <c r="A1569" s="10">
        <v>19173</v>
      </c>
      <c r="B1569" s="10" t="s">
        <v>24477</v>
      </c>
      <c r="C1569" s="19">
        <v>39904</v>
      </c>
      <c r="D1569" s="19">
        <v>39904</v>
      </c>
    </row>
    <row r="1570" spans="1:4" s="10" customFormat="1" x14ac:dyDescent="0.2">
      <c r="A1570" s="10">
        <v>19174</v>
      </c>
      <c r="B1570" s="10" t="s">
        <v>28461</v>
      </c>
      <c r="C1570" s="19">
        <v>39904</v>
      </c>
      <c r="D1570" s="19">
        <v>39904</v>
      </c>
    </row>
    <row r="1571" spans="1:4" s="10" customFormat="1" x14ac:dyDescent="0.2">
      <c r="A1571" s="10">
        <v>43004</v>
      </c>
      <c r="B1571" s="10" t="s">
        <v>26489</v>
      </c>
      <c r="C1571" s="19">
        <v>41879</v>
      </c>
      <c r="D1571" s="19">
        <v>41879</v>
      </c>
    </row>
    <row r="1572" spans="1:4" s="10" customFormat="1" x14ac:dyDescent="0.2">
      <c r="A1572" s="10">
        <v>45616</v>
      </c>
      <c r="B1572" s="10" t="s">
        <v>32858</v>
      </c>
      <c r="C1572" s="19">
        <v>42208</v>
      </c>
      <c r="D1572" s="19">
        <v>42208</v>
      </c>
    </row>
    <row r="1573" spans="1:4" s="10" customFormat="1" x14ac:dyDescent="0.2">
      <c r="A1573" s="10">
        <v>19175</v>
      </c>
      <c r="B1573" s="10" t="s">
        <v>31905</v>
      </c>
      <c r="C1573" s="19">
        <v>39904</v>
      </c>
      <c r="D1573" s="19">
        <v>39904</v>
      </c>
    </row>
    <row r="1574" spans="1:4" s="10" customFormat="1" x14ac:dyDescent="0.2">
      <c r="A1574" s="10">
        <v>43552</v>
      </c>
      <c r="B1574" s="10" t="s">
        <v>32271</v>
      </c>
      <c r="C1574" s="19">
        <v>41930</v>
      </c>
      <c r="D1574" s="19">
        <v>41944</v>
      </c>
    </row>
    <row r="1575" spans="1:4" s="10" customFormat="1" x14ac:dyDescent="0.2">
      <c r="A1575" s="10">
        <v>43553</v>
      </c>
      <c r="B1575" s="10" t="s">
        <v>26891</v>
      </c>
      <c r="C1575" s="19">
        <v>41930</v>
      </c>
      <c r="D1575" s="19">
        <v>41944</v>
      </c>
    </row>
    <row r="1576" spans="1:4" s="10" customFormat="1" x14ac:dyDescent="0.2">
      <c r="A1576" s="10">
        <v>76997</v>
      </c>
      <c r="B1576" s="10" t="s">
        <v>30974</v>
      </c>
      <c r="C1576" s="19">
        <v>42782</v>
      </c>
      <c r="D1576" s="19">
        <v>42782</v>
      </c>
    </row>
    <row r="1577" spans="1:4" s="10" customFormat="1" x14ac:dyDescent="0.2">
      <c r="A1577" s="10">
        <v>76998</v>
      </c>
      <c r="B1577" s="10" t="s">
        <v>27430</v>
      </c>
      <c r="C1577" s="19">
        <v>42782</v>
      </c>
      <c r="D1577" s="19">
        <v>42782</v>
      </c>
    </row>
    <row r="1578" spans="1:4" s="10" customFormat="1" x14ac:dyDescent="0.2">
      <c r="A1578" s="10">
        <v>43554</v>
      </c>
      <c r="B1578" s="10" t="s">
        <v>28150</v>
      </c>
      <c r="C1578" s="19">
        <v>41930</v>
      </c>
      <c r="D1578" s="19">
        <v>41944</v>
      </c>
    </row>
    <row r="1579" spans="1:4" s="10" customFormat="1" x14ac:dyDescent="0.2">
      <c r="A1579" s="10">
        <v>16866</v>
      </c>
      <c r="B1579" s="10" t="s">
        <v>27196</v>
      </c>
      <c r="C1579" s="19">
        <v>39904</v>
      </c>
      <c r="D1579" s="19">
        <v>39904</v>
      </c>
    </row>
    <row r="1580" spans="1:4" s="10" customFormat="1" x14ac:dyDescent="0.2">
      <c r="A1580" s="10">
        <v>19238</v>
      </c>
      <c r="B1580" s="10" t="s">
        <v>31769</v>
      </c>
      <c r="C1580" s="19">
        <v>39904</v>
      </c>
      <c r="D1580" s="19">
        <v>39904</v>
      </c>
    </row>
    <row r="1581" spans="1:4" s="10" customFormat="1" x14ac:dyDescent="0.2">
      <c r="A1581" s="10">
        <v>19239</v>
      </c>
      <c r="B1581" s="10" t="s">
        <v>25239</v>
      </c>
      <c r="C1581" s="19">
        <v>39904</v>
      </c>
      <c r="D1581" s="19">
        <v>39904</v>
      </c>
    </row>
    <row r="1582" spans="1:4" s="10" customFormat="1" x14ac:dyDescent="0.2">
      <c r="A1582" s="10">
        <v>19240</v>
      </c>
      <c r="B1582" s="10" t="s">
        <v>27978</v>
      </c>
      <c r="C1582" s="19">
        <v>39904</v>
      </c>
      <c r="D1582" s="19">
        <v>39904</v>
      </c>
    </row>
    <row r="1583" spans="1:4" s="10" customFormat="1" x14ac:dyDescent="0.2">
      <c r="A1583" s="10">
        <v>19241</v>
      </c>
      <c r="B1583" s="10" t="s">
        <v>30900</v>
      </c>
      <c r="C1583" s="19">
        <v>39904</v>
      </c>
      <c r="D1583" s="19">
        <v>39904</v>
      </c>
    </row>
    <row r="1584" spans="1:4" s="10" customFormat="1" x14ac:dyDescent="0.2">
      <c r="A1584" s="10">
        <v>44398</v>
      </c>
      <c r="B1584" s="10" t="s">
        <v>28310</v>
      </c>
      <c r="C1584" s="19">
        <v>41944</v>
      </c>
      <c r="D1584" s="19">
        <v>41944</v>
      </c>
    </row>
    <row r="1585" spans="1:4" s="10" customFormat="1" x14ac:dyDescent="0.2">
      <c r="A1585" s="10">
        <v>19242</v>
      </c>
      <c r="B1585" s="10" t="s">
        <v>26982</v>
      </c>
      <c r="C1585" s="19">
        <v>39904</v>
      </c>
      <c r="D1585" s="19">
        <v>39904</v>
      </c>
    </row>
    <row r="1586" spans="1:4" s="10" customFormat="1" x14ac:dyDescent="0.2">
      <c r="A1586" s="10">
        <v>19243</v>
      </c>
      <c r="B1586" s="10" t="s">
        <v>29293</v>
      </c>
      <c r="C1586" s="19">
        <v>39904</v>
      </c>
      <c r="D1586" s="19">
        <v>39904</v>
      </c>
    </row>
    <row r="1587" spans="1:4" s="10" customFormat="1" x14ac:dyDescent="0.2">
      <c r="A1587" s="10">
        <v>84121</v>
      </c>
      <c r="B1587" s="4" t="s">
        <v>46442</v>
      </c>
      <c r="C1587" s="7">
        <v>43562.875</v>
      </c>
      <c r="D1587" s="7">
        <v>43564.291666666664</v>
      </c>
    </row>
    <row r="1588" spans="1:4" s="10" customFormat="1" x14ac:dyDescent="0.2">
      <c r="A1588" s="10">
        <v>74984</v>
      </c>
      <c r="B1588" s="10" t="s">
        <v>29787</v>
      </c>
      <c r="C1588" s="19">
        <v>42644</v>
      </c>
      <c r="D1588" s="19">
        <v>42644</v>
      </c>
    </row>
    <row r="1589" spans="1:4" s="10" customFormat="1" x14ac:dyDescent="0.2">
      <c r="A1589" s="10">
        <v>74985</v>
      </c>
      <c r="B1589" s="10" t="s">
        <v>24559</v>
      </c>
      <c r="C1589" s="19">
        <v>42644</v>
      </c>
      <c r="D1589" s="19">
        <v>42644</v>
      </c>
    </row>
    <row r="1590" spans="1:4" s="10" customFormat="1" x14ac:dyDescent="0.2">
      <c r="A1590" s="10">
        <v>74986</v>
      </c>
      <c r="B1590" s="10" t="s">
        <v>27764</v>
      </c>
      <c r="C1590" s="19">
        <v>42644</v>
      </c>
      <c r="D1590" s="19">
        <v>42644</v>
      </c>
    </row>
    <row r="1591" spans="1:4" s="10" customFormat="1" x14ac:dyDescent="0.2">
      <c r="A1591" s="10">
        <v>74987</v>
      </c>
      <c r="B1591" s="10" t="s">
        <v>32221</v>
      </c>
      <c r="C1591" s="19">
        <v>42644</v>
      </c>
      <c r="D1591" s="19">
        <v>42644</v>
      </c>
    </row>
    <row r="1592" spans="1:4" s="10" customFormat="1" x14ac:dyDescent="0.2">
      <c r="A1592" s="10">
        <v>74988</v>
      </c>
      <c r="B1592" s="10" t="s">
        <v>25004</v>
      </c>
      <c r="C1592" s="19">
        <v>42644</v>
      </c>
      <c r="D1592" s="19">
        <v>42644</v>
      </c>
    </row>
    <row r="1593" spans="1:4" s="10" customFormat="1" x14ac:dyDescent="0.2">
      <c r="A1593" s="10">
        <v>74989</v>
      </c>
      <c r="B1593" s="10" t="s">
        <v>27212</v>
      </c>
      <c r="C1593" s="19">
        <v>42644</v>
      </c>
      <c r="D1593" s="19">
        <v>42644</v>
      </c>
    </row>
    <row r="1594" spans="1:4" s="10" customFormat="1" x14ac:dyDescent="0.2">
      <c r="A1594" s="10">
        <v>74990</v>
      </c>
      <c r="B1594" s="10" t="s">
        <v>31687</v>
      </c>
      <c r="C1594" s="19">
        <v>42644</v>
      </c>
      <c r="D1594" s="19">
        <v>42644</v>
      </c>
    </row>
    <row r="1595" spans="1:4" s="10" customFormat="1" x14ac:dyDescent="0.2">
      <c r="A1595" s="10">
        <v>74991</v>
      </c>
      <c r="B1595" s="10" t="s">
        <v>26039</v>
      </c>
      <c r="C1595" s="19">
        <v>42644</v>
      </c>
      <c r="D1595" s="19">
        <v>42644</v>
      </c>
    </row>
    <row r="1596" spans="1:4" s="10" customFormat="1" x14ac:dyDescent="0.2">
      <c r="A1596" s="10">
        <v>74992</v>
      </c>
      <c r="B1596" s="10" t="s">
        <v>28071</v>
      </c>
      <c r="C1596" s="19">
        <v>42644</v>
      </c>
      <c r="D1596" s="19">
        <v>42644</v>
      </c>
    </row>
    <row r="1597" spans="1:4" s="10" customFormat="1" x14ac:dyDescent="0.2">
      <c r="A1597" s="10">
        <v>74993</v>
      </c>
      <c r="B1597" s="10" t="s">
        <v>30778</v>
      </c>
      <c r="C1597" s="19">
        <v>42644</v>
      </c>
      <c r="D1597" s="19">
        <v>42644</v>
      </c>
    </row>
    <row r="1598" spans="1:4" s="10" customFormat="1" x14ac:dyDescent="0.2">
      <c r="A1598" s="10">
        <v>44506</v>
      </c>
      <c r="B1598" s="10" t="s">
        <v>27201</v>
      </c>
      <c r="C1598" s="19">
        <v>41930</v>
      </c>
      <c r="D1598" s="19">
        <v>41947</v>
      </c>
    </row>
    <row r="1599" spans="1:4" s="10" customFormat="1" x14ac:dyDescent="0.2">
      <c r="A1599" s="10">
        <v>44529</v>
      </c>
      <c r="B1599" s="10" t="s">
        <v>25326</v>
      </c>
      <c r="C1599" s="19">
        <v>41930</v>
      </c>
      <c r="D1599" s="19">
        <v>41947</v>
      </c>
    </row>
    <row r="1600" spans="1:4" s="10" customFormat="1" x14ac:dyDescent="0.2">
      <c r="A1600" s="10">
        <v>44536</v>
      </c>
      <c r="B1600" s="10" t="s">
        <v>30670</v>
      </c>
      <c r="C1600" s="19">
        <v>41930</v>
      </c>
      <c r="D1600" s="19">
        <v>41947</v>
      </c>
    </row>
    <row r="1601" spans="1:7" s="10" customFormat="1" x14ac:dyDescent="0.2">
      <c r="A1601" s="10">
        <v>74994</v>
      </c>
      <c r="B1601" s="10" t="s">
        <v>25751</v>
      </c>
      <c r="C1601" s="19">
        <v>42644</v>
      </c>
      <c r="D1601" s="19">
        <v>42644</v>
      </c>
    </row>
    <row r="1602" spans="1:7" s="10" customFormat="1" x14ac:dyDescent="0.2">
      <c r="A1602" s="10">
        <v>74995</v>
      </c>
      <c r="B1602" s="10" t="s">
        <v>31427</v>
      </c>
      <c r="C1602" s="19">
        <v>42644</v>
      </c>
      <c r="D1602" s="19">
        <v>42644</v>
      </c>
    </row>
    <row r="1603" spans="1:7" s="10" customFormat="1" x14ac:dyDescent="0.2">
      <c r="A1603" s="10">
        <v>74996</v>
      </c>
      <c r="B1603" s="10" t="s">
        <v>32836</v>
      </c>
      <c r="C1603" s="19">
        <v>42644</v>
      </c>
      <c r="D1603" s="19">
        <v>42644</v>
      </c>
    </row>
    <row r="1604" spans="1:7" s="10" customFormat="1" x14ac:dyDescent="0.2">
      <c r="A1604" s="10">
        <v>74997</v>
      </c>
      <c r="B1604" s="10" t="s">
        <v>27073</v>
      </c>
      <c r="C1604" s="19">
        <v>42644</v>
      </c>
      <c r="D1604" s="19">
        <v>42644</v>
      </c>
    </row>
    <row r="1605" spans="1:7" s="10" customFormat="1" x14ac:dyDescent="0.2">
      <c r="A1605" s="10">
        <v>85580</v>
      </c>
      <c r="B1605" s="10" t="s">
        <v>47562</v>
      </c>
      <c r="C1605" s="19">
        <v>43731.75</v>
      </c>
      <c r="D1605" s="19">
        <v>43727.291666666664</v>
      </c>
    </row>
    <row r="1606" spans="1:7" s="10" customFormat="1" x14ac:dyDescent="0.2">
      <c r="A1606" s="10">
        <v>85554</v>
      </c>
      <c r="B1606" s="10" t="s">
        <v>47536</v>
      </c>
      <c r="C1606" s="19">
        <v>43731.75</v>
      </c>
      <c r="D1606" s="19">
        <v>43727.291666666664</v>
      </c>
    </row>
    <row r="1607" spans="1:7" s="10" customFormat="1" x14ac:dyDescent="0.2">
      <c r="A1607" s="10">
        <v>74999</v>
      </c>
      <c r="B1607" s="10" t="s">
        <v>30093</v>
      </c>
      <c r="C1607" s="19">
        <v>42644</v>
      </c>
      <c r="D1607" s="19">
        <v>42644</v>
      </c>
    </row>
    <row r="1608" spans="1:7" s="10" customFormat="1" x14ac:dyDescent="0.2">
      <c r="A1608" s="10">
        <v>44807</v>
      </c>
      <c r="B1608" s="10" t="s">
        <v>26673</v>
      </c>
      <c r="C1608" s="19">
        <v>42019</v>
      </c>
      <c r="D1608" s="19">
        <v>42019</v>
      </c>
    </row>
    <row r="1609" spans="1:7" s="10" customFormat="1" x14ac:dyDescent="0.2">
      <c r="A1609" s="10">
        <v>19244</v>
      </c>
      <c r="B1609" s="10" t="s">
        <v>32764</v>
      </c>
      <c r="C1609" s="19">
        <v>39904</v>
      </c>
      <c r="D1609" s="19">
        <v>39904</v>
      </c>
    </row>
    <row r="1610" spans="1:7" s="10" customFormat="1" x14ac:dyDescent="0.2">
      <c r="A1610" s="10">
        <v>19245</v>
      </c>
      <c r="B1610" s="10" t="s">
        <v>27439</v>
      </c>
      <c r="C1610" s="19">
        <v>39904</v>
      </c>
      <c r="D1610" s="19">
        <v>39904</v>
      </c>
    </row>
    <row r="1611" spans="1:7" s="10" customFormat="1" x14ac:dyDescent="0.2">
      <c r="A1611" s="4">
        <v>87223</v>
      </c>
      <c r="B1611" s="4" t="s">
        <v>49065</v>
      </c>
      <c r="C1611" s="19">
        <v>43922.333333333336</v>
      </c>
      <c r="D1611" s="19">
        <v>43922.291666666664</v>
      </c>
      <c r="E1611" s="4"/>
      <c r="F1611" s="4"/>
      <c r="G1611" s="4"/>
    </row>
    <row r="1612" spans="1:7" s="10" customFormat="1" x14ac:dyDescent="0.2">
      <c r="A1612" s="4">
        <v>87111</v>
      </c>
      <c r="B1612" s="4" t="s">
        <v>48953</v>
      </c>
      <c r="C1612" s="19">
        <v>43922.333333333336</v>
      </c>
      <c r="D1612" s="19">
        <v>43922.291666666664</v>
      </c>
      <c r="E1612" s="4"/>
      <c r="F1612" s="4"/>
      <c r="G1612" s="4"/>
    </row>
    <row r="1613" spans="1:7" s="10" customFormat="1" x14ac:dyDescent="0.2">
      <c r="A1613" s="10">
        <v>19246</v>
      </c>
      <c r="B1613" s="10" t="s">
        <v>28768</v>
      </c>
      <c r="C1613" s="19">
        <v>39904</v>
      </c>
      <c r="D1613" s="19">
        <v>39904</v>
      </c>
    </row>
    <row r="1614" spans="1:7" s="10" customFormat="1" x14ac:dyDescent="0.2">
      <c r="A1614" s="10">
        <v>43555</v>
      </c>
      <c r="B1614" s="10" t="s">
        <v>31185</v>
      </c>
      <c r="C1614" s="19">
        <v>41930</v>
      </c>
      <c r="D1614" s="19">
        <v>41944</v>
      </c>
    </row>
    <row r="1615" spans="1:7" s="10" customFormat="1" x14ac:dyDescent="0.2">
      <c r="A1615" s="4">
        <v>86672</v>
      </c>
      <c r="B1615" s="4" t="s">
        <v>48517</v>
      </c>
      <c r="C1615" s="19">
        <v>43922.333333333336</v>
      </c>
      <c r="D1615" s="19">
        <v>43922.291666666664</v>
      </c>
      <c r="E1615" s="4"/>
      <c r="F1615" s="4"/>
      <c r="G1615" s="4"/>
    </row>
    <row r="1616" spans="1:7" s="10" customFormat="1" x14ac:dyDescent="0.2">
      <c r="A1616" s="4">
        <v>87124</v>
      </c>
      <c r="B1616" s="4" t="s">
        <v>48966</v>
      </c>
      <c r="C1616" s="19">
        <v>43922.333333333336</v>
      </c>
      <c r="D1616" s="19">
        <v>43922.291666666664</v>
      </c>
      <c r="E1616" s="4"/>
      <c r="F1616" s="4"/>
      <c r="G1616" s="4"/>
    </row>
    <row r="1617" spans="1:7" s="10" customFormat="1" x14ac:dyDescent="0.2">
      <c r="A1617" s="10">
        <v>43556</v>
      </c>
      <c r="B1617" s="10" t="s">
        <v>27356</v>
      </c>
      <c r="C1617" s="19">
        <v>41930</v>
      </c>
      <c r="D1617" s="19">
        <v>41944</v>
      </c>
    </row>
    <row r="1618" spans="1:7" s="10" customFormat="1" x14ac:dyDescent="0.2">
      <c r="A1618" s="10">
        <v>43557</v>
      </c>
      <c r="B1618" s="10" t="s">
        <v>31502</v>
      </c>
      <c r="C1618" s="19">
        <v>41930</v>
      </c>
      <c r="D1618" s="19">
        <v>41944</v>
      </c>
    </row>
    <row r="1619" spans="1:7" s="10" customFormat="1" x14ac:dyDescent="0.2">
      <c r="A1619" s="10">
        <v>43558</v>
      </c>
      <c r="B1619" s="10" t="s">
        <v>24505</v>
      </c>
      <c r="C1619" s="19">
        <v>41930</v>
      </c>
      <c r="D1619" s="19">
        <v>41944</v>
      </c>
    </row>
    <row r="1620" spans="1:7" s="10" customFormat="1" x14ac:dyDescent="0.2">
      <c r="A1620" s="10">
        <v>22919</v>
      </c>
      <c r="B1620" s="10" t="s">
        <v>32696</v>
      </c>
      <c r="C1620" s="19">
        <v>40066</v>
      </c>
      <c r="D1620" s="19">
        <v>40066</v>
      </c>
    </row>
    <row r="1621" spans="1:7" s="10" customFormat="1" x14ac:dyDescent="0.2">
      <c r="A1621" s="10">
        <v>19247</v>
      </c>
      <c r="B1621" s="10" t="s">
        <v>29944</v>
      </c>
      <c r="C1621" s="19">
        <v>39904</v>
      </c>
      <c r="D1621" s="19">
        <v>39904</v>
      </c>
    </row>
    <row r="1622" spans="1:7" s="10" customFormat="1" x14ac:dyDescent="0.2">
      <c r="A1622" s="10">
        <v>28729</v>
      </c>
      <c r="B1622" s="10" t="s">
        <v>26850</v>
      </c>
      <c r="C1622" s="19">
        <v>41277</v>
      </c>
      <c r="D1622" s="19">
        <v>41277</v>
      </c>
    </row>
    <row r="1623" spans="1:7" s="10" customFormat="1" x14ac:dyDescent="0.2">
      <c r="A1623" s="4">
        <v>84331</v>
      </c>
      <c r="B1623" s="4" t="s">
        <v>46836</v>
      </c>
      <c r="C1623" s="19">
        <v>43608.375</v>
      </c>
      <c r="D1623" s="19">
        <v>43608.291666666664</v>
      </c>
    </row>
    <row r="1624" spans="1:7" s="10" customFormat="1" x14ac:dyDescent="0.2">
      <c r="A1624" s="10">
        <v>74443</v>
      </c>
      <c r="B1624" s="10" t="s">
        <v>29884</v>
      </c>
      <c r="C1624" s="19">
        <v>42600</v>
      </c>
      <c r="D1624" s="19">
        <v>42600</v>
      </c>
    </row>
    <row r="1625" spans="1:7" s="10" customFormat="1" x14ac:dyDescent="0.2">
      <c r="A1625" s="10">
        <v>75000</v>
      </c>
      <c r="B1625" s="10" t="s">
        <v>26715</v>
      </c>
      <c r="C1625" s="19">
        <v>42644</v>
      </c>
      <c r="D1625" s="19">
        <v>42644</v>
      </c>
    </row>
    <row r="1626" spans="1:7" s="10" customFormat="1" x14ac:dyDescent="0.2">
      <c r="A1626" s="10">
        <v>75001</v>
      </c>
      <c r="B1626" s="10" t="s">
        <v>31607</v>
      </c>
      <c r="C1626" s="19">
        <v>42644</v>
      </c>
      <c r="D1626" s="19">
        <v>42644</v>
      </c>
    </row>
    <row r="1627" spans="1:7" s="10" customFormat="1" x14ac:dyDescent="0.2">
      <c r="A1627" s="10">
        <v>19248</v>
      </c>
      <c r="B1627" s="10" t="s">
        <v>26082</v>
      </c>
      <c r="C1627" s="19">
        <v>39904</v>
      </c>
      <c r="D1627" s="19">
        <v>39904</v>
      </c>
    </row>
    <row r="1628" spans="1:7" s="10" customFormat="1" x14ac:dyDescent="0.2">
      <c r="A1628" s="10">
        <v>19249</v>
      </c>
      <c r="B1628" s="10" t="s">
        <v>30702</v>
      </c>
      <c r="C1628" s="19">
        <v>39904</v>
      </c>
      <c r="D1628" s="19">
        <v>39904</v>
      </c>
    </row>
    <row r="1629" spans="1:7" s="10" customFormat="1" x14ac:dyDescent="0.2">
      <c r="A1629" s="10">
        <v>19250</v>
      </c>
      <c r="B1629" s="10" t="s">
        <v>24598</v>
      </c>
      <c r="C1629" s="19">
        <v>39904</v>
      </c>
      <c r="D1629" s="19">
        <v>39904</v>
      </c>
    </row>
    <row r="1630" spans="1:7" s="10" customFormat="1" x14ac:dyDescent="0.2">
      <c r="A1630" s="10">
        <v>19251</v>
      </c>
      <c r="B1630" s="10" t="s">
        <v>27584</v>
      </c>
      <c r="C1630" s="19">
        <v>39904</v>
      </c>
      <c r="D1630" s="19">
        <v>39904</v>
      </c>
    </row>
    <row r="1631" spans="1:7" s="10" customFormat="1" x14ac:dyDescent="0.2">
      <c r="A1631" s="10">
        <v>19252</v>
      </c>
      <c r="B1631" s="10" t="s">
        <v>30268</v>
      </c>
      <c r="C1631" s="19">
        <v>39904</v>
      </c>
      <c r="D1631" s="19">
        <v>39904</v>
      </c>
    </row>
    <row r="1632" spans="1:7" s="10" customFormat="1" x14ac:dyDescent="0.2">
      <c r="A1632" s="4">
        <v>86838</v>
      </c>
      <c r="B1632" s="4" t="s">
        <v>48682</v>
      </c>
      <c r="C1632" s="19">
        <v>43922.333333333336</v>
      </c>
      <c r="D1632" s="19">
        <v>43922.291666666664</v>
      </c>
      <c r="E1632" s="4"/>
      <c r="F1632" s="4"/>
      <c r="G1632" s="4"/>
    </row>
    <row r="1633" spans="1:4" s="10" customFormat="1" x14ac:dyDescent="0.2">
      <c r="A1633" s="10">
        <v>43166</v>
      </c>
      <c r="B1633" s="10" t="s">
        <v>25015</v>
      </c>
      <c r="C1633" s="19">
        <v>41927</v>
      </c>
      <c r="D1633" s="19">
        <v>41927</v>
      </c>
    </row>
    <row r="1634" spans="1:4" s="10" customFormat="1" x14ac:dyDescent="0.2">
      <c r="A1634" s="10">
        <v>43559</v>
      </c>
      <c r="B1634" s="10" t="s">
        <v>27037</v>
      </c>
      <c r="C1634" s="19">
        <v>41930</v>
      </c>
      <c r="D1634" s="19">
        <v>41944</v>
      </c>
    </row>
    <row r="1635" spans="1:4" s="10" customFormat="1" x14ac:dyDescent="0.2">
      <c r="A1635" s="10">
        <v>43560</v>
      </c>
      <c r="B1635" s="10" t="s">
        <v>29860</v>
      </c>
      <c r="C1635" s="19">
        <v>41930</v>
      </c>
      <c r="D1635" s="19">
        <v>41944</v>
      </c>
    </row>
    <row r="1636" spans="1:4" s="10" customFormat="1" x14ac:dyDescent="0.2">
      <c r="A1636" s="10">
        <v>43561</v>
      </c>
      <c r="B1636" s="10" t="s">
        <v>24423</v>
      </c>
      <c r="C1636" s="19">
        <v>41930</v>
      </c>
      <c r="D1636" s="19">
        <v>41944</v>
      </c>
    </row>
    <row r="1637" spans="1:4" s="10" customFormat="1" x14ac:dyDescent="0.2">
      <c r="A1637" s="10">
        <v>43562</v>
      </c>
      <c r="B1637" s="10" t="s">
        <v>28347</v>
      </c>
      <c r="C1637" s="19">
        <v>41930</v>
      </c>
      <c r="D1637" s="19">
        <v>41944</v>
      </c>
    </row>
    <row r="1638" spans="1:4" s="10" customFormat="1" x14ac:dyDescent="0.2">
      <c r="A1638" s="10">
        <v>43563</v>
      </c>
      <c r="B1638" s="10" t="s">
        <v>31686</v>
      </c>
      <c r="C1638" s="19">
        <v>41930</v>
      </c>
      <c r="D1638" s="19">
        <v>41944</v>
      </c>
    </row>
    <row r="1639" spans="1:4" s="10" customFormat="1" x14ac:dyDescent="0.2">
      <c r="A1639" s="10">
        <v>78977</v>
      </c>
      <c r="B1639" s="10" t="s">
        <v>43513</v>
      </c>
      <c r="C1639" s="19">
        <v>43055</v>
      </c>
      <c r="D1639" s="19">
        <v>43055</v>
      </c>
    </row>
    <row r="1640" spans="1:4" s="10" customFormat="1" x14ac:dyDescent="0.2">
      <c r="A1640" s="10">
        <v>44821</v>
      </c>
      <c r="B1640" s="10" t="s">
        <v>27692</v>
      </c>
      <c r="C1640" s="19">
        <v>42019</v>
      </c>
      <c r="D1640" s="19">
        <v>42019</v>
      </c>
    </row>
    <row r="1641" spans="1:4" s="10" customFormat="1" x14ac:dyDescent="0.2">
      <c r="A1641" s="10">
        <v>72124</v>
      </c>
      <c r="B1641" s="10" t="s">
        <v>28680</v>
      </c>
      <c r="C1641" s="19">
        <v>42339</v>
      </c>
      <c r="D1641" s="19">
        <v>42339</v>
      </c>
    </row>
    <row r="1642" spans="1:4" s="10" customFormat="1" x14ac:dyDescent="0.2">
      <c r="A1642" s="10">
        <v>19223</v>
      </c>
      <c r="B1642" s="10" t="s">
        <v>29567</v>
      </c>
      <c r="C1642" s="19">
        <v>39904</v>
      </c>
      <c r="D1642" s="19">
        <v>39904</v>
      </c>
    </row>
    <row r="1643" spans="1:4" s="10" customFormat="1" x14ac:dyDescent="0.2">
      <c r="A1643" s="10">
        <v>19224</v>
      </c>
      <c r="B1643" s="10" t="s">
        <v>32113</v>
      </c>
      <c r="C1643" s="19">
        <v>39904</v>
      </c>
      <c r="D1643" s="19">
        <v>39904</v>
      </c>
    </row>
    <row r="1644" spans="1:4" s="10" customFormat="1" x14ac:dyDescent="0.2">
      <c r="A1644" s="10">
        <v>73592</v>
      </c>
      <c r="B1644" s="10" t="s">
        <v>27892</v>
      </c>
      <c r="C1644" s="19">
        <v>42509</v>
      </c>
      <c r="D1644" s="19">
        <v>42509</v>
      </c>
    </row>
    <row r="1645" spans="1:4" s="10" customFormat="1" x14ac:dyDescent="0.2">
      <c r="A1645" s="10">
        <v>73593</v>
      </c>
      <c r="B1645" s="10" t="s">
        <v>30028</v>
      </c>
      <c r="C1645" s="19">
        <v>42509</v>
      </c>
      <c r="D1645" s="19">
        <v>42509</v>
      </c>
    </row>
    <row r="1646" spans="1:4" s="10" customFormat="1" x14ac:dyDescent="0.2">
      <c r="A1646" s="10">
        <v>43565</v>
      </c>
      <c r="B1646" s="10" t="s">
        <v>26532</v>
      </c>
      <c r="C1646" s="19">
        <v>41930</v>
      </c>
      <c r="D1646" s="19">
        <v>41944</v>
      </c>
    </row>
    <row r="1647" spans="1:4" s="10" customFormat="1" x14ac:dyDescent="0.2">
      <c r="A1647" s="10">
        <v>43566</v>
      </c>
      <c r="B1647" s="10" t="s">
        <v>32025</v>
      </c>
      <c r="C1647" s="19">
        <v>41930</v>
      </c>
      <c r="D1647" s="19">
        <v>41944</v>
      </c>
    </row>
    <row r="1648" spans="1:4" s="10" customFormat="1" x14ac:dyDescent="0.2">
      <c r="A1648" s="10">
        <v>19225</v>
      </c>
      <c r="B1648" s="10" t="s">
        <v>27732</v>
      </c>
      <c r="C1648" s="19">
        <v>39904</v>
      </c>
      <c r="D1648" s="19">
        <v>39904</v>
      </c>
    </row>
    <row r="1649" spans="1:4" s="10" customFormat="1" x14ac:dyDescent="0.2">
      <c r="A1649" s="10">
        <v>19226</v>
      </c>
      <c r="B1649" s="10" t="s">
        <v>29259</v>
      </c>
      <c r="C1649" s="19">
        <v>39904</v>
      </c>
      <c r="D1649" s="19">
        <v>39904</v>
      </c>
    </row>
    <row r="1650" spans="1:4" s="10" customFormat="1" x14ac:dyDescent="0.2">
      <c r="A1650" s="10">
        <v>19227</v>
      </c>
      <c r="B1650" s="10" t="s">
        <v>32089</v>
      </c>
      <c r="C1650" s="19">
        <v>39904</v>
      </c>
      <c r="D1650" s="19">
        <v>39904</v>
      </c>
    </row>
    <row r="1651" spans="1:4" s="10" customFormat="1" x14ac:dyDescent="0.2">
      <c r="A1651" s="10">
        <v>19228</v>
      </c>
      <c r="B1651" s="10" t="s">
        <v>26900</v>
      </c>
      <c r="C1651" s="19">
        <v>39904</v>
      </c>
      <c r="D1651" s="19">
        <v>39904</v>
      </c>
    </row>
    <row r="1652" spans="1:4" s="10" customFormat="1" x14ac:dyDescent="0.2">
      <c r="A1652" s="10">
        <v>19229</v>
      </c>
      <c r="B1652" s="10" t="s">
        <v>29402</v>
      </c>
      <c r="C1652" s="19">
        <v>39904</v>
      </c>
      <c r="D1652" s="19">
        <v>39904</v>
      </c>
    </row>
    <row r="1653" spans="1:4" s="10" customFormat="1" x14ac:dyDescent="0.2">
      <c r="A1653" s="10">
        <v>19230</v>
      </c>
      <c r="B1653" s="10" t="s">
        <v>24751</v>
      </c>
      <c r="C1653" s="19">
        <v>39904</v>
      </c>
      <c r="D1653" s="19">
        <v>39904</v>
      </c>
    </row>
    <row r="1654" spans="1:4" s="10" customFormat="1" x14ac:dyDescent="0.2">
      <c r="A1654" s="10">
        <v>19231</v>
      </c>
      <c r="B1654" s="10" t="s">
        <v>27392</v>
      </c>
      <c r="C1654" s="19">
        <v>39904</v>
      </c>
      <c r="D1654" s="19">
        <v>39904</v>
      </c>
    </row>
    <row r="1655" spans="1:4" s="10" customFormat="1" x14ac:dyDescent="0.2">
      <c r="A1655" s="10">
        <v>19232</v>
      </c>
      <c r="B1655" s="10" t="s">
        <v>30687</v>
      </c>
      <c r="C1655" s="19">
        <v>39904</v>
      </c>
      <c r="D1655" s="19">
        <v>39904</v>
      </c>
    </row>
    <row r="1656" spans="1:4" s="10" customFormat="1" x14ac:dyDescent="0.2">
      <c r="A1656" s="10">
        <v>72125</v>
      </c>
      <c r="B1656" s="10" t="s">
        <v>32607</v>
      </c>
      <c r="C1656" s="19">
        <v>42339</v>
      </c>
      <c r="D1656" s="19">
        <v>42339</v>
      </c>
    </row>
    <row r="1657" spans="1:4" s="10" customFormat="1" x14ac:dyDescent="0.2">
      <c r="A1657" s="10">
        <v>72126</v>
      </c>
      <c r="B1657" s="10" t="s">
        <v>26778</v>
      </c>
      <c r="C1657" s="19">
        <v>42339</v>
      </c>
      <c r="D1657" s="19">
        <v>42339</v>
      </c>
    </row>
    <row r="1658" spans="1:4" s="10" customFormat="1" x14ac:dyDescent="0.2">
      <c r="A1658" s="10">
        <v>72127</v>
      </c>
      <c r="B1658" s="10" t="s">
        <v>30593</v>
      </c>
      <c r="C1658" s="19">
        <v>42339</v>
      </c>
      <c r="D1658" s="19">
        <v>42339</v>
      </c>
    </row>
    <row r="1659" spans="1:4" s="10" customFormat="1" x14ac:dyDescent="0.2">
      <c r="A1659" s="10">
        <v>75002</v>
      </c>
      <c r="B1659" s="10" t="s">
        <v>24541</v>
      </c>
      <c r="C1659" s="19">
        <v>42644</v>
      </c>
      <c r="D1659" s="19">
        <v>42644</v>
      </c>
    </row>
    <row r="1660" spans="1:4" s="10" customFormat="1" x14ac:dyDescent="0.2">
      <c r="A1660" s="10">
        <v>19233</v>
      </c>
      <c r="B1660" s="10" t="s">
        <v>24510</v>
      </c>
      <c r="C1660" s="19">
        <v>39904</v>
      </c>
      <c r="D1660" s="19">
        <v>39904</v>
      </c>
    </row>
    <row r="1661" spans="1:4" s="10" customFormat="1" x14ac:dyDescent="0.2">
      <c r="A1661" s="10">
        <v>19234</v>
      </c>
      <c r="B1661" s="10" t="s">
        <v>29031</v>
      </c>
      <c r="C1661" s="19">
        <v>39904</v>
      </c>
      <c r="D1661" s="19">
        <v>39904</v>
      </c>
    </row>
    <row r="1662" spans="1:4" s="10" customFormat="1" x14ac:dyDescent="0.2">
      <c r="A1662" s="10">
        <v>19235</v>
      </c>
      <c r="B1662" s="10" t="s">
        <v>32189</v>
      </c>
      <c r="C1662" s="19">
        <v>39904</v>
      </c>
      <c r="D1662" s="19">
        <v>39904</v>
      </c>
    </row>
    <row r="1663" spans="1:4" s="10" customFormat="1" x14ac:dyDescent="0.2">
      <c r="A1663" s="10">
        <v>19236</v>
      </c>
      <c r="B1663" s="10" t="s">
        <v>24967</v>
      </c>
      <c r="C1663" s="19">
        <v>39904</v>
      </c>
      <c r="D1663" s="19">
        <v>39904</v>
      </c>
    </row>
    <row r="1664" spans="1:4" s="10" customFormat="1" x14ac:dyDescent="0.2">
      <c r="A1664" s="10">
        <v>73594</v>
      </c>
      <c r="B1664" s="10" t="s">
        <v>24390</v>
      </c>
      <c r="C1664" s="19">
        <v>42509</v>
      </c>
      <c r="D1664" s="19">
        <v>42509</v>
      </c>
    </row>
    <row r="1665" spans="1:4" s="10" customFormat="1" x14ac:dyDescent="0.2">
      <c r="A1665" s="10">
        <v>73595</v>
      </c>
      <c r="B1665" s="10" t="s">
        <v>26553</v>
      </c>
      <c r="C1665" s="19">
        <v>42509</v>
      </c>
      <c r="D1665" s="19">
        <v>42509</v>
      </c>
    </row>
    <row r="1666" spans="1:4" s="10" customFormat="1" x14ac:dyDescent="0.2">
      <c r="A1666" s="10">
        <v>43568</v>
      </c>
      <c r="B1666" s="10" t="s">
        <v>29165</v>
      </c>
      <c r="C1666" s="19">
        <v>41930</v>
      </c>
      <c r="D1666" s="19">
        <v>41944</v>
      </c>
    </row>
    <row r="1667" spans="1:4" s="10" customFormat="1" x14ac:dyDescent="0.2">
      <c r="A1667" s="10">
        <v>43570</v>
      </c>
      <c r="B1667" s="10" t="s">
        <v>27266</v>
      </c>
      <c r="C1667" s="19">
        <v>41930</v>
      </c>
      <c r="D1667" s="19">
        <v>41944</v>
      </c>
    </row>
    <row r="1668" spans="1:4" s="10" customFormat="1" x14ac:dyDescent="0.2">
      <c r="A1668" s="10">
        <v>43571</v>
      </c>
      <c r="B1668" s="10" t="s">
        <v>28650</v>
      </c>
      <c r="C1668" s="19">
        <v>41930</v>
      </c>
      <c r="D1668" s="19">
        <v>41944</v>
      </c>
    </row>
    <row r="1669" spans="1:4" s="10" customFormat="1" x14ac:dyDescent="0.2">
      <c r="A1669" s="10">
        <v>43572</v>
      </c>
      <c r="B1669" s="10" t="s">
        <v>29965</v>
      </c>
      <c r="C1669" s="19">
        <v>41930</v>
      </c>
      <c r="D1669" s="19">
        <v>41944</v>
      </c>
    </row>
    <row r="1670" spans="1:4" s="10" customFormat="1" x14ac:dyDescent="0.2">
      <c r="A1670" s="10">
        <v>23086</v>
      </c>
      <c r="B1670" s="10" t="s">
        <v>24856</v>
      </c>
      <c r="C1670" s="19">
        <v>40120</v>
      </c>
      <c r="D1670" s="19">
        <v>40119</v>
      </c>
    </row>
    <row r="1671" spans="1:4" s="10" customFormat="1" x14ac:dyDescent="0.2">
      <c r="A1671" s="10">
        <v>19237</v>
      </c>
      <c r="B1671" s="10" t="s">
        <v>27391</v>
      </c>
      <c r="C1671" s="19">
        <v>39904</v>
      </c>
      <c r="D1671" s="19">
        <v>39904</v>
      </c>
    </row>
    <row r="1672" spans="1:4" s="10" customFormat="1" x14ac:dyDescent="0.2">
      <c r="A1672" s="10">
        <v>19208</v>
      </c>
      <c r="B1672" s="10" t="s">
        <v>27641</v>
      </c>
      <c r="C1672" s="19">
        <v>39904</v>
      </c>
      <c r="D1672" s="19">
        <v>39904</v>
      </c>
    </row>
    <row r="1673" spans="1:4" s="10" customFormat="1" x14ac:dyDescent="0.2">
      <c r="A1673" s="10">
        <v>19209</v>
      </c>
      <c r="B1673" s="10" t="s">
        <v>29936</v>
      </c>
      <c r="C1673" s="19">
        <v>39904</v>
      </c>
      <c r="D1673" s="19">
        <v>39904</v>
      </c>
    </row>
    <row r="1674" spans="1:4" s="10" customFormat="1" x14ac:dyDescent="0.2">
      <c r="A1674" s="10">
        <v>19210</v>
      </c>
      <c r="B1674" s="10" t="s">
        <v>24831</v>
      </c>
      <c r="C1674" s="19">
        <v>39904</v>
      </c>
      <c r="D1674" s="19">
        <v>39904</v>
      </c>
    </row>
    <row r="1675" spans="1:4" s="10" customFormat="1" x14ac:dyDescent="0.2">
      <c r="A1675" s="10">
        <v>27952</v>
      </c>
      <c r="B1675" s="10" t="s">
        <v>25524</v>
      </c>
      <c r="C1675" s="19">
        <v>40990</v>
      </c>
      <c r="D1675" s="19">
        <v>40990</v>
      </c>
    </row>
    <row r="1676" spans="1:4" s="10" customFormat="1" x14ac:dyDescent="0.2">
      <c r="A1676" s="10">
        <v>29719</v>
      </c>
      <c r="B1676" s="10" t="s">
        <v>27036</v>
      </c>
      <c r="C1676" s="19">
        <v>41600</v>
      </c>
      <c r="D1676" s="19">
        <v>41599</v>
      </c>
    </row>
    <row r="1677" spans="1:4" s="10" customFormat="1" x14ac:dyDescent="0.2">
      <c r="A1677" s="10">
        <v>44813</v>
      </c>
      <c r="B1677" s="10" t="s">
        <v>28466</v>
      </c>
      <c r="C1677" s="19">
        <v>42019</v>
      </c>
      <c r="D1677" s="19">
        <v>42019</v>
      </c>
    </row>
    <row r="1678" spans="1:4" s="10" customFormat="1" x14ac:dyDescent="0.2">
      <c r="A1678" s="10">
        <v>29534</v>
      </c>
      <c r="B1678" s="10" t="s">
        <v>31596</v>
      </c>
      <c r="C1678" s="19">
        <v>41536</v>
      </c>
      <c r="D1678" s="19">
        <v>41536</v>
      </c>
    </row>
    <row r="1679" spans="1:4" s="10" customFormat="1" x14ac:dyDescent="0.2">
      <c r="A1679" s="10">
        <v>19211</v>
      </c>
      <c r="B1679" s="10" t="s">
        <v>26466</v>
      </c>
      <c r="C1679" s="19">
        <v>39904</v>
      </c>
      <c r="D1679" s="19">
        <v>39904</v>
      </c>
    </row>
    <row r="1680" spans="1:4" s="10" customFormat="1" x14ac:dyDescent="0.2">
      <c r="A1680" s="10">
        <v>19212</v>
      </c>
      <c r="B1680" s="10" t="s">
        <v>29025</v>
      </c>
      <c r="C1680" s="19">
        <v>39904</v>
      </c>
      <c r="D1680" s="19">
        <v>39904</v>
      </c>
    </row>
    <row r="1681" spans="1:7" s="10" customFormat="1" x14ac:dyDescent="0.2">
      <c r="A1681" s="10">
        <v>77930</v>
      </c>
      <c r="B1681" s="10" t="s">
        <v>44304</v>
      </c>
      <c r="C1681" s="19">
        <v>42964</v>
      </c>
      <c r="D1681" s="19">
        <v>42964</v>
      </c>
    </row>
    <row r="1682" spans="1:7" s="10" customFormat="1" x14ac:dyDescent="0.2">
      <c r="A1682" s="10">
        <v>77931</v>
      </c>
      <c r="B1682" s="10" t="s">
        <v>44305</v>
      </c>
      <c r="C1682" s="19">
        <v>42964</v>
      </c>
      <c r="D1682" s="19">
        <v>42964</v>
      </c>
    </row>
    <row r="1683" spans="1:7" s="10" customFormat="1" x14ac:dyDescent="0.2">
      <c r="A1683" s="10">
        <v>19213</v>
      </c>
      <c r="B1683" s="10" t="s">
        <v>25149</v>
      </c>
      <c r="C1683" s="19">
        <v>39904</v>
      </c>
      <c r="D1683" s="19">
        <v>39904</v>
      </c>
    </row>
    <row r="1684" spans="1:7" s="10" customFormat="1" x14ac:dyDescent="0.2">
      <c r="A1684" s="10">
        <v>19214</v>
      </c>
      <c r="B1684" s="10" t="s">
        <v>26833</v>
      </c>
      <c r="C1684" s="19">
        <v>39904</v>
      </c>
      <c r="D1684" s="19">
        <v>39904</v>
      </c>
    </row>
    <row r="1685" spans="1:7" s="10" customFormat="1" x14ac:dyDescent="0.2">
      <c r="A1685" s="10">
        <v>43573</v>
      </c>
      <c r="B1685" s="10" t="s">
        <v>26740</v>
      </c>
      <c r="C1685" s="19">
        <v>41930</v>
      </c>
      <c r="D1685" s="19">
        <v>41944</v>
      </c>
    </row>
    <row r="1686" spans="1:7" s="10" customFormat="1" x14ac:dyDescent="0.2">
      <c r="A1686" s="10">
        <v>43574</v>
      </c>
      <c r="B1686" s="10" t="s">
        <v>29809</v>
      </c>
      <c r="C1686" s="19">
        <v>41930</v>
      </c>
      <c r="D1686" s="19">
        <v>41944</v>
      </c>
    </row>
    <row r="1687" spans="1:7" s="10" customFormat="1" x14ac:dyDescent="0.2">
      <c r="A1687" s="10">
        <v>19215</v>
      </c>
      <c r="B1687" s="10" t="s">
        <v>29452</v>
      </c>
      <c r="C1687" s="19">
        <v>39904</v>
      </c>
      <c r="D1687" s="19">
        <v>39904</v>
      </c>
    </row>
    <row r="1688" spans="1:7" s="10" customFormat="1" x14ac:dyDescent="0.2">
      <c r="A1688" s="10">
        <v>19216</v>
      </c>
      <c r="B1688" s="10" t="s">
        <v>25683</v>
      </c>
      <c r="C1688" s="19">
        <v>39904</v>
      </c>
      <c r="D1688" s="19">
        <v>39904</v>
      </c>
    </row>
    <row r="1689" spans="1:7" s="10" customFormat="1" x14ac:dyDescent="0.2">
      <c r="A1689" s="10">
        <v>19217</v>
      </c>
      <c r="B1689" s="10" t="s">
        <v>29123</v>
      </c>
      <c r="C1689" s="19">
        <v>39904</v>
      </c>
      <c r="D1689" s="19">
        <v>39904</v>
      </c>
    </row>
    <row r="1690" spans="1:7" s="10" customFormat="1" x14ac:dyDescent="0.2">
      <c r="A1690" s="10">
        <v>74444</v>
      </c>
      <c r="B1690" s="10" t="s">
        <v>24878</v>
      </c>
      <c r="C1690" s="19">
        <v>42600</v>
      </c>
      <c r="D1690" s="19">
        <v>42600</v>
      </c>
    </row>
    <row r="1691" spans="1:7" s="10" customFormat="1" x14ac:dyDescent="0.2">
      <c r="A1691" s="4">
        <v>86609</v>
      </c>
      <c r="B1691" s="4" t="s">
        <v>48454</v>
      </c>
      <c r="C1691" s="19">
        <v>43922.333333333336</v>
      </c>
      <c r="D1691" s="19">
        <v>43922.291666666664</v>
      </c>
      <c r="E1691" s="4"/>
      <c r="F1691" s="4"/>
      <c r="G1691" s="4"/>
    </row>
    <row r="1692" spans="1:7" s="10" customFormat="1" x14ac:dyDescent="0.2">
      <c r="A1692" s="10">
        <v>19219</v>
      </c>
      <c r="B1692" s="10" t="s">
        <v>25963</v>
      </c>
      <c r="C1692" s="19">
        <v>39904</v>
      </c>
      <c r="D1692" s="19">
        <v>39904</v>
      </c>
    </row>
    <row r="1693" spans="1:7" s="10" customFormat="1" x14ac:dyDescent="0.2">
      <c r="A1693" s="10">
        <v>75003</v>
      </c>
      <c r="B1693" s="10" t="s">
        <v>27754</v>
      </c>
      <c r="C1693" s="19">
        <v>42644</v>
      </c>
      <c r="D1693" s="19">
        <v>42644</v>
      </c>
    </row>
    <row r="1694" spans="1:7" s="10" customFormat="1" x14ac:dyDescent="0.2">
      <c r="A1694" s="10">
        <v>72128</v>
      </c>
      <c r="B1694" s="10" t="s">
        <v>32397</v>
      </c>
      <c r="C1694" s="19">
        <v>42339</v>
      </c>
      <c r="D1694" s="19">
        <v>42339</v>
      </c>
    </row>
    <row r="1695" spans="1:7" s="10" customFormat="1" x14ac:dyDescent="0.2">
      <c r="A1695" s="4">
        <v>87273</v>
      </c>
      <c r="B1695" s="4" t="s">
        <v>49115</v>
      </c>
      <c r="C1695" s="19">
        <v>43922.333333333336</v>
      </c>
      <c r="D1695" s="19">
        <v>43922.291666666664</v>
      </c>
      <c r="E1695" s="4"/>
      <c r="F1695" s="4"/>
      <c r="G1695" s="4"/>
    </row>
    <row r="1696" spans="1:7" s="10" customFormat="1" x14ac:dyDescent="0.2">
      <c r="A1696" s="4">
        <v>87051</v>
      </c>
      <c r="B1696" s="4" t="s">
        <v>48895</v>
      </c>
      <c r="C1696" s="19">
        <v>43922.333333333336</v>
      </c>
      <c r="D1696" s="19">
        <v>43922.291666666664</v>
      </c>
      <c r="E1696" s="4"/>
      <c r="F1696" s="4"/>
      <c r="G1696" s="4"/>
    </row>
    <row r="1697" spans="1:4" s="10" customFormat="1" x14ac:dyDescent="0.2">
      <c r="A1697" s="10">
        <v>19220</v>
      </c>
      <c r="B1697" s="10" t="s">
        <v>30510</v>
      </c>
      <c r="C1697" s="19">
        <v>39904</v>
      </c>
      <c r="D1697" s="19">
        <v>39904</v>
      </c>
    </row>
    <row r="1698" spans="1:4" s="10" customFormat="1" x14ac:dyDescent="0.2">
      <c r="A1698" s="10">
        <v>19222</v>
      </c>
      <c r="B1698" s="10" t="s">
        <v>25418</v>
      </c>
      <c r="C1698" s="19">
        <v>39904</v>
      </c>
      <c r="D1698" s="19">
        <v>39904</v>
      </c>
    </row>
    <row r="1699" spans="1:4" s="10" customFormat="1" x14ac:dyDescent="0.2">
      <c r="A1699" s="10">
        <v>19221</v>
      </c>
      <c r="B1699" s="10" t="s">
        <v>31150</v>
      </c>
      <c r="C1699" s="19">
        <v>39904</v>
      </c>
      <c r="D1699" s="19">
        <v>39904</v>
      </c>
    </row>
    <row r="1700" spans="1:4" s="10" customFormat="1" x14ac:dyDescent="0.2">
      <c r="A1700" s="10">
        <v>19285</v>
      </c>
      <c r="B1700" s="10" t="s">
        <v>27508</v>
      </c>
      <c r="C1700" s="19">
        <v>39904</v>
      </c>
      <c r="D1700" s="19">
        <v>39904</v>
      </c>
    </row>
    <row r="1701" spans="1:4" s="10" customFormat="1" x14ac:dyDescent="0.2">
      <c r="A1701" s="10">
        <v>82243</v>
      </c>
      <c r="B1701" s="10" t="s">
        <v>44346</v>
      </c>
      <c r="C1701" s="19">
        <v>43244</v>
      </c>
      <c r="D1701" s="19">
        <v>43244</v>
      </c>
    </row>
    <row r="1702" spans="1:4" s="10" customFormat="1" x14ac:dyDescent="0.2">
      <c r="A1702" s="10">
        <v>82244</v>
      </c>
      <c r="B1702" s="10" t="s">
        <v>44347</v>
      </c>
      <c r="C1702" s="19">
        <v>43244</v>
      </c>
      <c r="D1702" s="19">
        <v>43244</v>
      </c>
    </row>
    <row r="1703" spans="1:4" s="10" customFormat="1" x14ac:dyDescent="0.2">
      <c r="A1703" s="10">
        <v>81652</v>
      </c>
      <c r="B1703" s="10" t="s">
        <v>43896</v>
      </c>
      <c r="C1703" s="19">
        <v>43194</v>
      </c>
      <c r="D1703" s="19">
        <v>43194</v>
      </c>
    </row>
    <row r="1704" spans="1:4" s="10" customFormat="1" x14ac:dyDescent="0.2">
      <c r="A1704" s="10">
        <v>81653</v>
      </c>
      <c r="B1704" s="10" t="s">
        <v>43901</v>
      </c>
      <c r="C1704" s="19">
        <v>43194</v>
      </c>
      <c r="D1704" s="19">
        <v>43194</v>
      </c>
    </row>
    <row r="1705" spans="1:4" s="10" customFormat="1" x14ac:dyDescent="0.2">
      <c r="A1705" s="10">
        <v>42468</v>
      </c>
      <c r="B1705" s="10" t="s">
        <v>26247</v>
      </c>
      <c r="C1705" s="19">
        <v>41755</v>
      </c>
      <c r="D1705" s="19">
        <v>41754</v>
      </c>
    </row>
    <row r="1706" spans="1:4" s="10" customFormat="1" x14ac:dyDescent="0.2">
      <c r="A1706" s="10">
        <v>19286</v>
      </c>
      <c r="B1706" s="10" t="s">
        <v>30193</v>
      </c>
      <c r="C1706" s="19">
        <v>39904</v>
      </c>
      <c r="D1706" s="19">
        <v>39904</v>
      </c>
    </row>
    <row r="1707" spans="1:4" s="10" customFormat="1" x14ac:dyDescent="0.2">
      <c r="A1707" s="10">
        <v>19287</v>
      </c>
      <c r="B1707" s="10" t="s">
        <v>31191</v>
      </c>
      <c r="C1707" s="19">
        <v>39904</v>
      </c>
      <c r="D1707" s="19">
        <v>39904</v>
      </c>
    </row>
    <row r="1708" spans="1:4" s="10" customFormat="1" x14ac:dyDescent="0.2">
      <c r="A1708" s="10">
        <v>19288</v>
      </c>
      <c r="B1708" s="10" t="s">
        <v>27448</v>
      </c>
      <c r="C1708" s="19">
        <v>39904</v>
      </c>
      <c r="D1708" s="19">
        <v>39904</v>
      </c>
    </row>
    <row r="1709" spans="1:4" s="10" customFormat="1" x14ac:dyDescent="0.2">
      <c r="A1709" s="10">
        <v>19289</v>
      </c>
      <c r="B1709" s="10" t="s">
        <v>30990</v>
      </c>
      <c r="C1709" s="19">
        <v>39904</v>
      </c>
      <c r="D1709" s="19">
        <v>39904</v>
      </c>
    </row>
    <row r="1710" spans="1:4" s="10" customFormat="1" x14ac:dyDescent="0.2">
      <c r="A1710" s="10">
        <v>19290</v>
      </c>
      <c r="B1710" s="10" t="s">
        <v>29950</v>
      </c>
      <c r="C1710" s="19">
        <v>39904</v>
      </c>
      <c r="D1710" s="19">
        <v>39904</v>
      </c>
    </row>
    <row r="1711" spans="1:4" s="10" customFormat="1" x14ac:dyDescent="0.2">
      <c r="A1711" s="10">
        <v>19291</v>
      </c>
      <c r="B1711" s="10" t="s">
        <v>27045</v>
      </c>
      <c r="C1711" s="19">
        <v>39904</v>
      </c>
      <c r="D1711" s="19">
        <v>39904</v>
      </c>
    </row>
    <row r="1712" spans="1:4" s="10" customFormat="1" x14ac:dyDescent="0.2">
      <c r="A1712" s="10">
        <v>19292</v>
      </c>
      <c r="B1712" s="10" t="s">
        <v>29983</v>
      </c>
      <c r="C1712" s="19">
        <v>39904</v>
      </c>
      <c r="D1712" s="19">
        <v>39904</v>
      </c>
    </row>
    <row r="1713" spans="1:4" s="10" customFormat="1" x14ac:dyDescent="0.2">
      <c r="A1713" s="10">
        <v>84202</v>
      </c>
      <c r="B1713" s="4" t="s">
        <v>46523</v>
      </c>
      <c r="C1713" s="7">
        <v>43562.875</v>
      </c>
      <c r="D1713" s="7">
        <v>43564.291666666664</v>
      </c>
    </row>
    <row r="1714" spans="1:4" s="10" customFormat="1" x14ac:dyDescent="0.2">
      <c r="A1714" s="10">
        <v>84167</v>
      </c>
      <c r="B1714" s="4" t="s">
        <v>46488</v>
      </c>
      <c r="C1714" s="7">
        <v>43562.875</v>
      </c>
      <c r="D1714" s="7">
        <v>43564.291666666664</v>
      </c>
    </row>
    <row r="1715" spans="1:4" s="10" customFormat="1" x14ac:dyDescent="0.2">
      <c r="A1715" s="10">
        <v>84160</v>
      </c>
      <c r="B1715" s="4" t="s">
        <v>46481</v>
      </c>
      <c r="C1715" s="7">
        <v>43562.875</v>
      </c>
      <c r="D1715" s="7">
        <v>43564.291666666664</v>
      </c>
    </row>
    <row r="1716" spans="1:4" s="10" customFormat="1" x14ac:dyDescent="0.2">
      <c r="A1716" s="10">
        <v>84083</v>
      </c>
      <c r="B1716" s="4" t="s">
        <v>46404</v>
      </c>
      <c r="C1716" s="7">
        <v>43562.875</v>
      </c>
      <c r="D1716" s="7">
        <v>43564.291666666664</v>
      </c>
    </row>
    <row r="1717" spans="1:4" s="10" customFormat="1" x14ac:dyDescent="0.2">
      <c r="A1717" s="10">
        <v>75004</v>
      </c>
      <c r="B1717" s="10" t="s">
        <v>31260</v>
      </c>
      <c r="C1717" s="19">
        <v>42644</v>
      </c>
      <c r="D1717" s="19">
        <v>42644</v>
      </c>
    </row>
    <row r="1718" spans="1:4" s="10" customFormat="1" x14ac:dyDescent="0.2">
      <c r="A1718" s="10">
        <v>75005</v>
      </c>
      <c r="B1718" s="10" t="s">
        <v>24998</v>
      </c>
      <c r="C1718" s="19">
        <v>42644</v>
      </c>
      <c r="D1718" s="19">
        <v>42644</v>
      </c>
    </row>
    <row r="1719" spans="1:4" s="10" customFormat="1" x14ac:dyDescent="0.2">
      <c r="A1719" s="10">
        <v>75006</v>
      </c>
      <c r="B1719" s="10" t="s">
        <v>26448</v>
      </c>
      <c r="C1719" s="19">
        <v>42644</v>
      </c>
      <c r="D1719" s="19">
        <v>42644</v>
      </c>
    </row>
    <row r="1720" spans="1:4" s="10" customFormat="1" x14ac:dyDescent="0.2">
      <c r="A1720" s="10">
        <v>75007</v>
      </c>
      <c r="B1720" s="10" t="s">
        <v>31162</v>
      </c>
      <c r="C1720" s="19">
        <v>42644</v>
      </c>
      <c r="D1720" s="19">
        <v>42644</v>
      </c>
    </row>
    <row r="1721" spans="1:4" s="10" customFormat="1" x14ac:dyDescent="0.2">
      <c r="A1721" s="10">
        <v>75008</v>
      </c>
      <c r="B1721" s="10" t="s">
        <v>25132</v>
      </c>
      <c r="C1721" s="19">
        <v>42644</v>
      </c>
      <c r="D1721" s="19">
        <v>42644</v>
      </c>
    </row>
    <row r="1722" spans="1:4" s="10" customFormat="1" x14ac:dyDescent="0.2">
      <c r="A1722" s="10">
        <v>75009</v>
      </c>
      <c r="B1722" s="10" t="s">
        <v>26946</v>
      </c>
      <c r="C1722" s="19">
        <v>42644</v>
      </c>
      <c r="D1722" s="19">
        <v>42644</v>
      </c>
    </row>
    <row r="1723" spans="1:4" s="10" customFormat="1" x14ac:dyDescent="0.2">
      <c r="A1723" s="10">
        <v>75010</v>
      </c>
      <c r="B1723" s="10" t="s">
        <v>32700</v>
      </c>
      <c r="C1723" s="19">
        <v>42644</v>
      </c>
      <c r="D1723" s="19">
        <v>42644</v>
      </c>
    </row>
    <row r="1724" spans="1:4" s="10" customFormat="1" x14ac:dyDescent="0.2">
      <c r="A1724" s="10">
        <v>75011</v>
      </c>
      <c r="B1724" s="10" t="s">
        <v>25795</v>
      </c>
      <c r="C1724" s="19">
        <v>42644</v>
      </c>
      <c r="D1724" s="19">
        <v>42644</v>
      </c>
    </row>
    <row r="1725" spans="1:4" s="10" customFormat="1" x14ac:dyDescent="0.2">
      <c r="A1725" s="10">
        <v>84090</v>
      </c>
      <c r="B1725" s="4" t="s">
        <v>46411</v>
      </c>
      <c r="C1725" s="7">
        <v>43562.875</v>
      </c>
      <c r="D1725" s="7">
        <v>43564.291666666664</v>
      </c>
    </row>
    <row r="1726" spans="1:4" s="10" customFormat="1" x14ac:dyDescent="0.2">
      <c r="A1726" s="10">
        <v>19293</v>
      </c>
      <c r="B1726" s="10" t="s">
        <v>24465</v>
      </c>
      <c r="C1726" s="19">
        <v>39904</v>
      </c>
      <c r="D1726" s="19">
        <v>39904</v>
      </c>
    </row>
    <row r="1727" spans="1:4" s="10" customFormat="1" x14ac:dyDescent="0.2">
      <c r="A1727" s="10">
        <v>19294</v>
      </c>
      <c r="B1727" s="10" t="s">
        <v>26203</v>
      </c>
      <c r="C1727" s="19">
        <v>39904</v>
      </c>
      <c r="D1727" s="19">
        <v>39904</v>
      </c>
    </row>
    <row r="1728" spans="1:4" s="10" customFormat="1" x14ac:dyDescent="0.2">
      <c r="A1728" s="10">
        <v>43575</v>
      </c>
      <c r="B1728" s="10" t="s">
        <v>32771</v>
      </c>
      <c r="C1728" s="19">
        <v>41930</v>
      </c>
      <c r="D1728" s="19">
        <v>41944</v>
      </c>
    </row>
    <row r="1729" spans="1:7" s="10" customFormat="1" x14ac:dyDescent="0.2">
      <c r="A1729" s="4">
        <v>86281</v>
      </c>
      <c r="B1729" s="4" t="s">
        <v>48150</v>
      </c>
      <c r="C1729" s="19">
        <v>43908.333333333336</v>
      </c>
      <c r="D1729" s="19">
        <v>43908.291666666664</v>
      </c>
      <c r="E1729" s="4"/>
      <c r="F1729" s="4"/>
      <c r="G1729" s="4"/>
    </row>
    <row r="1730" spans="1:7" s="10" customFormat="1" x14ac:dyDescent="0.2">
      <c r="A1730" s="4">
        <v>86205</v>
      </c>
      <c r="B1730" s="4" t="s">
        <v>48075</v>
      </c>
      <c r="C1730" s="19">
        <v>43908.333333333336</v>
      </c>
      <c r="D1730" s="19">
        <v>43908.291666666664</v>
      </c>
      <c r="E1730" s="4"/>
      <c r="F1730" s="4"/>
      <c r="G1730" s="4"/>
    </row>
    <row r="1731" spans="1:7" s="10" customFormat="1" x14ac:dyDescent="0.2">
      <c r="A1731" s="4">
        <v>86230</v>
      </c>
      <c r="B1731" s="4" t="s">
        <v>48100</v>
      </c>
      <c r="C1731" s="19">
        <v>43908.333333333336</v>
      </c>
      <c r="D1731" s="19">
        <v>43908.291666666664</v>
      </c>
      <c r="E1731" s="4"/>
      <c r="F1731" s="4"/>
      <c r="G1731" s="4"/>
    </row>
    <row r="1732" spans="1:7" s="10" customFormat="1" x14ac:dyDescent="0.2">
      <c r="A1732" s="10">
        <v>82581</v>
      </c>
      <c r="B1732" s="4" t="s">
        <v>45832</v>
      </c>
      <c r="C1732" s="7">
        <v>43335.333333333336</v>
      </c>
      <c r="D1732" s="7">
        <v>43335.291666666664</v>
      </c>
    </row>
    <row r="1733" spans="1:7" s="10" customFormat="1" x14ac:dyDescent="0.2">
      <c r="A1733" s="10">
        <v>82582</v>
      </c>
      <c r="B1733" s="4" t="s">
        <v>45833</v>
      </c>
      <c r="C1733" s="7">
        <v>43335.333333333336</v>
      </c>
      <c r="D1733" s="7">
        <v>43335.291666666664</v>
      </c>
    </row>
    <row r="1734" spans="1:7" s="10" customFormat="1" x14ac:dyDescent="0.2">
      <c r="A1734" s="10">
        <v>82583</v>
      </c>
      <c r="B1734" s="4" t="s">
        <v>45834</v>
      </c>
      <c r="C1734" s="7">
        <v>43335.333333333336</v>
      </c>
      <c r="D1734" s="7">
        <v>43335.291666666664</v>
      </c>
    </row>
    <row r="1735" spans="1:7" s="10" customFormat="1" x14ac:dyDescent="0.2">
      <c r="A1735" s="10">
        <v>82584</v>
      </c>
      <c r="B1735" s="4" t="s">
        <v>45835</v>
      </c>
      <c r="C1735" s="7">
        <v>43335.333333333336</v>
      </c>
      <c r="D1735" s="7">
        <v>43335.291666666664</v>
      </c>
    </row>
    <row r="1736" spans="1:7" s="10" customFormat="1" x14ac:dyDescent="0.2">
      <c r="A1736" s="10">
        <v>82585</v>
      </c>
      <c r="B1736" s="4" t="s">
        <v>45836</v>
      </c>
      <c r="C1736" s="7">
        <v>43335.333333333336</v>
      </c>
      <c r="D1736" s="7">
        <v>43335.291666666664</v>
      </c>
    </row>
    <row r="1737" spans="1:7" s="10" customFormat="1" x14ac:dyDescent="0.2">
      <c r="A1737" s="10">
        <v>82586</v>
      </c>
      <c r="B1737" s="4" t="s">
        <v>45837</v>
      </c>
      <c r="C1737" s="7">
        <v>43335.333333333336</v>
      </c>
      <c r="D1737" s="7">
        <v>43335.291666666664</v>
      </c>
    </row>
    <row r="1738" spans="1:7" s="10" customFormat="1" x14ac:dyDescent="0.2">
      <c r="A1738" s="10">
        <v>19295</v>
      </c>
      <c r="B1738" s="10" t="s">
        <v>31566</v>
      </c>
      <c r="C1738" s="19">
        <v>39904</v>
      </c>
      <c r="D1738" s="19">
        <v>39904</v>
      </c>
    </row>
    <row r="1739" spans="1:7" s="10" customFormat="1" x14ac:dyDescent="0.2">
      <c r="A1739" s="4">
        <v>87047</v>
      </c>
      <c r="B1739" s="4" t="s">
        <v>48891</v>
      </c>
      <c r="C1739" s="19">
        <v>43922.333333333336</v>
      </c>
      <c r="D1739" s="19">
        <v>43922.291666666664</v>
      </c>
      <c r="E1739" s="4"/>
      <c r="F1739" s="4"/>
      <c r="G1739" s="4"/>
    </row>
    <row r="1740" spans="1:7" s="10" customFormat="1" x14ac:dyDescent="0.2">
      <c r="A1740" s="4">
        <v>87266</v>
      </c>
      <c r="B1740" s="4" t="s">
        <v>49108</v>
      </c>
      <c r="C1740" s="19">
        <v>43922.333333333336</v>
      </c>
      <c r="D1740" s="19">
        <v>43922.291666666664</v>
      </c>
      <c r="E1740" s="4"/>
      <c r="F1740" s="4"/>
      <c r="G1740" s="4"/>
    </row>
    <row r="1741" spans="1:7" s="10" customFormat="1" x14ac:dyDescent="0.2">
      <c r="A1741" s="10">
        <v>19296</v>
      </c>
      <c r="B1741" s="10" t="s">
        <v>25522</v>
      </c>
      <c r="C1741" s="19">
        <v>39904</v>
      </c>
      <c r="D1741" s="19">
        <v>39904</v>
      </c>
    </row>
    <row r="1742" spans="1:7" s="10" customFormat="1" x14ac:dyDescent="0.2">
      <c r="A1742" s="10">
        <v>19297</v>
      </c>
      <c r="B1742" s="10" t="s">
        <v>26478</v>
      </c>
      <c r="C1742" s="19">
        <v>39904</v>
      </c>
      <c r="D1742" s="19">
        <v>39904</v>
      </c>
    </row>
    <row r="1743" spans="1:7" s="10" customFormat="1" x14ac:dyDescent="0.2">
      <c r="A1743" s="10">
        <v>75012</v>
      </c>
      <c r="B1743" s="10" t="s">
        <v>28511</v>
      </c>
      <c r="C1743" s="19">
        <v>42644</v>
      </c>
      <c r="D1743" s="19">
        <v>42644</v>
      </c>
    </row>
    <row r="1744" spans="1:7" s="10" customFormat="1" x14ac:dyDescent="0.2">
      <c r="A1744" s="10">
        <v>75013</v>
      </c>
      <c r="B1744" s="10" t="s">
        <v>31895</v>
      </c>
      <c r="C1744" s="19">
        <v>42644</v>
      </c>
      <c r="D1744" s="19">
        <v>42644</v>
      </c>
    </row>
    <row r="1745" spans="1:4" s="10" customFormat="1" x14ac:dyDescent="0.2">
      <c r="A1745" s="10">
        <v>75014</v>
      </c>
      <c r="B1745" s="10" t="s">
        <v>26699</v>
      </c>
      <c r="C1745" s="19">
        <v>42644</v>
      </c>
      <c r="D1745" s="19">
        <v>42644</v>
      </c>
    </row>
    <row r="1746" spans="1:4" s="10" customFormat="1" x14ac:dyDescent="0.2">
      <c r="A1746" s="10">
        <v>75015</v>
      </c>
      <c r="B1746" s="10" t="s">
        <v>30472</v>
      </c>
      <c r="C1746" s="19">
        <v>42644</v>
      </c>
      <c r="D1746" s="19">
        <v>42644</v>
      </c>
    </row>
    <row r="1747" spans="1:4" s="10" customFormat="1" x14ac:dyDescent="0.2">
      <c r="A1747" s="10">
        <v>75016</v>
      </c>
      <c r="B1747" s="10" t="s">
        <v>32275</v>
      </c>
      <c r="C1747" s="19">
        <v>42644</v>
      </c>
      <c r="D1747" s="19">
        <v>42644</v>
      </c>
    </row>
    <row r="1748" spans="1:4" s="10" customFormat="1" x14ac:dyDescent="0.2">
      <c r="A1748" s="10">
        <v>75017</v>
      </c>
      <c r="B1748" s="10" t="s">
        <v>25406</v>
      </c>
      <c r="C1748" s="19">
        <v>42644</v>
      </c>
      <c r="D1748" s="19">
        <v>42644</v>
      </c>
    </row>
    <row r="1749" spans="1:4" s="10" customFormat="1" x14ac:dyDescent="0.2">
      <c r="A1749" s="10">
        <v>75018</v>
      </c>
      <c r="B1749" s="10" t="s">
        <v>29688</v>
      </c>
      <c r="C1749" s="19">
        <v>42644</v>
      </c>
      <c r="D1749" s="19">
        <v>42644</v>
      </c>
    </row>
    <row r="1750" spans="1:4" s="10" customFormat="1" x14ac:dyDescent="0.2">
      <c r="A1750" s="10">
        <v>75019</v>
      </c>
      <c r="B1750" s="10" t="s">
        <v>32444</v>
      </c>
      <c r="C1750" s="19">
        <v>42644</v>
      </c>
      <c r="D1750" s="19">
        <v>42644</v>
      </c>
    </row>
    <row r="1751" spans="1:4" s="10" customFormat="1" x14ac:dyDescent="0.2">
      <c r="A1751" s="10">
        <v>75020</v>
      </c>
      <c r="B1751" s="10" t="s">
        <v>27568</v>
      </c>
      <c r="C1751" s="19">
        <v>42644</v>
      </c>
      <c r="D1751" s="19">
        <v>42644</v>
      </c>
    </row>
    <row r="1752" spans="1:4" s="10" customFormat="1" x14ac:dyDescent="0.2">
      <c r="A1752" s="10">
        <v>75021</v>
      </c>
      <c r="B1752" s="10" t="s">
        <v>30318</v>
      </c>
      <c r="C1752" s="19">
        <v>42644</v>
      </c>
      <c r="D1752" s="19">
        <v>42644</v>
      </c>
    </row>
    <row r="1753" spans="1:4" s="10" customFormat="1" x14ac:dyDescent="0.2">
      <c r="A1753" s="10">
        <v>75022</v>
      </c>
      <c r="B1753" s="10" t="s">
        <v>32536</v>
      </c>
      <c r="C1753" s="19">
        <v>42644</v>
      </c>
      <c r="D1753" s="19">
        <v>42644</v>
      </c>
    </row>
    <row r="1754" spans="1:4" s="10" customFormat="1" x14ac:dyDescent="0.2">
      <c r="A1754" s="10">
        <v>75023</v>
      </c>
      <c r="B1754" s="10" t="s">
        <v>26780</v>
      </c>
      <c r="C1754" s="19">
        <v>42644</v>
      </c>
      <c r="D1754" s="19">
        <v>42644</v>
      </c>
    </row>
    <row r="1755" spans="1:4" s="10" customFormat="1" x14ac:dyDescent="0.2">
      <c r="A1755" s="10">
        <v>75024</v>
      </c>
      <c r="B1755" s="10" t="s">
        <v>28188</v>
      </c>
      <c r="C1755" s="19">
        <v>42644</v>
      </c>
      <c r="D1755" s="19">
        <v>42644</v>
      </c>
    </row>
    <row r="1756" spans="1:4" s="10" customFormat="1" x14ac:dyDescent="0.2">
      <c r="A1756" s="10">
        <v>43578</v>
      </c>
      <c r="B1756" s="10" t="s">
        <v>25181</v>
      </c>
      <c r="C1756" s="19">
        <v>41930</v>
      </c>
      <c r="D1756" s="19">
        <v>41944</v>
      </c>
    </row>
    <row r="1757" spans="1:4" s="10" customFormat="1" x14ac:dyDescent="0.2">
      <c r="A1757" s="10">
        <v>19298</v>
      </c>
      <c r="B1757" s="10" t="s">
        <v>31045</v>
      </c>
      <c r="C1757" s="19">
        <v>39904</v>
      </c>
      <c r="D1757" s="19">
        <v>39904</v>
      </c>
    </row>
    <row r="1758" spans="1:4" s="10" customFormat="1" x14ac:dyDescent="0.2">
      <c r="A1758" s="10">
        <v>19207</v>
      </c>
      <c r="B1758" s="10" t="s">
        <v>32790</v>
      </c>
      <c r="C1758" s="19">
        <v>39904</v>
      </c>
      <c r="D1758" s="19">
        <v>39904</v>
      </c>
    </row>
    <row r="1759" spans="1:4" s="10" customFormat="1" x14ac:dyDescent="0.2">
      <c r="A1759" s="10">
        <v>19270</v>
      </c>
      <c r="B1759" s="10" t="s">
        <v>31843</v>
      </c>
      <c r="C1759" s="19">
        <v>39904</v>
      </c>
      <c r="D1759" s="19">
        <v>39904</v>
      </c>
    </row>
    <row r="1760" spans="1:4" s="10" customFormat="1" x14ac:dyDescent="0.2">
      <c r="A1760" s="10">
        <v>16618</v>
      </c>
      <c r="B1760" s="10" t="s">
        <v>31429</v>
      </c>
      <c r="C1760" s="19">
        <v>39904</v>
      </c>
      <c r="D1760" s="19">
        <v>39904</v>
      </c>
    </row>
    <row r="1761" spans="1:7" s="10" customFormat="1" x14ac:dyDescent="0.2">
      <c r="A1761" s="10">
        <v>16560</v>
      </c>
      <c r="B1761" s="10" t="s">
        <v>26000</v>
      </c>
      <c r="C1761" s="19">
        <v>39904</v>
      </c>
      <c r="D1761" s="19">
        <v>39904</v>
      </c>
    </row>
    <row r="1762" spans="1:7" s="10" customFormat="1" x14ac:dyDescent="0.2">
      <c r="A1762" s="10">
        <v>22800</v>
      </c>
      <c r="B1762" s="10" t="s">
        <v>27006</v>
      </c>
      <c r="C1762" s="19">
        <v>40023</v>
      </c>
      <c r="D1762" s="19">
        <v>40023</v>
      </c>
    </row>
    <row r="1763" spans="1:7" s="10" customFormat="1" x14ac:dyDescent="0.2">
      <c r="A1763" s="10">
        <v>16830</v>
      </c>
      <c r="B1763" s="10" t="s">
        <v>31538</v>
      </c>
      <c r="C1763" s="19">
        <v>39904</v>
      </c>
      <c r="D1763" s="19">
        <v>39904</v>
      </c>
    </row>
    <row r="1764" spans="1:7" s="10" customFormat="1" x14ac:dyDescent="0.2">
      <c r="A1764" s="10">
        <v>45672</v>
      </c>
      <c r="B1764" s="10" t="s">
        <v>29212</v>
      </c>
      <c r="C1764" s="19">
        <v>42228</v>
      </c>
      <c r="D1764" s="19">
        <v>42228</v>
      </c>
    </row>
    <row r="1765" spans="1:7" s="10" customFormat="1" x14ac:dyDescent="0.2">
      <c r="A1765" s="10">
        <v>45291</v>
      </c>
      <c r="B1765" s="10" t="s">
        <v>28367</v>
      </c>
      <c r="C1765" s="19">
        <v>42125</v>
      </c>
      <c r="D1765" s="19">
        <v>42125</v>
      </c>
    </row>
    <row r="1766" spans="1:7" s="10" customFormat="1" x14ac:dyDescent="0.2">
      <c r="A1766" s="10">
        <v>74410</v>
      </c>
      <c r="B1766" s="10" t="s">
        <v>25309</v>
      </c>
      <c r="C1766" s="19">
        <v>42583</v>
      </c>
      <c r="D1766" s="19">
        <v>42583</v>
      </c>
    </row>
    <row r="1767" spans="1:7" s="10" customFormat="1" x14ac:dyDescent="0.2">
      <c r="A1767" s="10">
        <v>29767</v>
      </c>
      <c r="B1767" s="10" t="s">
        <v>25257</v>
      </c>
      <c r="C1767" s="19">
        <v>41604</v>
      </c>
      <c r="D1767" s="19">
        <v>41604</v>
      </c>
    </row>
    <row r="1768" spans="1:7" s="10" customFormat="1" x14ac:dyDescent="0.2">
      <c r="A1768" s="10">
        <v>29768</v>
      </c>
      <c r="B1768" s="10" t="s">
        <v>26472</v>
      </c>
      <c r="C1768" s="19">
        <v>41604</v>
      </c>
      <c r="D1768" s="19">
        <v>41604</v>
      </c>
    </row>
    <row r="1769" spans="1:7" s="10" customFormat="1" x14ac:dyDescent="0.2">
      <c r="A1769" s="10">
        <v>22830</v>
      </c>
      <c r="B1769" s="10" t="s">
        <v>28228</v>
      </c>
      <c r="C1769" s="19">
        <v>40023</v>
      </c>
      <c r="D1769" s="19">
        <v>40023</v>
      </c>
    </row>
    <row r="1770" spans="1:7" s="10" customFormat="1" x14ac:dyDescent="0.2">
      <c r="A1770" s="10">
        <v>16558</v>
      </c>
      <c r="B1770" s="10" t="s">
        <v>29134</v>
      </c>
      <c r="C1770" s="19">
        <v>39904</v>
      </c>
      <c r="D1770" s="19">
        <v>39904</v>
      </c>
    </row>
    <row r="1771" spans="1:7" s="10" customFormat="1" x14ac:dyDescent="0.2">
      <c r="A1771" s="10">
        <v>16652</v>
      </c>
      <c r="B1771" s="10" t="s">
        <v>28424</v>
      </c>
      <c r="C1771" s="19">
        <v>39904</v>
      </c>
      <c r="D1771" s="19">
        <v>39904</v>
      </c>
    </row>
    <row r="1772" spans="1:7" s="10" customFormat="1" x14ac:dyDescent="0.2">
      <c r="A1772" s="4">
        <v>86036</v>
      </c>
      <c r="B1772" s="4" t="s">
        <v>47999</v>
      </c>
      <c r="C1772" s="19">
        <v>43896.375</v>
      </c>
      <c r="D1772" s="19">
        <v>43897.333333333336</v>
      </c>
      <c r="E1772" s="4"/>
      <c r="F1772" s="4"/>
      <c r="G1772" s="4"/>
    </row>
    <row r="1773" spans="1:7" s="10" customFormat="1" x14ac:dyDescent="0.2">
      <c r="A1773" s="10">
        <v>16469</v>
      </c>
      <c r="B1773" s="10" t="s">
        <v>28463</v>
      </c>
      <c r="C1773" s="19">
        <v>39904</v>
      </c>
      <c r="D1773" s="19">
        <v>39904</v>
      </c>
    </row>
    <row r="1774" spans="1:7" s="10" customFormat="1" x14ac:dyDescent="0.2">
      <c r="A1774" s="10">
        <v>44837</v>
      </c>
      <c r="B1774" s="10" t="s">
        <v>31380</v>
      </c>
      <c r="C1774" s="19">
        <v>42025</v>
      </c>
      <c r="D1774" s="19">
        <v>42025</v>
      </c>
    </row>
    <row r="1775" spans="1:7" s="10" customFormat="1" x14ac:dyDescent="0.2">
      <c r="A1775" s="4">
        <v>86035</v>
      </c>
      <c r="B1775" s="4" t="s">
        <v>47998</v>
      </c>
      <c r="C1775" s="19">
        <v>43896.375</v>
      </c>
      <c r="D1775" s="19">
        <v>43897.333333333336</v>
      </c>
      <c r="E1775" s="4"/>
      <c r="F1775" s="4"/>
      <c r="G1775" s="4"/>
    </row>
    <row r="1776" spans="1:7" s="10" customFormat="1" x14ac:dyDescent="0.2">
      <c r="A1776" s="10">
        <v>16810</v>
      </c>
      <c r="B1776" s="10" t="s">
        <v>30237</v>
      </c>
      <c r="C1776" s="19">
        <v>39904</v>
      </c>
      <c r="D1776" s="19">
        <v>39904</v>
      </c>
    </row>
    <row r="1777" spans="1:7" s="10" customFormat="1" x14ac:dyDescent="0.2">
      <c r="A1777" s="10">
        <v>16688</v>
      </c>
      <c r="B1777" s="10" t="s">
        <v>31187</v>
      </c>
      <c r="C1777" s="19">
        <v>39904</v>
      </c>
      <c r="D1777" s="19">
        <v>39904</v>
      </c>
    </row>
    <row r="1778" spans="1:7" s="10" customFormat="1" x14ac:dyDescent="0.2">
      <c r="A1778" s="10">
        <v>16610</v>
      </c>
      <c r="B1778" s="10" t="s">
        <v>31304</v>
      </c>
      <c r="C1778" s="19">
        <v>39904</v>
      </c>
      <c r="D1778" s="19">
        <v>39904</v>
      </c>
    </row>
    <row r="1779" spans="1:7" s="10" customFormat="1" x14ac:dyDescent="0.2">
      <c r="A1779" s="4">
        <v>86033</v>
      </c>
      <c r="B1779" s="4" t="s">
        <v>47996</v>
      </c>
      <c r="C1779" s="19">
        <v>43896.375</v>
      </c>
      <c r="D1779" s="19">
        <v>43897.333333333336</v>
      </c>
      <c r="E1779" s="4"/>
      <c r="F1779" s="4"/>
      <c r="G1779" s="4"/>
    </row>
    <row r="1780" spans="1:7" s="10" customFormat="1" x14ac:dyDescent="0.2">
      <c r="A1780" s="10">
        <v>85605</v>
      </c>
      <c r="B1780" s="10" t="s">
        <v>47586</v>
      </c>
      <c r="C1780" s="19">
        <v>43731.75</v>
      </c>
      <c r="D1780" s="19">
        <v>43728.291666666664</v>
      </c>
    </row>
    <row r="1781" spans="1:7" s="10" customFormat="1" x14ac:dyDescent="0.2">
      <c r="A1781" s="10">
        <v>42513</v>
      </c>
      <c r="B1781" s="10" t="s">
        <v>32518</v>
      </c>
      <c r="C1781" s="19">
        <v>41772</v>
      </c>
      <c r="D1781" s="19">
        <v>41772</v>
      </c>
    </row>
    <row r="1782" spans="1:7" s="10" customFormat="1" x14ac:dyDescent="0.2">
      <c r="A1782" s="10">
        <v>45266</v>
      </c>
      <c r="B1782" s="10" t="s">
        <v>29748</v>
      </c>
      <c r="C1782" s="19">
        <v>42124</v>
      </c>
      <c r="D1782" s="19">
        <v>42124</v>
      </c>
    </row>
    <row r="1783" spans="1:7" s="10" customFormat="1" x14ac:dyDescent="0.2">
      <c r="A1783" s="4">
        <v>86034</v>
      </c>
      <c r="B1783" s="4" t="s">
        <v>47997</v>
      </c>
      <c r="C1783" s="19">
        <v>43896.375</v>
      </c>
      <c r="D1783" s="19">
        <v>43897.333333333336</v>
      </c>
      <c r="E1783" s="4"/>
      <c r="F1783" s="4"/>
      <c r="G1783" s="4"/>
    </row>
    <row r="1784" spans="1:7" s="10" customFormat="1" x14ac:dyDescent="0.2">
      <c r="A1784" s="10">
        <v>22845</v>
      </c>
      <c r="B1784" s="10" t="s">
        <v>32274</v>
      </c>
      <c r="C1784" s="19">
        <v>39995</v>
      </c>
      <c r="D1784" s="19">
        <v>39995</v>
      </c>
    </row>
    <row r="1785" spans="1:7" s="10" customFormat="1" x14ac:dyDescent="0.2">
      <c r="A1785" s="10">
        <v>16621</v>
      </c>
      <c r="B1785" s="10" t="s">
        <v>28120</v>
      </c>
      <c r="C1785" s="19">
        <v>39904</v>
      </c>
      <c r="D1785" s="19">
        <v>39904</v>
      </c>
    </row>
    <row r="1786" spans="1:7" s="10" customFormat="1" x14ac:dyDescent="0.2">
      <c r="A1786" s="10">
        <v>16488</v>
      </c>
      <c r="B1786" s="10" t="s">
        <v>24748</v>
      </c>
      <c r="C1786" s="19">
        <v>39904</v>
      </c>
      <c r="D1786" s="19">
        <v>39904</v>
      </c>
    </row>
    <row r="1787" spans="1:7" s="10" customFormat="1" x14ac:dyDescent="0.2">
      <c r="A1787" s="10">
        <v>85608</v>
      </c>
      <c r="B1787" s="10" t="s">
        <v>47589</v>
      </c>
      <c r="C1787" s="19">
        <v>43731.75</v>
      </c>
      <c r="D1787" s="19">
        <v>43728.291666666664</v>
      </c>
    </row>
    <row r="1788" spans="1:7" s="10" customFormat="1" x14ac:dyDescent="0.2">
      <c r="A1788" s="10">
        <v>16791</v>
      </c>
      <c r="B1788" s="10" t="s">
        <v>32632</v>
      </c>
      <c r="C1788" s="19">
        <v>39904</v>
      </c>
      <c r="D1788" s="19">
        <v>39904</v>
      </c>
    </row>
    <row r="1789" spans="1:7" s="10" customFormat="1" x14ac:dyDescent="0.2">
      <c r="A1789" s="10">
        <v>28694</v>
      </c>
      <c r="B1789" s="10" t="s">
        <v>27548</v>
      </c>
      <c r="C1789" s="19">
        <v>41262</v>
      </c>
      <c r="D1789" s="19">
        <v>41262</v>
      </c>
    </row>
    <row r="1790" spans="1:7" s="10" customFormat="1" x14ac:dyDescent="0.2">
      <c r="A1790" s="10">
        <v>29511</v>
      </c>
      <c r="B1790" s="10" t="s">
        <v>30615</v>
      </c>
      <c r="C1790" s="19">
        <v>41518</v>
      </c>
      <c r="D1790" s="19">
        <v>41518</v>
      </c>
    </row>
    <row r="1791" spans="1:7" s="10" customFormat="1" x14ac:dyDescent="0.2">
      <c r="A1791" s="10">
        <v>16751</v>
      </c>
      <c r="B1791" s="10" t="s">
        <v>32141</v>
      </c>
      <c r="C1791" s="19">
        <v>39904</v>
      </c>
      <c r="D1791" s="19">
        <v>39904</v>
      </c>
    </row>
    <row r="1792" spans="1:7" s="10" customFormat="1" x14ac:dyDescent="0.2">
      <c r="A1792" s="10">
        <v>16712</v>
      </c>
      <c r="B1792" s="10" t="s">
        <v>28078</v>
      </c>
      <c r="C1792" s="19">
        <v>39904</v>
      </c>
      <c r="D1792" s="19">
        <v>39904</v>
      </c>
    </row>
    <row r="1793" spans="1:4" s="10" customFormat="1" x14ac:dyDescent="0.2">
      <c r="A1793" s="10">
        <v>16718</v>
      </c>
      <c r="B1793" s="10" t="s">
        <v>27823</v>
      </c>
      <c r="C1793" s="19">
        <v>39904</v>
      </c>
      <c r="D1793" s="19">
        <v>39904</v>
      </c>
    </row>
    <row r="1794" spans="1:4" s="10" customFormat="1" x14ac:dyDescent="0.2">
      <c r="A1794" s="10">
        <v>71915</v>
      </c>
      <c r="B1794" s="10" t="s">
        <v>28647</v>
      </c>
      <c r="C1794" s="19">
        <v>42313</v>
      </c>
      <c r="D1794" s="19">
        <v>42313</v>
      </c>
    </row>
    <row r="1795" spans="1:4" s="10" customFormat="1" x14ac:dyDescent="0.2">
      <c r="A1795" s="10">
        <v>16733</v>
      </c>
      <c r="B1795" s="10" t="s">
        <v>30380</v>
      </c>
      <c r="C1795" s="19">
        <v>39904</v>
      </c>
      <c r="D1795" s="19">
        <v>39904</v>
      </c>
    </row>
    <row r="1796" spans="1:4" s="10" customFormat="1" x14ac:dyDescent="0.2">
      <c r="A1796" s="10">
        <v>16559</v>
      </c>
      <c r="B1796" s="10" t="s">
        <v>32501</v>
      </c>
      <c r="C1796" s="19">
        <v>39904</v>
      </c>
      <c r="D1796" s="19">
        <v>39904</v>
      </c>
    </row>
    <row r="1797" spans="1:4" s="10" customFormat="1" x14ac:dyDescent="0.2">
      <c r="A1797" s="10">
        <v>82587</v>
      </c>
      <c r="B1797" s="4" t="s">
        <v>45838</v>
      </c>
      <c r="C1797" s="7">
        <v>43336.333333333336</v>
      </c>
      <c r="D1797" s="7">
        <v>43336.291666666664</v>
      </c>
    </row>
    <row r="1798" spans="1:4" s="10" customFormat="1" x14ac:dyDescent="0.2">
      <c r="A1798" s="10">
        <v>16887</v>
      </c>
      <c r="B1798" s="10" t="s">
        <v>28377</v>
      </c>
      <c r="C1798" s="19">
        <v>39904</v>
      </c>
      <c r="D1798" s="19">
        <v>39904</v>
      </c>
    </row>
    <row r="1799" spans="1:4" s="10" customFormat="1" x14ac:dyDescent="0.2">
      <c r="A1799" s="10">
        <v>72129</v>
      </c>
      <c r="B1799" s="10" t="s">
        <v>27722</v>
      </c>
      <c r="C1799" s="19">
        <v>42339</v>
      </c>
      <c r="D1799" s="19">
        <v>42339</v>
      </c>
    </row>
    <row r="1800" spans="1:4" s="10" customFormat="1" x14ac:dyDescent="0.2">
      <c r="A1800" s="10">
        <v>72130</v>
      </c>
      <c r="B1800" s="10" t="s">
        <v>30281</v>
      </c>
      <c r="C1800" s="19">
        <v>42339</v>
      </c>
      <c r="D1800" s="19">
        <v>42339</v>
      </c>
    </row>
    <row r="1801" spans="1:4" s="10" customFormat="1" x14ac:dyDescent="0.2">
      <c r="A1801" s="10">
        <v>72131</v>
      </c>
      <c r="B1801" s="10" t="s">
        <v>24994</v>
      </c>
      <c r="C1801" s="19">
        <v>42339</v>
      </c>
      <c r="D1801" s="19">
        <v>42339</v>
      </c>
    </row>
    <row r="1802" spans="1:4" s="10" customFormat="1" x14ac:dyDescent="0.2">
      <c r="A1802" s="10">
        <v>72132</v>
      </c>
      <c r="B1802" s="10" t="s">
        <v>27410</v>
      </c>
      <c r="C1802" s="19">
        <v>42339</v>
      </c>
      <c r="D1802" s="19">
        <v>42339</v>
      </c>
    </row>
    <row r="1803" spans="1:4" s="10" customFormat="1" x14ac:dyDescent="0.2">
      <c r="A1803" s="10">
        <v>72133</v>
      </c>
      <c r="B1803" s="10" t="s">
        <v>31018</v>
      </c>
      <c r="C1803" s="19">
        <v>42339</v>
      </c>
      <c r="D1803" s="19">
        <v>42339</v>
      </c>
    </row>
    <row r="1804" spans="1:4" s="10" customFormat="1" x14ac:dyDescent="0.2">
      <c r="A1804" s="10">
        <v>72134</v>
      </c>
      <c r="B1804" s="10" t="s">
        <v>24624</v>
      </c>
      <c r="C1804" s="19">
        <v>42339</v>
      </c>
      <c r="D1804" s="19">
        <v>42339</v>
      </c>
    </row>
    <row r="1805" spans="1:4" s="10" customFormat="1" x14ac:dyDescent="0.2">
      <c r="A1805" s="10">
        <v>72135</v>
      </c>
      <c r="B1805" s="10" t="s">
        <v>28279</v>
      </c>
      <c r="C1805" s="19">
        <v>42339</v>
      </c>
      <c r="D1805" s="19">
        <v>42339</v>
      </c>
    </row>
    <row r="1806" spans="1:4" s="10" customFormat="1" x14ac:dyDescent="0.2">
      <c r="A1806" s="10">
        <v>72136</v>
      </c>
      <c r="B1806" s="10" t="s">
        <v>30803</v>
      </c>
      <c r="C1806" s="19">
        <v>42339</v>
      </c>
      <c r="D1806" s="19">
        <v>42339</v>
      </c>
    </row>
    <row r="1807" spans="1:4" s="10" customFormat="1" x14ac:dyDescent="0.2">
      <c r="A1807" s="10">
        <v>72137</v>
      </c>
      <c r="B1807" s="10" t="s">
        <v>24493</v>
      </c>
      <c r="C1807" s="19">
        <v>42339</v>
      </c>
      <c r="D1807" s="19">
        <v>42339</v>
      </c>
    </row>
    <row r="1808" spans="1:4" s="10" customFormat="1" x14ac:dyDescent="0.2">
      <c r="A1808" s="10">
        <v>72138</v>
      </c>
      <c r="B1808" s="10" t="s">
        <v>27774</v>
      </c>
      <c r="C1808" s="19">
        <v>42339</v>
      </c>
      <c r="D1808" s="19">
        <v>42339</v>
      </c>
    </row>
    <row r="1809" spans="1:4" s="10" customFormat="1" x14ac:dyDescent="0.2">
      <c r="A1809" s="10">
        <v>72139</v>
      </c>
      <c r="B1809" s="10" t="s">
        <v>30071</v>
      </c>
      <c r="C1809" s="19">
        <v>42339</v>
      </c>
      <c r="D1809" s="19">
        <v>42339</v>
      </c>
    </row>
    <row r="1810" spans="1:4" s="10" customFormat="1" x14ac:dyDescent="0.2">
      <c r="A1810" s="10">
        <v>72140</v>
      </c>
      <c r="B1810" s="10" t="s">
        <v>25680</v>
      </c>
      <c r="C1810" s="19">
        <v>42339</v>
      </c>
      <c r="D1810" s="19">
        <v>42339</v>
      </c>
    </row>
    <row r="1811" spans="1:4" s="10" customFormat="1" x14ac:dyDescent="0.2">
      <c r="A1811" s="10">
        <v>72141</v>
      </c>
      <c r="B1811" s="10" t="s">
        <v>28126</v>
      </c>
      <c r="C1811" s="19">
        <v>42339</v>
      </c>
      <c r="D1811" s="19">
        <v>42339</v>
      </c>
    </row>
    <row r="1812" spans="1:4" s="10" customFormat="1" x14ac:dyDescent="0.2">
      <c r="A1812" s="10">
        <v>72142</v>
      </c>
      <c r="B1812" s="10" t="s">
        <v>31032</v>
      </c>
      <c r="C1812" s="19">
        <v>42339</v>
      </c>
      <c r="D1812" s="19">
        <v>42339</v>
      </c>
    </row>
    <row r="1813" spans="1:4" s="10" customFormat="1" x14ac:dyDescent="0.2">
      <c r="A1813" s="10">
        <v>72143</v>
      </c>
      <c r="B1813" s="10" t="s">
        <v>25913</v>
      </c>
      <c r="C1813" s="19">
        <v>42339</v>
      </c>
      <c r="D1813" s="19">
        <v>42339</v>
      </c>
    </row>
    <row r="1814" spans="1:4" s="10" customFormat="1" x14ac:dyDescent="0.2">
      <c r="A1814" s="10">
        <v>72144</v>
      </c>
      <c r="B1814" s="10" t="s">
        <v>29201</v>
      </c>
      <c r="C1814" s="19">
        <v>42339</v>
      </c>
      <c r="D1814" s="19">
        <v>42339</v>
      </c>
    </row>
    <row r="1815" spans="1:4" s="10" customFormat="1" x14ac:dyDescent="0.2">
      <c r="A1815" s="10">
        <v>72145</v>
      </c>
      <c r="B1815" s="10" t="s">
        <v>32547</v>
      </c>
      <c r="C1815" s="19">
        <v>42339</v>
      </c>
      <c r="D1815" s="19">
        <v>42339</v>
      </c>
    </row>
    <row r="1816" spans="1:4" s="10" customFormat="1" x14ac:dyDescent="0.2">
      <c r="A1816" s="10">
        <v>72146</v>
      </c>
      <c r="B1816" s="10" t="s">
        <v>27576</v>
      </c>
      <c r="C1816" s="19">
        <v>42339</v>
      </c>
      <c r="D1816" s="19">
        <v>42339</v>
      </c>
    </row>
    <row r="1817" spans="1:4" s="10" customFormat="1" x14ac:dyDescent="0.2">
      <c r="A1817" s="10">
        <v>72147</v>
      </c>
      <c r="B1817" s="10" t="s">
        <v>30189</v>
      </c>
      <c r="C1817" s="19">
        <v>42339</v>
      </c>
      <c r="D1817" s="19">
        <v>42339</v>
      </c>
    </row>
    <row r="1818" spans="1:4" s="10" customFormat="1" x14ac:dyDescent="0.2">
      <c r="A1818" s="10">
        <v>72148</v>
      </c>
      <c r="B1818" s="10" t="s">
        <v>30027</v>
      </c>
      <c r="C1818" s="19">
        <v>42339</v>
      </c>
      <c r="D1818" s="19">
        <v>42339</v>
      </c>
    </row>
    <row r="1819" spans="1:4" s="10" customFormat="1" x14ac:dyDescent="0.2">
      <c r="A1819" s="10">
        <v>72149</v>
      </c>
      <c r="B1819" s="10" t="s">
        <v>26803</v>
      </c>
      <c r="C1819" s="19">
        <v>42339</v>
      </c>
      <c r="D1819" s="19">
        <v>42339</v>
      </c>
    </row>
    <row r="1820" spans="1:4" s="10" customFormat="1" x14ac:dyDescent="0.2">
      <c r="A1820" s="10">
        <v>72150</v>
      </c>
      <c r="B1820" s="10" t="s">
        <v>31576</v>
      </c>
      <c r="C1820" s="19">
        <v>42339</v>
      </c>
      <c r="D1820" s="19">
        <v>42339</v>
      </c>
    </row>
    <row r="1821" spans="1:4" s="10" customFormat="1" x14ac:dyDescent="0.2">
      <c r="A1821" s="10">
        <v>72151</v>
      </c>
      <c r="B1821" s="10" t="s">
        <v>24439</v>
      </c>
      <c r="C1821" s="19">
        <v>42339</v>
      </c>
      <c r="D1821" s="19">
        <v>42339</v>
      </c>
    </row>
    <row r="1822" spans="1:4" s="10" customFormat="1" x14ac:dyDescent="0.2">
      <c r="A1822" s="10">
        <v>72152</v>
      </c>
      <c r="B1822" s="10" t="s">
        <v>27674</v>
      </c>
      <c r="C1822" s="19">
        <v>42339</v>
      </c>
      <c r="D1822" s="19">
        <v>42339</v>
      </c>
    </row>
    <row r="1823" spans="1:4" s="10" customFormat="1" x14ac:dyDescent="0.2">
      <c r="A1823" s="10">
        <v>72153</v>
      </c>
      <c r="B1823" s="10" t="s">
        <v>29973</v>
      </c>
      <c r="C1823" s="19">
        <v>42339</v>
      </c>
      <c r="D1823" s="19">
        <v>42339</v>
      </c>
    </row>
    <row r="1824" spans="1:4" s="10" customFormat="1" x14ac:dyDescent="0.2">
      <c r="A1824" s="10">
        <v>72154</v>
      </c>
      <c r="B1824" s="10" t="s">
        <v>24852</v>
      </c>
      <c r="C1824" s="19">
        <v>42339</v>
      </c>
      <c r="D1824" s="19">
        <v>42339</v>
      </c>
    </row>
    <row r="1825" spans="1:7" s="10" customFormat="1" x14ac:dyDescent="0.2">
      <c r="A1825" s="10">
        <v>72155</v>
      </c>
      <c r="B1825" s="10" t="s">
        <v>27841</v>
      </c>
      <c r="C1825" s="19">
        <v>42339</v>
      </c>
      <c r="D1825" s="19">
        <v>42339</v>
      </c>
    </row>
    <row r="1826" spans="1:7" s="10" customFormat="1" x14ac:dyDescent="0.2">
      <c r="A1826" s="4">
        <v>86404</v>
      </c>
      <c r="B1826" s="4" t="s">
        <v>48250</v>
      </c>
      <c r="C1826" s="19">
        <v>43922.333333333336</v>
      </c>
      <c r="D1826" s="19">
        <v>43922.291666666664</v>
      </c>
      <c r="E1826" s="4"/>
      <c r="F1826" s="4"/>
      <c r="G1826" s="4"/>
    </row>
    <row r="1827" spans="1:7" s="10" customFormat="1" x14ac:dyDescent="0.2">
      <c r="A1827" s="10">
        <v>20206</v>
      </c>
      <c r="B1827" s="10" t="s">
        <v>32571</v>
      </c>
      <c r="C1827" s="19">
        <v>39904</v>
      </c>
      <c r="D1827" s="19">
        <v>39904</v>
      </c>
    </row>
    <row r="1828" spans="1:7" s="10" customFormat="1" x14ac:dyDescent="0.2">
      <c r="A1828" s="10">
        <v>20207</v>
      </c>
      <c r="B1828" s="10" t="s">
        <v>26101</v>
      </c>
      <c r="C1828" s="19">
        <v>39904</v>
      </c>
      <c r="D1828" s="19">
        <v>39904</v>
      </c>
    </row>
    <row r="1829" spans="1:7" s="10" customFormat="1" x14ac:dyDescent="0.2">
      <c r="A1829" s="10">
        <v>20208</v>
      </c>
      <c r="B1829" s="10" t="s">
        <v>28172</v>
      </c>
      <c r="C1829" s="19">
        <v>39904</v>
      </c>
      <c r="D1829" s="19">
        <v>39904</v>
      </c>
    </row>
    <row r="1830" spans="1:7" s="10" customFormat="1" x14ac:dyDescent="0.2">
      <c r="A1830" s="10">
        <v>20209</v>
      </c>
      <c r="B1830" s="10" t="s">
        <v>25178</v>
      </c>
      <c r="C1830" s="19">
        <v>39904</v>
      </c>
      <c r="D1830" s="19">
        <v>39904</v>
      </c>
    </row>
    <row r="1831" spans="1:7" s="10" customFormat="1" x14ac:dyDescent="0.2">
      <c r="A1831" s="10">
        <v>20210</v>
      </c>
      <c r="B1831" s="10" t="s">
        <v>28439</v>
      </c>
      <c r="C1831" s="19">
        <v>39904</v>
      </c>
      <c r="D1831" s="19">
        <v>39904</v>
      </c>
    </row>
    <row r="1832" spans="1:7" s="10" customFormat="1" x14ac:dyDescent="0.2">
      <c r="A1832" s="4">
        <v>87353</v>
      </c>
      <c r="B1832" s="4" t="s">
        <v>49195</v>
      </c>
      <c r="C1832" s="19">
        <v>43943.333333333336</v>
      </c>
      <c r="D1832" s="19">
        <v>43944.291666666664</v>
      </c>
      <c r="E1832" s="4"/>
      <c r="F1832" s="4"/>
      <c r="G1832" s="4"/>
    </row>
    <row r="1833" spans="1:7" s="10" customFormat="1" x14ac:dyDescent="0.2">
      <c r="A1833" s="10">
        <v>20189</v>
      </c>
      <c r="B1833" s="10" t="s">
        <v>24740</v>
      </c>
      <c r="C1833" s="19">
        <v>39904</v>
      </c>
      <c r="D1833" s="19">
        <v>39904</v>
      </c>
    </row>
    <row r="1834" spans="1:7" s="10" customFormat="1" x14ac:dyDescent="0.2">
      <c r="A1834" s="10">
        <v>20190</v>
      </c>
      <c r="B1834" s="10" t="s">
        <v>26626</v>
      </c>
      <c r="C1834" s="19">
        <v>39904</v>
      </c>
      <c r="D1834" s="19">
        <v>39904</v>
      </c>
    </row>
    <row r="1835" spans="1:7" s="10" customFormat="1" x14ac:dyDescent="0.2">
      <c r="A1835" s="10">
        <v>72156</v>
      </c>
      <c r="B1835" s="10" t="s">
        <v>32681</v>
      </c>
      <c r="C1835" s="19">
        <v>42339</v>
      </c>
      <c r="D1835" s="19">
        <v>42339</v>
      </c>
    </row>
    <row r="1836" spans="1:7" s="10" customFormat="1" x14ac:dyDescent="0.2">
      <c r="A1836" s="10">
        <v>72157</v>
      </c>
      <c r="B1836" s="10" t="s">
        <v>25823</v>
      </c>
      <c r="C1836" s="19">
        <v>42339</v>
      </c>
      <c r="D1836" s="19">
        <v>42339</v>
      </c>
    </row>
    <row r="1837" spans="1:7" s="10" customFormat="1" x14ac:dyDescent="0.2">
      <c r="A1837" s="10">
        <v>72158</v>
      </c>
      <c r="B1837" s="10" t="s">
        <v>27192</v>
      </c>
      <c r="C1837" s="19">
        <v>42339</v>
      </c>
      <c r="D1837" s="19">
        <v>42339</v>
      </c>
    </row>
    <row r="1838" spans="1:7" s="10" customFormat="1" x14ac:dyDescent="0.2">
      <c r="A1838" s="10">
        <v>72159</v>
      </c>
      <c r="B1838" s="10" t="s">
        <v>29466</v>
      </c>
      <c r="C1838" s="19">
        <v>42339</v>
      </c>
      <c r="D1838" s="19">
        <v>42339</v>
      </c>
    </row>
    <row r="1839" spans="1:7" s="10" customFormat="1" x14ac:dyDescent="0.2">
      <c r="A1839" s="10">
        <v>20211</v>
      </c>
      <c r="B1839" s="10" t="s">
        <v>31485</v>
      </c>
      <c r="C1839" s="19">
        <v>39904</v>
      </c>
      <c r="D1839" s="19">
        <v>39904</v>
      </c>
    </row>
    <row r="1840" spans="1:7" s="10" customFormat="1" x14ac:dyDescent="0.2">
      <c r="A1840" s="10">
        <v>20186</v>
      </c>
      <c r="B1840" s="10" t="s">
        <v>32515</v>
      </c>
      <c r="C1840" s="19">
        <v>39904</v>
      </c>
      <c r="D1840" s="19">
        <v>39904</v>
      </c>
    </row>
    <row r="1841" spans="1:4" s="10" customFormat="1" x14ac:dyDescent="0.2">
      <c r="A1841" s="10">
        <v>20187</v>
      </c>
      <c r="B1841" s="10" t="s">
        <v>27638</v>
      </c>
      <c r="C1841" s="19">
        <v>39904</v>
      </c>
      <c r="D1841" s="19">
        <v>39904</v>
      </c>
    </row>
    <row r="1842" spans="1:4" s="10" customFormat="1" x14ac:dyDescent="0.2">
      <c r="A1842" s="10">
        <v>20188</v>
      </c>
      <c r="B1842" s="10" t="s">
        <v>30303</v>
      </c>
      <c r="C1842" s="19">
        <v>39904</v>
      </c>
      <c r="D1842" s="19">
        <v>39904</v>
      </c>
    </row>
    <row r="1843" spans="1:4" s="10" customFormat="1" x14ac:dyDescent="0.2">
      <c r="A1843" s="10">
        <v>77935</v>
      </c>
      <c r="B1843" s="10" t="s">
        <v>44306</v>
      </c>
      <c r="C1843" s="19">
        <v>42964</v>
      </c>
      <c r="D1843" s="19">
        <v>42964</v>
      </c>
    </row>
    <row r="1844" spans="1:4" s="10" customFormat="1" x14ac:dyDescent="0.2">
      <c r="A1844" s="10">
        <v>77936</v>
      </c>
      <c r="B1844" s="10" t="s">
        <v>44307</v>
      </c>
      <c r="C1844" s="19">
        <v>42964</v>
      </c>
      <c r="D1844" s="19">
        <v>42964</v>
      </c>
    </row>
    <row r="1845" spans="1:4" s="10" customFormat="1" x14ac:dyDescent="0.2">
      <c r="A1845" s="10">
        <v>20191</v>
      </c>
      <c r="B1845" s="10" t="s">
        <v>29788</v>
      </c>
      <c r="C1845" s="19">
        <v>39904</v>
      </c>
      <c r="D1845" s="19">
        <v>39904</v>
      </c>
    </row>
    <row r="1846" spans="1:4" s="10" customFormat="1" x14ac:dyDescent="0.2">
      <c r="A1846" s="10">
        <v>20192</v>
      </c>
      <c r="B1846" s="10" t="s">
        <v>25080</v>
      </c>
      <c r="C1846" s="19">
        <v>39904</v>
      </c>
      <c r="D1846" s="19">
        <v>39904</v>
      </c>
    </row>
    <row r="1847" spans="1:4" s="10" customFormat="1" x14ac:dyDescent="0.2">
      <c r="A1847" s="10">
        <v>43579</v>
      </c>
      <c r="B1847" s="10" t="s">
        <v>26306</v>
      </c>
      <c r="C1847" s="19">
        <v>41930</v>
      </c>
      <c r="D1847" s="19">
        <v>41944</v>
      </c>
    </row>
    <row r="1848" spans="1:4" s="10" customFormat="1" x14ac:dyDescent="0.2">
      <c r="A1848" s="10">
        <v>43580</v>
      </c>
      <c r="B1848" s="10" t="s">
        <v>29010</v>
      </c>
      <c r="C1848" s="19">
        <v>41930</v>
      </c>
      <c r="D1848" s="19">
        <v>41944</v>
      </c>
    </row>
    <row r="1849" spans="1:4" s="10" customFormat="1" x14ac:dyDescent="0.2">
      <c r="A1849" s="10">
        <v>20193</v>
      </c>
      <c r="B1849" s="10" t="s">
        <v>27907</v>
      </c>
      <c r="C1849" s="19">
        <v>39904</v>
      </c>
      <c r="D1849" s="19">
        <v>39904</v>
      </c>
    </row>
    <row r="1850" spans="1:4" s="10" customFormat="1" x14ac:dyDescent="0.2">
      <c r="A1850" s="10">
        <v>28162</v>
      </c>
      <c r="B1850" s="10" t="s">
        <v>28901</v>
      </c>
      <c r="C1850" s="19">
        <v>41074</v>
      </c>
      <c r="D1850" s="19">
        <v>41074</v>
      </c>
    </row>
    <row r="1851" spans="1:4" s="10" customFormat="1" x14ac:dyDescent="0.2">
      <c r="A1851" s="10">
        <v>73052</v>
      </c>
      <c r="B1851" s="10" t="s">
        <v>29426</v>
      </c>
      <c r="C1851" s="19">
        <v>42411</v>
      </c>
      <c r="D1851" s="19">
        <v>42411</v>
      </c>
    </row>
    <row r="1852" spans="1:4" s="10" customFormat="1" x14ac:dyDescent="0.2">
      <c r="A1852" s="10">
        <v>43581</v>
      </c>
      <c r="B1852" s="10" t="s">
        <v>25130</v>
      </c>
      <c r="C1852" s="19">
        <v>41930</v>
      </c>
      <c r="D1852" s="19">
        <v>41944</v>
      </c>
    </row>
    <row r="1853" spans="1:4" s="10" customFormat="1" x14ac:dyDescent="0.2">
      <c r="A1853" s="10">
        <v>20194</v>
      </c>
      <c r="B1853" s="10" t="s">
        <v>32677</v>
      </c>
      <c r="C1853" s="19">
        <v>39904</v>
      </c>
      <c r="D1853" s="19">
        <v>39904</v>
      </c>
    </row>
    <row r="1854" spans="1:4" s="10" customFormat="1" x14ac:dyDescent="0.2">
      <c r="A1854" s="10">
        <v>43582</v>
      </c>
      <c r="B1854" s="10" t="s">
        <v>28806</v>
      </c>
      <c r="C1854" s="19">
        <v>41930</v>
      </c>
      <c r="D1854" s="19">
        <v>41944</v>
      </c>
    </row>
    <row r="1855" spans="1:4" s="10" customFormat="1" x14ac:dyDescent="0.2">
      <c r="A1855" s="10">
        <v>43583</v>
      </c>
      <c r="B1855" s="10" t="s">
        <v>30755</v>
      </c>
      <c r="C1855" s="19">
        <v>41930</v>
      </c>
      <c r="D1855" s="19">
        <v>41944</v>
      </c>
    </row>
    <row r="1856" spans="1:4" s="10" customFormat="1" x14ac:dyDescent="0.2">
      <c r="A1856" s="10">
        <v>43584</v>
      </c>
      <c r="B1856" s="10" t="s">
        <v>24577</v>
      </c>
      <c r="C1856" s="19">
        <v>41930</v>
      </c>
      <c r="D1856" s="19">
        <v>41944</v>
      </c>
    </row>
    <row r="1857" spans="1:7" s="10" customFormat="1" x14ac:dyDescent="0.2">
      <c r="A1857" s="10">
        <v>75026</v>
      </c>
      <c r="B1857" s="10" t="s">
        <v>28878</v>
      </c>
      <c r="C1857" s="19">
        <v>42644</v>
      </c>
      <c r="D1857" s="19">
        <v>42644</v>
      </c>
    </row>
    <row r="1858" spans="1:7" s="10" customFormat="1" x14ac:dyDescent="0.2">
      <c r="A1858" s="4">
        <v>87198</v>
      </c>
      <c r="B1858" s="4" t="s">
        <v>49040</v>
      </c>
      <c r="C1858" s="19">
        <v>43922.333333333336</v>
      </c>
      <c r="D1858" s="19">
        <v>43922.291666666664</v>
      </c>
      <c r="E1858" s="4"/>
      <c r="F1858" s="4"/>
      <c r="G1858" s="4"/>
    </row>
    <row r="1859" spans="1:7" s="10" customFormat="1" x14ac:dyDescent="0.2">
      <c r="A1859" s="10">
        <v>77418</v>
      </c>
      <c r="B1859" s="10" t="s">
        <v>43678</v>
      </c>
      <c r="C1859" s="19">
        <v>42873</v>
      </c>
      <c r="D1859" s="19">
        <v>42873</v>
      </c>
    </row>
    <row r="1860" spans="1:7" s="10" customFormat="1" x14ac:dyDescent="0.2">
      <c r="A1860" s="10">
        <v>20195</v>
      </c>
      <c r="B1860" s="10" t="s">
        <v>25780</v>
      </c>
      <c r="C1860" s="19">
        <v>39904</v>
      </c>
      <c r="D1860" s="19">
        <v>39904</v>
      </c>
    </row>
    <row r="1861" spans="1:7" s="10" customFormat="1" x14ac:dyDescent="0.2">
      <c r="A1861" s="10">
        <v>20196</v>
      </c>
      <c r="B1861" s="10" t="s">
        <v>27166</v>
      </c>
      <c r="C1861" s="19">
        <v>39904</v>
      </c>
      <c r="D1861" s="19">
        <v>39904</v>
      </c>
    </row>
    <row r="1862" spans="1:7" s="10" customFormat="1" x14ac:dyDescent="0.2">
      <c r="A1862" s="10">
        <v>43585</v>
      </c>
      <c r="B1862" s="10" t="s">
        <v>29106</v>
      </c>
      <c r="C1862" s="19">
        <v>41930</v>
      </c>
      <c r="D1862" s="19">
        <v>41944</v>
      </c>
    </row>
    <row r="1863" spans="1:7" s="10" customFormat="1" x14ac:dyDescent="0.2">
      <c r="A1863" s="10">
        <v>43586</v>
      </c>
      <c r="B1863" s="10" t="s">
        <v>31347</v>
      </c>
      <c r="C1863" s="19">
        <v>41930</v>
      </c>
      <c r="D1863" s="19">
        <v>41944</v>
      </c>
    </row>
    <row r="1864" spans="1:7" s="10" customFormat="1" x14ac:dyDescent="0.2">
      <c r="A1864" s="10">
        <v>44421</v>
      </c>
      <c r="B1864" s="10" t="s">
        <v>29207</v>
      </c>
      <c r="C1864" s="19">
        <v>41944</v>
      </c>
      <c r="D1864" s="19">
        <v>41944</v>
      </c>
    </row>
    <row r="1865" spans="1:7" s="10" customFormat="1" x14ac:dyDescent="0.2">
      <c r="A1865" s="10">
        <v>43587</v>
      </c>
      <c r="B1865" s="10" t="s">
        <v>25616</v>
      </c>
      <c r="C1865" s="19">
        <v>41930</v>
      </c>
      <c r="D1865" s="19">
        <v>41944</v>
      </c>
    </row>
    <row r="1866" spans="1:7" s="10" customFormat="1" x14ac:dyDescent="0.2">
      <c r="A1866" s="10">
        <v>43588</v>
      </c>
      <c r="B1866" s="10" t="s">
        <v>30470</v>
      </c>
      <c r="C1866" s="19">
        <v>41930</v>
      </c>
      <c r="D1866" s="19">
        <v>41944</v>
      </c>
    </row>
    <row r="1867" spans="1:7" s="10" customFormat="1" x14ac:dyDescent="0.2">
      <c r="A1867" s="10">
        <v>44420</v>
      </c>
      <c r="B1867" s="10" t="s">
        <v>26488</v>
      </c>
      <c r="C1867" s="19">
        <v>41944</v>
      </c>
      <c r="D1867" s="19">
        <v>41944</v>
      </c>
    </row>
    <row r="1868" spans="1:7" s="10" customFormat="1" x14ac:dyDescent="0.2">
      <c r="A1868" s="10">
        <v>71807</v>
      </c>
      <c r="B1868" s="10" t="s">
        <v>31771</v>
      </c>
      <c r="C1868" s="19">
        <v>42299</v>
      </c>
      <c r="D1868" s="19">
        <v>42299</v>
      </c>
    </row>
    <row r="1869" spans="1:7" s="10" customFormat="1" x14ac:dyDescent="0.2">
      <c r="A1869" s="10">
        <v>71808</v>
      </c>
      <c r="B1869" s="10" t="s">
        <v>26761</v>
      </c>
      <c r="C1869" s="19">
        <v>42299</v>
      </c>
      <c r="D1869" s="19">
        <v>42299</v>
      </c>
    </row>
    <row r="1870" spans="1:7" s="10" customFormat="1" x14ac:dyDescent="0.2">
      <c r="A1870" s="10">
        <v>19271</v>
      </c>
      <c r="B1870" s="10" t="s">
        <v>26085</v>
      </c>
      <c r="C1870" s="19">
        <v>39904</v>
      </c>
      <c r="D1870" s="19">
        <v>39904</v>
      </c>
    </row>
    <row r="1871" spans="1:7" s="10" customFormat="1" x14ac:dyDescent="0.2">
      <c r="A1871" s="10">
        <v>24557</v>
      </c>
      <c r="B1871" s="10" t="s">
        <v>25711</v>
      </c>
      <c r="C1871" s="19">
        <v>40483</v>
      </c>
      <c r="D1871" s="19">
        <v>40483</v>
      </c>
    </row>
    <row r="1872" spans="1:7" s="10" customFormat="1" x14ac:dyDescent="0.2">
      <c r="A1872" s="10">
        <v>75027</v>
      </c>
      <c r="B1872" s="10" t="s">
        <v>31865</v>
      </c>
      <c r="C1872" s="19">
        <v>42644</v>
      </c>
      <c r="D1872" s="19">
        <v>42644</v>
      </c>
    </row>
    <row r="1873" spans="1:4" s="10" customFormat="1" x14ac:dyDescent="0.2">
      <c r="A1873" s="10">
        <v>75028</v>
      </c>
      <c r="B1873" s="10" t="s">
        <v>24328</v>
      </c>
      <c r="C1873" s="19">
        <v>42644</v>
      </c>
      <c r="D1873" s="19">
        <v>42644</v>
      </c>
    </row>
    <row r="1874" spans="1:4" s="10" customFormat="1" x14ac:dyDescent="0.2">
      <c r="A1874" s="10">
        <v>43589</v>
      </c>
      <c r="B1874" s="10" t="s">
        <v>31130</v>
      </c>
      <c r="C1874" s="19">
        <v>41930</v>
      </c>
      <c r="D1874" s="19">
        <v>41944</v>
      </c>
    </row>
    <row r="1875" spans="1:4" s="10" customFormat="1" x14ac:dyDescent="0.2">
      <c r="A1875" s="10">
        <v>19272</v>
      </c>
      <c r="B1875" s="10" t="s">
        <v>29393</v>
      </c>
      <c r="C1875" s="19">
        <v>39904</v>
      </c>
      <c r="D1875" s="19">
        <v>39904</v>
      </c>
    </row>
    <row r="1876" spans="1:4" s="10" customFormat="1" x14ac:dyDescent="0.2">
      <c r="A1876" s="10">
        <v>19273</v>
      </c>
      <c r="B1876" s="10" t="s">
        <v>25150</v>
      </c>
      <c r="C1876" s="19">
        <v>39904</v>
      </c>
      <c r="D1876" s="19">
        <v>39904</v>
      </c>
    </row>
    <row r="1877" spans="1:4" s="10" customFormat="1" x14ac:dyDescent="0.2">
      <c r="A1877" s="10">
        <v>44828</v>
      </c>
      <c r="B1877" s="10" t="s">
        <v>29893</v>
      </c>
      <c r="C1877" s="19">
        <v>42019</v>
      </c>
      <c r="D1877" s="19">
        <v>42019</v>
      </c>
    </row>
    <row r="1878" spans="1:4" s="10" customFormat="1" x14ac:dyDescent="0.2">
      <c r="A1878" s="10">
        <v>45617</v>
      </c>
      <c r="B1878" s="10" t="s">
        <v>27438</v>
      </c>
      <c r="C1878" s="19">
        <v>42208</v>
      </c>
      <c r="D1878" s="19">
        <v>42208</v>
      </c>
    </row>
    <row r="1879" spans="1:4" s="10" customFormat="1" x14ac:dyDescent="0.2">
      <c r="A1879" s="10">
        <v>19274</v>
      </c>
      <c r="B1879" s="10" t="s">
        <v>28401</v>
      </c>
      <c r="C1879" s="19">
        <v>39904</v>
      </c>
      <c r="D1879" s="19">
        <v>39904</v>
      </c>
    </row>
    <row r="1880" spans="1:4" s="10" customFormat="1" x14ac:dyDescent="0.2">
      <c r="A1880" s="10">
        <v>19275</v>
      </c>
      <c r="B1880" s="10" t="s">
        <v>31452</v>
      </c>
      <c r="C1880" s="19">
        <v>39904</v>
      </c>
      <c r="D1880" s="19">
        <v>39904</v>
      </c>
    </row>
    <row r="1881" spans="1:4" s="10" customFormat="1" x14ac:dyDescent="0.2">
      <c r="A1881" s="10">
        <v>19276</v>
      </c>
      <c r="B1881" s="10" t="s">
        <v>25275</v>
      </c>
      <c r="C1881" s="19">
        <v>39904</v>
      </c>
      <c r="D1881" s="19">
        <v>39904</v>
      </c>
    </row>
    <row r="1882" spans="1:4" s="10" customFormat="1" x14ac:dyDescent="0.2">
      <c r="A1882" s="10">
        <v>19277</v>
      </c>
      <c r="B1882" s="10" t="s">
        <v>28442</v>
      </c>
      <c r="C1882" s="19">
        <v>39904</v>
      </c>
      <c r="D1882" s="19">
        <v>39904</v>
      </c>
    </row>
    <row r="1883" spans="1:4" s="10" customFormat="1" x14ac:dyDescent="0.2">
      <c r="A1883" s="10">
        <v>42444</v>
      </c>
      <c r="B1883" s="10" t="s">
        <v>30869</v>
      </c>
      <c r="C1883" s="19">
        <v>41746</v>
      </c>
      <c r="D1883" s="19">
        <v>41746</v>
      </c>
    </row>
    <row r="1884" spans="1:4" s="10" customFormat="1" x14ac:dyDescent="0.2">
      <c r="A1884" s="10">
        <v>73614</v>
      </c>
      <c r="B1884" s="10" t="s">
        <v>24805</v>
      </c>
      <c r="C1884" s="19">
        <v>42509</v>
      </c>
      <c r="D1884" s="19">
        <v>42509</v>
      </c>
    </row>
    <row r="1885" spans="1:4" s="10" customFormat="1" x14ac:dyDescent="0.2">
      <c r="A1885" s="10">
        <v>79781</v>
      </c>
      <c r="B1885" s="10" t="s">
        <v>43634</v>
      </c>
      <c r="C1885" s="19">
        <v>43148</v>
      </c>
      <c r="D1885" s="19">
        <v>43147</v>
      </c>
    </row>
    <row r="1886" spans="1:4" s="10" customFormat="1" x14ac:dyDescent="0.2">
      <c r="A1886" s="10">
        <v>75029</v>
      </c>
      <c r="B1886" s="10" t="s">
        <v>28385</v>
      </c>
      <c r="C1886" s="19">
        <v>42644</v>
      </c>
      <c r="D1886" s="19">
        <v>42644</v>
      </c>
    </row>
    <row r="1887" spans="1:4" s="10" customFormat="1" x14ac:dyDescent="0.2">
      <c r="A1887" s="10">
        <v>19278</v>
      </c>
      <c r="B1887" s="10" t="s">
        <v>30787</v>
      </c>
      <c r="C1887" s="19">
        <v>39904</v>
      </c>
      <c r="D1887" s="19">
        <v>39904</v>
      </c>
    </row>
    <row r="1888" spans="1:4" s="10" customFormat="1" x14ac:dyDescent="0.2">
      <c r="A1888" s="10">
        <v>19279</v>
      </c>
      <c r="B1888" s="10" t="s">
        <v>25431</v>
      </c>
      <c r="C1888" s="19">
        <v>39904</v>
      </c>
      <c r="D1888" s="19">
        <v>39904</v>
      </c>
    </row>
    <row r="1889" spans="1:7" s="10" customFormat="1" x14ac:dyDescent="0.2">
      <c r="A1889" s="10">
        <v>19280</v>
      </c>
      <c r="B1889" s="10" t="s">
        <v>28597</v>
      </c>
      <c r="C1889" s="19">
        <v>39904</v>
      </c>
      <c r="D1889" s="19">
        <v>39904</v>
      </c>
    </row>
    <row r="1890" spans="1:7" s="10" customFormat="1" x14ac:dyDescent="0.2">
      <c r="A1890" s="10">
        <v>19282</v>
      </c>
      <c r="B1890" s="10" t="s">
        <v>25244</v>
      </c>
      <c r="C1890" s="19">
        <v>39904</v>
      </c>
      <c r="D1890" s="19">
        <v>39904</v>
      </c>
    </row>
    <row r="1891" spans="1:7" s="10" customFormat="1" x14ac:dyDescent="0.2">
      <c r="A1891" s="10">
        <v>75030</v>
      </c>
      <c r="B1891" s="10" t="s">
        <v>30806</v>
      </c>
      <c r="C1891" s="19">
        <v>42644</v>
      </c>
      <c r="D1891" s="19">
        <v>42644</v>
      </c>
    </row>
    <row r="1892" spans="1:7" s="10" customFormat="1" x14ac:dyDescent="0.2">
      <c r="A1892" s="10">
        <v>75031</v>
      </c>
      <c r="B1892" s="10" t="s">
        <v>26254</v>
      </c>
      <c r="C1892" s="19">
        <v>42644</v>
      </c>
      <c r="D1892" s="19">
        <v>42644</v>
      </c>
    </row>
    <row r="1893" spans="1:7" s="10" customFormat="1" x14ac:dyDescent="0.2">
      <c r="A1893" s="10">
        <v>75032</v>
      </c>
      <c r="B1893" s="10" t="s">
        <v>26836</v>
      </c>
      <c r="C1893" s="19">
        <v>42644</v>
      </c>
      <c r="D1893" s="19">
        <v>42644</v>
      </c>
    </row>
    <row r="1894" spans="1:7" s="10" customFormat="1" x14ac:dyDescent="0.2">
      <c r="A1894" s="10">
        <v>75033</v>
      </c>
      <c r="B1894" s="10" t="s">
        <v>31716</v>
      </c>
      <c r="C1894" s="19">
        <v>42644</v>
      </c>
      <c r="D1894" s="19">
        <v>42644</v>
      </c>
    </row>
    <row r="1895" spans="1:7" s="10" customFormat="1" x14ac:dyDescent="0.2">
      <c r="A1895" s="10">
        <v>75034</v>
      </c>
      <c r="B1895" s="10" t="s">
        <v>25251</v>
      </c>
      <c r="C1895" s="19">
        <v>42644</v>
      </c>
      <c r="D1895" s="19">
        <v>42644</v>
      </c>
    </row>
    <row r="1896" spans="1:7" s="10" customFormat="1" x14ac:dyDescent="0.2">
      <c r="A1896" s="10">
        <v>75035</v>
      </c>
      <c r="B1896" s="10" t="s">
        <v>29236</v>
      </c>
      <c r="C1896" s="19">
        <v>42644</v>
      </c>
      <c r="D1896" s="19">
        <v>42644</v>
      </c>
    </row>
    <row r="1897" spans="1:7" s="10" customFormat="1" x14ac:dyDescent="0.2">
      <c r="A1897" s="10">
        <v>77941</v>
      </c>
      <c r="B1897" s="10" t="s">
        <v>44308</v>
      </c>
      <c r="C1897" s="19">
        <v>42964</v>
      </c>
      <c r="D1897" s="19">
        <v>42964</v>
      </c>
    </row>
    <row r="1898" spans="1:7" s="10" customFormat="1" x14ac:dyDescent="0.2">
      <c r="A1898" s="4">
        <v>87151</v>
      </c>
      <c r="B1898" s="4" t="s">
        <v>48993</v>
      </c>
      <c r="C1898" s="19">
        <v>43922.333333333336</v>
      </c>
      <c r="D1898" s="19">
        <v>43922.291666666664</v>
      </c>
      <c r="E1898" s="4"/>
      <c r="F1898" s="4"/>
      <c r="G1898" s="4"/>
    </row>
    <row r="1899" spans="1:7" s="10" customFormat="1" x14ac:dyDescent="0.2">
      <c r="A1899" s="10">
        <v>75036</v>
      </c>
      <c r="B1899" s="10" t="s">
        <v>32254</v>
      </c>
      <c r="C1899" s="19">
        <v>42644</v>
      </c>
      <c r="D1899" s="19">
        <v>42644</v>
      </c>
    </row>
    <row r="1900" spans="1:7" s="10" customFormat="1" x14ac:dyDescent="0.2">
      <c r="A1900" s="10">
        <v>77942</v>
      </c>
      <c r="B1900" s="10" t="s">
        <v>44309</v>
      </c>
      <c r="C1900" s="19">
        <v>42964</v>
      </c>
      <c r="D1900" s="19">
        <v>42964</v>
      </c>
    </row>
    <row r="1901" spans="1:7" s="10" customFormat="1" x14ac:dyDescent="0.2">
      <c r="A1901" s="10">
        <v>75037</v>
      </c>
      <c r="B1901" s="10" t="s">
        <v>25918</v>
      </c>
      <c r="C1901" s="19">
        <v>42644</v>
      </c>
      <c r="D1901" s="19">
        <v>42644</v>
      </c>
    </row>
    <row r="1902" spans="1:7" s="10" customFormat="1" x14ac:dyDescent="0.2">
      <c r="A1902" s="10">
        <v>75038</v>
      </c>
      <c r="B1902" s="10" t="s">
        <v>30205</v>
      </c>
      <c r="C1902" s="19">
        <v>42644</v>
      </c>
      <c r="D1902" s="19">
        <v>42644</v>
      </c>
    </row>
    <row r="1903" spans="1:7" s="10" customFormat="1" x14ac:dyDescent="0.2">
      <c r="A1903" s="10">
        <v>82245</v>
      </c>
      <c r="B1903" s="10" t="s">
        <v>44348</v>
      </c>
      <c r="C1903" s="19">
        <v>43244</v>
      </c>
      <c r="D1903" s="19">
        <v>43244</v>
      </c>
    </row>
    <row r="1904" spans="1:7" s="10" customFormat="1" x14ac:dyDescent="0.2">
      <c r="A1904" s="10">
        <v>75039</v>
      </c>
      <c r="B1904" s="10" t="s">
        <v>32343</v>
      </c>
      <c r="C1904" s="19">
        <v>42644</v>
      </c>
      <c r="D1904" s="19">
        <v>42644</v>
      </c>
    </row>
    <row r="1905" spans="1:7" s="10" customFormat="1" x14ac:dyDescent="0.2">
      <c r="A1905" s="10">
        <v>75040</v>
      </c>
      <c r="B1905" s="10" t="s">
        <v>27289</v>
      </c>
      <c r="C1905" s="19">
        <v>42644</v>
      </c>
      <c r="D1905" s="19">
        <v>42644</v>
      </c>
    </row>
    <row r="1906" spans="1:7" s="10" customFormat="1" x14ac:dyDescent="0.2">
      <c r="A1906" s="10">
        <v>77943</v>
      </c>
      <c r="B1906" s="10" t="s">
        <v>44310</v>
      </c>
      <c r="C1906" s="19">
        <v>42964</v>
      </c>
      <c r="D1906" s="19">
        <v>42964</v>
      </c>
    </row>
    <row r="1907" spans="1:7" s="10" customFormat="1" x14ac:dyDescent="0.2">
      <c r="A1907" s="10">
        <v>75043</v>
      </c>
      <c r="B1907" s="10" t="s">
        <v>26806</v>
      </c>
      <c r="C1907" s="19">
        <v>42644</v>
      </c>
      <c r="D1907" s="19">
        <v>42644</v>
      </c>
    </row>
    <row r="1908" spans="1:7" s="10" customFormat="1" x14ac:dyDescent="0.2">
      <c r="A1908" s="10">
        <v>77944</v>
      </c>
      <c r="B1908" s="10" t="s">
        <v>44311</v>
      </c>
      <c r="C1908" s="19">
        <v>42964</v>
      </c>
      <c r="D1908" s="19">
        <v>42964</v>
      </c>
    </row>
    <row r="1909" spans="1:7" s="10" customFormat="1" x14ac:dyDescent="0.2">
      <c r="A1909" s="10">
        <v>77945</v>
      </c>
      <c r="B1909" s="10" t="s">
        <v>44312</v>
      </c>
      <c r="C1909" s="19">
        <v>42964</v>
      </c>
      <c r="D1909" s="19">
        <v>42964</v>
      </c>
    </row>
    <row r="1910" spans="1:7" s="10" customFormat="1" x14ac:dyDescent="0.2">
      <c r="A1910" s="10">
        <v>77946</v>
      </c>
      <c r="B1910" s="10" t="s">
        <v>44313</v>
      </c>
      <c r="C1910" s="19">
        <v>42964</v>
      </c>
      <c r="D1910" s="19">
        <v>42964</v>
      </c>
    </row>
    <row r="1911" spans="1:7" s="10" customFormat="1" x14ac:dyDescent="0.2">
      <c r="A1911" s="4">
        <v>86245</v>
      </c>
      <c r="B1911" s="4" t="s">
        <v>48114</v>
      </c>
      <c r="C1911" s="19">
        <v>43908.333333333336</v>
      </c>
      <c r="D1911" s="19">
        <v>43908.291666666664</v>
      </c>
      <c r="E1911" s="4"/>
      <c r="F1911" s="4"/>
      <c r="G1911" s="4"/>
    </row>
    <row r="1912" spans="1:7" s="10" customFormat="1" x14ac:dyDescent="0.2">
      <c r="A1912" s="4">
        <v>85932</v>
      </c>
      <c r="B1912" s="4" t="s">
        <v>47967</v>
      </c>
      <c r="C1912" s="19">
        <v>43850.25</v>
      </c>
      <c r="D1912" s="19">
        <v>43847.333333333336</v>
      </c>
      <c r="E1912" s="4"/>
      <c r="F1912" s="4"/>
      <c r="G1912" s="4"/>
    </row>
    <row r="1913" spans="1:7" s="10" customFormat="1" x14ac:dyDescent="0.2">
      <c r="A1913" s="4">
        <v>86208</v>
      </c>
      <c r="B1913" s="4" t="s">
        <v>48078</v>
      </c>
      <c r="C1913" s="19">
        <v>43908.333333333336</v>
      </c>
      <c r="D1913" s="19">
        <v>43908.291666666664</v>
      </c>
      <c r="E1913" s="4"/>
      <c r="F1913" s="4"/>
      <c r="G1913" s="4"/>
    </row>
    <row r="1914" spans="1:7" s="10" customFormat="1" x14ac:dyDescent="0.2">
      <c r="A1914" s="4">
        <v>85925</v>
      </c>
      <c r="B1914" s="4" t="s">
        <v>47961</v>
      </c>
      <c r="C1914" s="19">
        <v>43850.25</v>
      </c>
      <c r="D1914" s="19">
        <v>43847.333333333336</v>
      </c>
      <c r="E1914" s="4"/>
      <c r="F1914" s="4"/>
      <c r="G1914" s="4"/>
    </row>
    <row r="1915" spans="1:7" s="10" customFormat="1" x14ac:dyDescent="0.2">
      <c r="A1915" s="10">
        <v>19283</v>
      </c>
      <c r="B1915" s="10" t="s">
        <v>29153</v>
      </c>
      <c r="C1915" s="19">
        <v>39904</v>
      </c>
      <c r="D1915" s="19">
        <v>39904</v>
      </c>
    </row>
    <row r="1916" spans="1:7" s="10" customFormat="1" x14ac:dyDescent="0.2">
      <c r="A1916" s="10">
        <v>19284</v>
      </c>
      <c r="B1916" s="10" t="s">
        <v>32549</v>
      </c>
      <c r="C1916" s="19">
        <v>39904</v>
      </c>
      <c r="D1916" s="19">
        <v>39904</v>
      </c>
    </row>
    <row r="1917" spans="1:7" s="10" customFormat="1" x14ac:dyDescent="0.2">
      <c r="A1917" s="10">
        <v>19255</v>
      </c>
      <c r="B1917" s="10" t="s">
        <v>29752</v>
      </c>
      <c r="C1917" s="19">
        <v>39904</v>
      </c>
      <c r="D1917" s="19">
        <v>39904</v>
      </c>
    </row>
    <row r="1918" spans="1:7" s="10" customFormat="1" x14ac:dyDescent="0.2">
      <c r="A1918" s="4">
        <v>86265</v>
      </c>
      <c r="B1918" s="4" t="s">
        <v>48134</v>
      </c>
      <c r="C1918" s="19">
        <v>43908.333333333336</v>
      </c>
      <c r="D1918" s="19">
        <v>43908.291666666664</v>
      </c>
      <c r="E1918" s="4"/>
      <c r="F1918" s="4"/>
      <c r="G1918" s="4"/>
    </row>
    <row r="1919" spans="1:7" s="10" customFormat="1" x14ac:dyDescent="0.2">
      <c r="A1919" s="4">
        <v>86211</v>
      </c>
      <c r="B1919" s="4" t="s">
        <v>48081</v>
      </c>
      <c r="C1919" s="19">
        <v>43908.333333333336</v>
      </c>
      <c r="D1919" s="19">
        <v>43908.291666666664</v>
      </c>
      <c r="E1919" s="4"/>
      <c r="F1919" s="4"/>
      <c r="G1919" s="4"/>
    </row>
    <row r="1920" spans="1:7" s="10" customFormat="1" x14ac:dyDescent="0.2">
      <c r="A1920" s="10">
        <v>75046</v>
      </c>
      <c r="B1920" s="10" t="s">
        <v>27910</v>
      </c>
      <c r="C1920" s="19">
        <v>42644</v>
      </c>
      <c r="D1920" s="19">
        <v>42644</v>
      </c>
    </row>
    <row r="1921" spans="1:4" s="10" customFormat="1" x14ac:dyDescent="0.2">
      <c r="A1921" s="10">
        <v>75047</v>
      </c>
      <c r="B1921" s="10" t="s">
        <v>29829</v>
      </c>
      <c r="C1921" s="19">
        <v>42644</v>
      </c>
      <c r="D1921" s="19">
        <v>42644</v>
      </c>
    </row>
    <row r="1922" spans="1:4" s="10" customFormat="1" x14ac:dyDescent="0.2">
      <c r="A1922" s="10">
        <v>75048</v>
      </c>
      <c r="B1922" s="10" t="s">
        <v>24778</v>
      </c>
      <c r="C1922" s="19">
        <v>42644</v>
      </c>
      <c r="D1922" s="19">
        <v>42644</v>
      </c>
    </row>
    <row r="1923" spans="1:4" s="10" customFormat="1" x14ac:dyDescent="0.2">
      <c r="A1923" s="10">
        <v>75049</v>
      </c>
      <c r="B1923" s="10" t="s">
        <v>26587</v>
      </c>
      <c r="C1923" s="19">
        <v>42644</v>
      </c>
      <c r="D1923" s="19">
        <v>42644</v>
      </c>
    </row>
    <row r="1924" spans="1:4" s="10" customFormat="1" x14ac:dyDescent="0.2">
      <c r="A1924" s="10">
        <v>77949</v>
      </c>
      <c r="B1924" s="10" t="s">
        <v>44314</v>
      </c>
      <c r="C1924" s="19">
        <v>42964</v>
      </c>
      <c r="D1924" s="19">
        <v>42964</v>
      </c>
    </row>
    <row r="1925" spans="1:4" s="10" customFormat="1" x14ac:dyDescent="0.2">
      <c r="A1925" s="10">
        <v>77950</v>
      </c>
      <c r="B1925" s="10" t="s">
        <v>44315</v>
      </c>
      <c r="C1925" s="19">
        <v>42964</v>
      </c>
      <c r="D1925" s="19">
        <v>42964</v>
      </c>
    </row>
    <row r="1926" spans="1:4" s="10" customFormat="1" x14ac:dyDescent="0.2">
      <c r="A1926" s="10">
        <v>77951</v>
      </c>
      <c r="B1926" s="10" t="s">
        <v>44316</v>
      </c>
      <c r="C1926" s="19">
        <v>42964</v>
      </c>
      <c r="D1926" s="19">
        <v>42964</v>
      </c>
    </row>
    <row r="1927" spans="1:4" s="10" customFormat="1" x14ac:dyDescent="0.2">
      <c r="A1927" s="10">
        <v>77952</v>
      </c>
      <c r="B1927" s="10" t="s">
        <v>44317</v>
      </c>
      <c r="C1927" s="19">
        <v>42964</v>
      </c>
      <c r="D1927" s="19">
        <v>42964</v>
      </c>
    </row>
    <row r="1928" spans="1:4" s="10" customFormat="1" x14ac:dyDescent="0.2">
      <c r="A1928" s="10">
        <v>72160</v>
      </c>
      <c r="B1928" s="10" t="s">
        <v>26023</v>
      </c>
      <c r="C1928" s="19">
        <v>42339</v>
      </c>
      <c r="D1928" s="19">
        <v>42339</v>
      </c>
    </row>
    <row r="1929" spans="1:4" s="10" customFormat="1" x14ac:dyDescent="0.2">
      <c r="A1929" s="10">
        <v>72161</v>
      </c>
      <c r="B1929" s="10" t="s">
        <v>29133</v>
      </c>
      <c r="C1929" s="19">
        <v>42339</v>
      </c>
      <c r="D1929" s="19">
        <v>42339</v>
      </c>
    </row>
    <row r="1930" spans="1:4" s="10" customFormat="1" x14ac:dyDescent="0.2">
      <c r="A1930" s="10">
        <v>72162</v>
      </c>
      <c r="B1930" s="10" t="s">
        <v>31415</v>
      </c>
      <c r="C1930" s="19">
        <v>42339</v>
      </c>
      <c r="D1930" s="19">
        <v>42339</v>
      </c>
    </row>
    <row r="1931" spans="1:4" s="10" customFormat="1" x14ac:dyDescent="0.2">
      <c r="A1931" s="10">
        <v>72163</v>
      </c>
      <c r="B1931" s="10" t="s">
        <v>25996</v>
      </c>
      <c r="C1931" s="19">
        <v>42339</v>
      </c>
      <c r="D1931" s="19">
        <v>42339</v>
      </c>
    </row>
    <row r="1932" spans="1:4" s="10" customFormat="1" x14ac:dyDescent="0.2">
      <c r="A1932" s="10">
        <v>77953</v>
      </c>
      <c r="B1932" s="10" t="s">
        <v>44318</v>
      </c>
      <c r="C1932" s="19">
        <v>42964</v>
      </c>
      <c r="D1932" s="19">
        <v>42964</v>
      </c>
    </row>
    <row r="1933" spans="1:4" s="10" customFormat="1" x14ac:dyDescent="0.2">
      <c r="A1933" s="10">
        <v>77954</v>
      </c>
      <c r="B1933" s="10" t="s">
        <v>44319</v>
      </c>
      <c r="C1933" s="19">
        <v>42964</v>
      </c>
      <c r="D1933" s="19">
        <v>42964</v>
      </c>
    </row>
    <row r="1934" spans="1:4" s="10" customFormat="1" x14ac:dyDescent="0.2">
      <c r="A1934" s="10">
        <v>77955</v>
      </c>
      <c r="B1934" s="10" t="s">
        <v>44320</v>
      </c>
      <c r="C1934" s="19">
        <v>42964</v>
      </c>
      <c r="D1934" s="19">
        <v>42964</v>
      </c>
    </row>
    <row r="1935" spans="1:4" s="10" customFormat="1" x14ac:dyDescent="0.2">
      <c r="A1935" s="10">
        <v>20098</v>
      </c>
      <c r="B1935" s="10" t="s">
        <v>26896</v>
      </c>
      <c r="C1935" s="19">
        <v>39904</v>
      </c>
      <c r="D1935" s="19">
        <v>39904</v>
      </c>
    </row>
    <row r="1936" spans="1:4" s="10" customFormat="1" x14ac:dyDescent="0.2">
      <c r="A1936" s="10">
        <v>20099</v>
      </c>
      <c r="B1936" s="10" t="s">
        <v>30554</v>
      </c>
      <c r="C1936" s="19">
        <v>39904</v>
      </c>
      <c r="D1936" s="19">
        <v>39904</v>
      </c>
    </row>
    <row r="1937" spans="1:7" s="10" customFormat="1" x14ac:dyDescent="0.2">
      <c r="A1937" s="10">
        <v>20100</v>
      </c>
      <c r="B1937" s="10" t="s">
        <v>31182</v>
      </c>
      <c r="C1937" s="19">
        <v>39904</v>
      </c>
      <c r="D1937" s="19">
        <v>39904</v>
      </c>
    </row>
    <row r="1938" spans="1:7" s="10" customFormat="1" x14ac:dyDescent="0.2">
      <c r="A1938" s="10">
        <v>20101</v>
      </c>
      <c r="B1938" s="10" t="s">
        <v>27941</v>
      </c>
      <c r="C1938" s="19">
        <v>39904</v>
      </c>
      <c r="D1938" s="19">
        <v>39904</v>
      </c>
    </row>
    <row r="1939" spans="1:7" s="10" customFormat="1" x14ac:dyDescent="0.2">
      <c r="A1939" s="10">
        <v>20102</v>
      </c>
      <c r="B1939" s="10" t="s">
        <v>30677</v>
      </c>
      <c r="C1939" s="19">
        <v>39904</v>
      </c>
      <c r="D1939" s="19">
        <v>39904</v>
      </c>
    </row>
    <row r="1940" spans="1:7" s="10" customFormat="1" x14ac:dyDescent="0.2">
      <c r="A1940" s="10">
        <v>20165</v>
      </c>
      <c r="B1940" s="10" t="s">
        <v>28200</v>
      </c>
      <c r="C1940" s="19">
        <v>39904</v>
      </c>
      <c r="D1940" s="19">
        <v>39904</v>
      </c>
    </row>
    <row r="1941" spans="1:7" s="10" customFormat="1" x14ac:dyDescent="0.2">
      <c r="A1941" s="10">
        <v>77956</v>
      </c>
      <c r="B1941" s="10" t="s">
        <v>44321</v>
      </c>
      <c r="C1941" s="19">
        <v>42964</v>
      </c>
      <c r="D1941" s="19">
        <v>42964</v>
      </c>
    </row>
    <row r="1942" spans="1:7" s="10" customFormat="1" x14ac:dyDescent="0.2">
      <c r="A1942" s="10">
        <v>77957</v>
      </c>
      <c r="B1942" s="10" t="s">
        <v>44322</v>
      </c>
      <c r="C1942" s="19">
        <v>42964</v>
      </c>
      <c r="D1942" s="19">
        <v>42964</v>
      </c>
    </row>
    <row r="1943" spans="1:7" s="10" customFormat="1" x14ac:dyDescent="0.2">
      <c r="A1943" s="10">
        <v>77958</v>
      </c>
      <c r="B1943" s="10" t="s">
        <v>44323</v>
      </c>
      <c r="C1943" s="19">
        <v>42964</v>
      </c>
      <c r="D1943" s="19">
        <v>42964</v>
      </c>
    </row>
    <row r="1944" spans="1:7" s="10" customFormat="1" x14ac:dyDescent="0.2">
      <c r="A1944" s="10">
        <v>77959</v>
      </c>
      <c r="B1944" s="10" t="s">
        <v>44324</v>
      </c>
      <c r="C1944" s="19">
        <v>42964</v>
      </c>
      <c r="D1944" s="19">
        <v>42964</v>
      </c>
    </row>
    <row r="1945" spans="1:7" s="10" customFormat="1" x14ac:dyDescent="0.2">
      <c r="A1945" s="4">
        <v>87286</v>
      </c>
      <c r="B1945" s="4" t="s">
        <v>49128</v>
      </c>
      <c r="C1945" s="19">
        <v>43922.333333333336</v>
      </c>
      <c r="D1945" s="19">
        <v>43922.291666666664</v>
      </c>
      <c r="E1945" s="4"/>
      <c r="F1945" s="4"/>
      <c r="G1945" s="4"/>
    </row>
    <row r="1946" spans="1:7" s="10" customFormat="1" x14ac:dyDescent="0.2">
      <c r="A1946" s="4">
        <v>87121</v>
      </c>
      <c r="B1946" s="4" t="s">
        <v>48963</v>
      </c>
      <c r="C1946" s="19">
        <v>43922.333333333336</v>
      </c>
      <c r="D1946" s="19">
        <v>43922.291666666664</v>
      </c>
      <c r="E1946" s="4"/>
      <c r="F1946" s="4"/>
      <c r="G1946" s="4"/>
    </row>
    <row r="1947" spans="1:7" s="10" customFormat="1" x14ac:dyDescent="0.2">
      <c r="A1947" s="10">
        <v>20166</v>
      </c>
      <c r="B1947" s="10" t="s">
        <v>25538</v>
      </c>
      <c r="C1947" s="19">
        <v>39904</v>
      </c>
      <c r="D1947" s="19">
        <v>39904</v>
      </c>
    </row>
    <row r="1948" spans="1:7" s="10" customFormat="1" x14ac:dyDescent="0.2">
      <c r="A1948" s="10">
        <v>76646</v>
      </c>
      <c r="B1948" s="10" t="s">
        <v>26343</v>
      </c>
      <c r="C1948" s="19">
        <v>42691</v>
      </c>
      <c r="D1948" s="19">
        <v>42691</v>
      </c>
    </row>
    <row r="1949" spans="1:7" s="10" customFormat="1" x14ac:dyDescent="0.2">
      <c r="A1949" s="10">
        <v>43590</v>
      </c>
      <c r="B1949" s="10" t="s">
        <v>25405</v>
      </c>
      <c r="C1949" s="19">
        <v>41930</v>
      </c>
      <c r="D1949" s="19">
        <v>41944</v>
      </c>
    </row>
    <row r="1950" spans="1:7" s="10" customFormat="1" x14ac:dyDescent="0.2">
      <c r="A1950" s="10">
        <v>20167</v>
      </c>
      <c r="B1950" s="10" t="s">
        <v>27418</v>
      </c>
      <c r="C1950" s="19">
        <v>39904</v>
      </c>
      <c r="D1950" s="19">
        <v>39904</v>
      </c>
    </row>
    <row r="1951" spans="1:7" s="10" customFormat="1" x14ac:dyDescent="0.2">
      <c r="A1951" s="10">
        <v>19256</v>
      </c>
      <c r="B1951" s="10" t="s">
        <v>25053</v>
      </c>
      <c r="C1951" s="19">
        <v>39904</v>
      </c>
      <c r="D1951" s="19">
        <v>39904</v>
      </c>
    </row>
    <row r="1952" spans="1:7" s="10" customFormat="1" x14ac:dyDescent="0.2">
      <c r="A1952" s="10">
        <v>72164</v>
      </c>
      <c r="B1952" s="10" t="s">
        <v>30238</v>
      </c>
      <c r="C1952" s="19">
        <v>42339</v>
      </c>
      <c r="D1952" s="19">
        <v>42339</v>
      </c>
    </row>
    <row r="1953" spans="1:4" s="10" customFormat="1" x14ac:dyDescent="0.2">
      <c r="A1953" s="10">
        <v>72165</v>
      </c>
      <c r="B1953" s="10" t="s">
        <v>31167</v>
      </c>
      <c r="C1953" s="19">
        <v>42339</v>
      </c>
      <c r="D1953" s="19">
        <v>42339</v>
      </c>
    </row>
    <row r="1954" spans="1:4" s="10" customFormat="1" x14ac:dyDescent="0.2">
      <c r="A1954" s="10">
        <v>43167</v>
      </c>
      <c r="B1954" s="10" t="s">
        <v>28757</v>
      </c>
      <c r="C1954" s="19">
        <v>41927</v>
      </c>
      <c r="D1954" s="19">
        <v>41927</v>
      </c>
    </row>
    <row r="1955" spans="1:4" s="10" customFormat="1" x14ac:dyDescent="0.2">
      <c r="A1955" s="10">
        <v>43591</v>
      </c>
      <c r="B1955" s="10" t="s">
        <v>28515</v>
      </c>
      <c r="C1955" s="19">
        <v>41930</v>
      </c>
      <c r="D1955" s="19">
        <v>41944</v>
      </c>
    </row>
    <row r="1956" spans="1:4" s="10" customFormat="1" x14ac:dyDescent="0.2">
      <c r="A1956" s="10">
        <v>43592</v>
      </c>
      <c r="B1956" s="10" t="s">
        <v>32096</v>
      </c>
      <c r="C1956" s="19">
        <v>41930</v>
      </c>
      <c r="D1956" s="19">
        <v>41944</v>
      </c>
    </row>
    <row r="1957" spans="1:4" s="10" customFormat="1" x14ac:dyDescent="0.2">
      <c r="A1957" s="10">
        <v>75050</v>
      </c>
      <c r="B1957" s="10" t="s">
        <v>31163</v>
      </c>
      <c r="C1957" s="19">
        <v>42644</v>
      </c>
      <c r="D1957" s="19">
        <v>42644</v>
      </c>
    </row>
    <row r="1958" spans="1:4" s="10" customFormat="1" x14ac:dyDescent="0.2">
      <c r="A1958" s="10">
        <v>44554</v>
      </c>
      <c r="B1958" s="10" t="s">
        <v>32545</v>
      </c>
      <c r="C1958" s="19">
        <v>41956</v>
      </c>
      <c r="D1958" s="19">
        <v>41956</v>
      </c>
    </row>
    <row r="1959" spans="1:4" s="10" customFormat="1" x14ac:dyDescent="0.2">
      <c r="A1959" s="10">
        <v>43005</v>
      </c>
      <c r="B1959" s="10" t="s">
        <v>30823</v>
      </c>
      <c r="C1959" s="19">
        <v>41879</v>
      </c>
      <c r="D1959" s="19">
        <v>41879</v>
      </c>
    </row>
    <row r="1960" spans="1:4" s="10" customFormat="1" x14ac:dyDescent="0.2">
      <c r="A1960" s="10">
        <v>43593</v>
      </c>
      <c r="B1960" s="10" t="s">
        <v>26130</v>
      </c>
      <c r="C1960" s="19">
        <v>41930</v>
      </c>
      <c r="D1960" s="19">
        <v>41944</v>
      </c>
    </row>
    <row r="1961" spans="1:4" s="10" customFormat="1" x14ac:dyDescent="0.2">
      <c r="A1961" s="10">
        <v>19257</v>
      </c>
      <c r="B1961" s="10" t="s">
        <v>27886</v>
      </c>
      <c r="C1961" s="19">
        <v>39904</v>
      </c>
      <c r="D1961" s="19">
        <v>39904</v>
      </c>
    </row>
    <row r="1962" spans="1:4" s="10" customFormat="1" x14ac:dyDescent="0.2">
      <c r="A1962" s="10">
        <v>19258</v>
      </c>
      <c r="B1962" s="10" t="s">
        <v>31951</v>
      </c>
      <c r="C1962" s="19">
        <v>39904</v>
      </c>
      <c r="D1962" s="19">
        <v>39904</v>
      </c>
    </row>
    <row r="1963" spans="1:4" s="10" customFormat="1" x14ac:dyDescent="0.2">
      <c r="A1963" s="10">
        <v>44415</v>
      </c>
      <c r="B1963" s="10" t="s">
        <v>26525</v>
      </c>
      <c r="C1963" s="19">
        <v>41944</v>
      </c>
      <c r="D1963" s="19">
        <v>41944</v>
      </c>
    </row>
    <row r="1964" spans="1:4" s="10" customFormat="1" x14ac:dyDescent="0.2">
      <c r="A1964" s="10">
        <v>44416</v>
      </c>
      <c r="B1964" s="10" t="s">
        <v>30502</v>
      </c>
      <c r="C1964" s="19">
        <v>41944</v>
      </c>
      <c r="D1964" s="19">
        <v>41944</v>
      </c>
    </row>
    <row r="1965" spans="1:4" s="10" customFormat="1" x14ac:dyDescent="0.2">
      <c r="A1965" s="10">
        <v>44417</v>
      </c>
      <c r="B1965" s="10" t="s">
        <v>25104</v>
      </c>
      <c r="C1965" s="19">
        <v>41944</v>
      </c>
      <c r="D1965" s="19">
        <v>41944</v>
      </c>
    </row>
    <row r="1966" spans="1:4" s="10" customFormat="1" x14ac:dyDescent="0.2">
      <c r="A1966" s="10">
        <v>44414</v>
      </c>
      <c r="B1966" s="10" t="s">
        <v>25151</v>
      </c>
      <c r="C1966" s="19">
        <v>41944</v>
      </c>
      <c r="D1966" s="19">
        <v>41944</v>
      </c>
    </row>
    <row r="1967" spans="1:4" s="10" customFormat="1" x14ac:dyDescent="0.2">
      <c r="A1967" s="10">
        <v>19262</v>
      </c>
      <c r="B1967" s="10" t="s">
        <v>25693</v>
      </c>
      <c r="C1967" s="19">
        <v>39904</v>
      </c>
      <c r="D1967" s="19">
        <v>39904</v>
      </c>
    </row>
    <row r="1968" spans="1:4" s="10" customFormat="1" x14ac:dyDescent="0.2">
      <c r="A1968" s="10">
        <v>19260</v>
      </c>
      <c r="B1968" s="10" t="s">
        <v>27161</v>
      </c>
      <c r="C1968" s="19">
        <v>39904</v>
      </c>
      <c r="D1968" s="19">
        <v>39904</v>
      </c>
    </row>
    <row r="1969" spans="1:7" s="10" customFormat="1" x14ac:dyDescent="0.2">
      <c r="A1969" s="10">
        <v>19261</v>
      </c>
      <c r="B1969" s="10" t="s">
        <v>32711</v>
      </c>
      <c r="C1969" s="19">
        <v>39904</v>
      </c>
      <c r="D1969" s="19">
        <v>39904</v>
      </c>
    </row>
    <row r="1970" spans="1:7" s="10" customFormat="1" x14ac:dyDescent="0.2">
      <c r="A1970" s="10">
        <v>19263</v>
      </c>
      <c r="B1970" s="10" t="s">
        <v>30399</v>
      </c>
      <c r="C1970" s="19">
        <v>39904</v>
      </c>
      <c r="D1970" s="19">
        <v>39904</v>
      </c>
    </row>
    <row r="1971" spans="1:7" s="10" customFormat="1" x14ac:dyDescent="0.2">
      <c r="A1971" s="4">
        <v>86528</v>
      </c>
      <c r="B1971" s="4" t="s">
        <v>48374</v>
      </c>
      <c r="C1971" s="19">
        <v>43922.333333333336</v>
      </c>
      <c r="D1971" s="19">
        <v>43922.291666666664</v>
      </c>
      <c r="E1971" s="4"/>
      <c r="F1971" s="4"/>
      <c r="G1971" s="4"/>
    </row>
    <row r="1972" spans="1:7" s="10" customFormat="1" x14ac:dyDescent="0.2">
      <c r="A1972" s="4">
        <v>86822</v>
      </c>
      <c r="B1972" s="4" t="s">
        <v>48666</v>
      </c>
      <c r="C1972" s="19">
        <v>43922.333333333336</v>
      </c>
      <c r="D1972" s="19">
        <v>43922.291666666664</v>
      </c>
      <c r="E1972" s="4"/>
      <c r="F1972" s="4"/>
      <c r="G1972" s="4"/>
    </row>
    <row r="1973" spans="1:7" s="10" customFormat="1" x14ac:dyDescent="0.2">
      <c r="A1973" s="10">
        <v>19264</v>
      </c>
      <c r="B1973" s="10" t="s">
        <v>31176</v>
      </c>
      <c r="C1973" s="19">
        <v>39904</v>
      </c>
      <c r="D1973" s="19">
        <v>39904</v>
      </c>
    </row>
    <row r="1974" spans="1:7" s="10" customFormat="1" x14ac:dyDescent="0.2">
      <c r="A1974" s="10">
        <v>19265</v>
      </c>
      <c r="B1974" s="10" t="s">
        <v>26227</v>
      </c>
      <c r="C1974" s="19">
        <v>39904</v>
      </c>
      <c r="D1974" s="19">
        <v>39904</v>
      </c>
    </row>
    <row r="1975" spans="1:7" s="10" customFormat="1" x14ac:dyDescent="0.2">
      <c r="A1975" s="10">
        <v>19266</v>
      </c>
      <c r="B1975" s="10" t="s">
        <v>29188</v>
      </c>
      <c r="C1975" s="19">
        <v>39904</v>
      </c>
      <c r="D1975" s="19">
        <v>39904</v>
      </c>
    </row>
    <row r="1976" spans="1:7" s="10" customFormat="1" x14ac:dyDescent="0.2">
      <c r="A1976" s="10">
        <v>19267</v>
      </c>
      <c r="B1976" s="10" t="s">
        <v>32373</v>
      </c>
      <c r="C1976" s="19">
        <v>39904</v>
      </c>
      <c r="D1976" s="19">
        <v>39904</v>
      </c>
    </row>
    <row r="1977" spans="1:7" s="10" customFormat="1" x14ac:dyDescent="0.2">
      <c r="A1977" s="10">
        <v>19268</v>
      </c>
      <c r="B1977" s="10" t="s">
        <v>27734</v>
      </c>
      <c r="C1977" s="19">
        <v>39904</v>
      </c>
      <c r="D1977" s="19">
        <v>39904</v>
      </c>
    </row>
    <row r="1978" spans="1:7" s="10" customFormat="1" x14ac:dyDescent="0.2">
      <c r="A1978" s="10">
        <v>19269</v>
      </c>
      <c r="B1978" s="10" t="s">
        <v>31229</v>
      </c>
      <c r="C1978" s="19">
        <v>39904</v>
      </c>
      <c r="D1978" s="19">
        <v>39904</v>
      </c>
    </row>
    <row r="1979" spans="1:7" s="10" customFormat="1" x14ac:dyDescent="0.2">
      <c r="A1979" s="10">
        <v>26729</v>
      </c>
      <c r="B1979" s="10" t="s">
        <v>30036</v>
      </c>
      <c r="C1979" s="19">
        <v>40767</v>
      </c>
      <c r="D1979" s="19">
        <v>40767</v>
      </c>
    </row>
    <row r="1980" spans="1:7" s="10" customFormat="1" x14ac:dyDescent="0.2">
      <c r="A1980" s="10">
        <v>19332</v>
      </c>
      <c r="B1980" s="10" t="s">
        <v>29736</v>
      </c>
      <c r="C1980" s="19">
        <v>39904</v>
      </c>
      <c r="D1980" s="19">
        <v>39904</v>
      </c>
    </row>
    <row r="1981" spans="1:7" s="10" customFormat="1" x14ac:dyDescent="0.2">
      <c r="A1981" s="10">
        <v>16906</v>
      </c>
      <c r="B1981" s="10" t="s">
        <v>24379</v>
      </c>
      <c r="C1981" s="19">
        <v>39904</v>
      </c>
      <c r="D1981" s="19">
        <v>39904</v>
      </c>
    </row>
    <row r="1982" spans="1:7" s="10" customFormat="1" x14ac:dyDescent="0.2">
      <c r="A1982" s="10">
        <v>77419</v>
      </c>
      <c r="B1982" s="10" t="s">
        <v>43679</v>
      </c>
      <c r="C1982" s="19">
        <v>42873</v>
      </c>
      <c r="D1982" s="19">
        <v>42873</v>
      </c>
    </row>
    <row r="1983" spans="1:7" s="10" customFormat="1" x14ac:dyDescent="0.2">
      <c r="A1983" s="10">
        <v>16907</v>
      </c>
      <c r="B1983" s="10" t="s">
        <v>26420</v>
      </c>
      <c r="C1983" s="19">
        <v>39904</v>
      </c>
      <c r="D1983" s="19">
        <v>39904</v>
      </c>
    </row>
    <row r="1984" spans="1:7" s="10" customFormat="1" x14ac:dyDescent="0.2">
      <c r="A1984" s="10">
        <v>29556</v>
      </c>
      <c r="B1984" s="10" t="s">
        <v>28338</v>
      </c>
      <c r="C1984" s="19">
        <v>41548</v>
      </c>
      <c r="D1984" s="19">
        <v>41548</v>
      </c>
    </row>
    <row r="1985" spans="1:4" s="10" customFormat="1" x14ac:dyDescent="0.2">
      <c r="A1985" s="10">
        <v>76647</v>
      </c>
      <c r="B1985" s="10" t="s">
        <v>29742</v>
      </c>
      <c r="C1985" s="19">
        <v>42691</v>
      </c>
      <c r="D1985" s="19">
        <v>42691</v>
      </c>
    </row>
    <row r="1986" spans="1:4" s="10" customFormat="1" x14ac:dyDescent="0.2">
      <c r="A1986" s="10">
        <v>74445</v>
      </c>
      <c r="B1986" s="10" t="s">
        <v>27765</v>
      </c>
      <c r="C1986" s="19">
        <v>42600</v>
      </c>
      <c r="D1986" s="19">
        <v>42600</v>
      </c>
    </row>
    <row r="1987" spans="1:4" s="10" customFormat="1" x14ac:dyDescent="0.2">
      <c r="A1987" s="10">
        <v>16908</v>
      </c>
      <c r="B1987" s="10" t="s">
        <v>30878</v>
      </c>
      <c r="C1987" s="19">
        <v>39904</v>
      </c>
      <c r="D1987" s="19">
        <v>39904</v>
      </c>
    </row>
    <row r="1988" spans="1:4" s="10" customFormat="1" x14ac:dyDescent="0.2">
      <c r="A1988" s="10">
        <v>77964</v>
      </c>
      <c r="B1988" s="10" t="s">
        <v>44325</v>
      </c>
      <c r="C1988" s="19">
        <v>42964</v>
      </c>
      <c r="D1988" s="19">
        <v>42964</v>
      </c>
    </row>
    <row r="1989" spans="1:4" s="10" customFormat="1" x14ac:dyDescent="0.2">
      <c r="A1989" s="10">
        <v>77965</v>
      </c>
      <c r="B1989" s="10" t="s">
        <v>44326</v>
      </c>
      <c r="C1989" s="19">
        <v>42964</v>
      </c>
      <c r="D1989" s="19">
        <v>42964</v>
      </c>
    </row>
    <row r="1990" spans="1:4" s="10" customFormat="1" x14ac:dyDescent="0.2">
      <c r="A1990" s="10">
        <v>43594</v>
      </c>
      <c r="B1990" s="10" t="s">
        <v>29244</v>
      </c>
      <c r="C1990" s="19">
        <v>41930</v>
      </c>
      <c r="D1990" s="19">
        <v>41944</v>
      </c>
    </row>
    <row r="1991" spans="1:4" s="10" customFormat="1" x14ac:dyDescent="0.2">
      <c r="A1991" s="10">
        <v>43595</v>
      </c>
      <c r="B1991" s="10" t="s">
        <v>31834</v>
      </c>
      <c r="C1991" s="19">
        <v>41930</v>
      </c>
      <c r="D1991" s="19">
        <v>41944</v>
      </c>
    </row>
    <row r="1992" spans="1:4" s="10" customFormat="1" x14ac:dyDescent="0.2">
      <c r="A1992" s="10">
        <v>43596</v>
      </c>
      <c r="B1992" s="10" t="s">
        <v>26881</v>
      </c>
      <c r="C1992" s="19">
        <v>41930</v>
      </c>
      <c r="D1992" s="19">
        <v>41944</v>
      </c>
    </row>
    <row r="1993" spans="1:4" s="10" customFormat="1" x14ac:dyDescent="0.2">
      <c r="A1993" s="10">
        <v>16909</v>
      </c>
      <c r="B1993" s="10" t="s">
        <v>25980</v>
      </c>
      <c r="C1993" s="19">
        <v>39904</v>
      </c>
      <c r="D1993" s="19">
        <v>39904</v>
      </c>
    </row>
    <row r="1994" spans="1:4" s="10" customFormat="1" x14ac:dyDescent="0.2">
      <c r="A1994" s="10">
        <v>16910</v>
      </c>
      <c r="B1994" s="10" t="s">
        <v>30169</v>
      </c>
      <c r="C1994" s="19">
        <v>39904</v>
      </c>
      <c r="D1994" s="19">
        <v>39904</v>
      </c>
    </row>
    <row r="1995" spans="1:4" s="10" customFormat="1" x14ac:dyDescent="0.2">
      <c r="A1995" s="10">
        <v>16911</v>
      </c>
      <c r="B1995" s="10" t="s">
        <v>30728</v>
      </c>
      <c r="C1995" s="19">
        <v>39904</v>
      </c>
      <c r="D1995" s="19">
        <v>39904</v>
      </c>
    </row>
    <row r="1996" spans="1:4" s="10" customFormat="1" x14ac:dyDescent="0.2">
      <c r="A1996" s="10">
        <v>24489</v>
      </c>
      <c r="B1996" s="10" t="s">
        <v>27110</v>
      </c>
      <c r="C1996" s="19">
        <v>40408</v>
      </c>
      <c r="D1996" s="19">
        <v>40408</v>
      </c>
    </row>
    <row r="1997" spans="1:4" s="10" customFormat="1" x14ac:dyDescent="0.2">
      <c r="A1997" s="10">
        <v>16912</v>
      </c>
      <c r="B1997" s="10" t="s">
        <v>26490</v>
      </c>
      <c r="C1997" s="19">
        <v>39904</v>
      </c>
      <c r="D1997" s="19">
        <v>39904</v>
      </c>
    </row>
    <row r="1998" spans="1:4" s="10" customFormat="1" x14ac:dyDescent="0.2">
      <c r="A1998" s="10">
        <v>16913</v>
      </c>
      <c r="B1998" s="10" t="s">
        <v>29232</v>
      </c>
      <c r="C1998" s="19">
        <v>39904</v>
      </c>
      <c r="D1998" s="19">
        <v>39904</v>
      </c>
    </row>
    <row r="1999" spans="1:4" s="10" customFormat="1" x14ac:dyDescent="0.2">
      <c r="A1999" s="10">
        <v>23898</v>
      </c>
      <c r="B1999" s="10" t="s">
        <v>32247</v>
      </c>
      <c r="C1999" s="19">
        <v>40290</v>
      </c>
      <c r="D1999" s="19">
        <v>40290</v>
      </c>
    </row>
    <row r="2000" spans="1:4" s="10" customFormat="1" x14ac:dyDescent="0.2">
      <c r="A2000" s="10">
        <v>23899</v>
      </c>
      <c r="B2000" s="10" t="s">
        <v>26682</v>
      </c>
      <c r="C2000" s="19">
        <v>40290</v>
      </c>
      <c r="D2000" s="19">
        <v>40290</v>
      </c>
    </row>
    <row r="2001" spans="1:4" s="10" customFormat="1" x14ac:dyDescent="0.2">
      <c r="A2001" s="10">
        <v>23900</v>
      </c>
      <c r="B2001" s="10" t="s">
        <v>28847</v>
      </c>
      <c r="C2001" s="19">
        <v>40290</v>
      </c>
      <c r="D2001" s="19">
        <v>40290</v>
      </c>
    </row>
    <row r="2002" spans="1:4" s="10" customFormat="1" x14ac:dyDescent="0.2">
      <c r="A2002" s="10">
        <v>23901</v>
      </c>
      <c r="B2002" s="10" t="s">
        <v>31060</v>
      </c>
      <c r="C2002" s="19">
        <v>40290</v>
      </c>
      <c r="D2002" s="19">
        <v>40290</v>
      </c>
    </row>
    <row r="2003" spans="1:4" s="10" customFormat="1" x14ac:dyDescent="0.2">
      <c r="A2003" s="10">
        <v>23902</v>
      </c>
      <c r="B2003" s="10" t="s">
        <v>26269</v>
      </c>
      <c r="C2003" s="19">
        <v>40290</v>
      </c>
      <c r="D2003" s="19">
        <v>40290</v>
      </c>
    </row>
    <row r="2004" spans="1:4" s="10" customFormat="1" x14ac:dyDescent="0.2">
      <c r="A2004" s="10">
        <v>16863</v>
      </c>
      <c r="B2004" s="10" t="s">
        <v>24449</v>
      </c>
      <c r="C2004" s="19">
        <v>39904</v>
      </c>
      <c r="D2004" s="19">
        <v>39904</v>
      </c>
    </row>
    <row r="2005" spans="1:4" s="10" customFormat="1" x14ac:dyDescent="0.2">
      <c r="A2005" s="10">
        <v>23903</v>
      </c>
      <c r="B2005" s="10" t="s">
        <v>29665</v>
      </c>
      <c r="C2005" s="19">
        <v>40290</v>
      </c>
      <c r="D2005" s="19">
        <v>40290</v>
      </c>
    </row>
    <row r="2006" spans="1:4" s="10" customFormat="1" x14ac:dyDescent="0.2">
      <c r="A2006" s="10">
        <v>16914</v>
      </c>
      <c r="B2006" s="10" t="s">
        <v>29966</v>
      </c>
      <c r="C2006" s="19">
        <v>39904</v>
      </c>
      <c r="D2006" s="19">
        <v>39904</v>
      </c>
    </row>
    <row r="2007" spans="1:4" s="10" customFormat="1" x14ac:dyDescent="0.2">
      <c r="A2007" s="10">
        <v>16915</v>
      </c>
      <c r="B2007" s="10" t="s">
        <v>26814</v>
      </c>
      <c r="C2007" s="19">
        <v>39904</v>
      </c>
      <c r="D2007" s="19">
        <v>39904</v>
      </c>
    </row>
    <row r="2008" spans="1:4" s="10" customFormat="1" x14ac:dyDescent="0.2">
      <c r="A2008" s="10">
        <v>23904</v>
      </c>
      <c r="B2008" s="10" t="s">
        <v>32091</v>
      </c>
      <c r="C2008" s="19">
        <v>40290</v>
      </c>
      <c r="D2008" s="19">
        <v>40290</v>
      </c>
    </row>
    <row r="2009" spans="1:4" s="10" customFormat="1" x14ac:dyDescent="0.2">
      <c r="A2009" s="10">
        <v>43597</v>
      </c>
      <c r="B2009" s="10" t="s">
        <v>29388</v>
      </c>
      <c r="C2009" s="19">
        <v>41930</v>
      </c>
      <c r="D2009" s="19">
        <v>41944</v>
      </c>
    </row>
    <row r="2010" spans="1:4" s="10" customFormat="1" x14ac:dyDescent="0.2">
      <c r="A2010" s="10">
        <v>72166</v>
      </c>
      <c r="B2010" s="10" t="s">
        <v>26313</v>
      </c>
      <c r="C2010" s="19">
        <v>42339</v>
      </c>
      <c r="D2010" s="19">
        <v>42339</v>
      </c>
    </row>
    <row r="2011" spans="1:4" s="10" customFormat="1" x14ac:dyDescent="0.2">
      <c r="A2011" s="10">
        <v>72167</v>
      </c>
      <c r="B2011" s="10" t="s">
        <v>29600</v>
      </c>
      <c r="C2011" s="19">
        <v>42339</v>
      </c>
      <c r="D2011" s="19">
        <v>42339</v>
      </c>
    </row>
    <row r="2012" spans="1:4" s="10" customFormat="1" x14ac:dyDescent="0.2">
      <c r="A2012" s="10">
        <v>45046</v>
      </c>
      <c r="B2012" s="10" t="s">
        <v>30105</v>
      </c>
      <c r="C2012" s="19">
        <v>42117</v>
      </c>
      <c r="D2012" s="19">
        <v>42117</v>
      </c>
    </row>
    <row r="2013" spans="1:4" s="10" customFormat="1" x14ac:dyDescent="0.2">
      <c r="A2013" s="10">
        <v>45047</v>
      </c>
      <c r="B2013" s="10" t="s">
        <v>25361</v>
      </c>
      <c r="C2013" s="19">
        <v>42117</v>
      </c>
      <c r="D2013" s="19">
        <v>42117</v>
      </c>
    </row>
    <row r="2014" spans="1:4" s="10" customFormat="1" x14ac:dyDescent="0.2">
      <c r="A2014" s="10">
        <v>43598</v>
      </c>
      <c r="B2014" s="10" t="s">
        <v>31180</v>
      </c>
      <c r="C2014" s="19">
        <v>41930</v>
      </c>
      <c r="D2014" s="19">
        <v>41944</v>
      </c>
    </row>
    <row r="2015" spans="1:4" s="10" customFormat="1" x14ac:dyDescent="0.2">
      <c r="A2015" s="10">
        <v>43599</v>
      </c>
      <c r="B2015" s="10" t="s">
        <v>26648</v>
      </c>
      <c r="C2015" s="19">
        <v>41930</v>
      </c>
      <c r="D2015" s="19">
        <v>41944</v>
      </c>
    </row>
    <row r="2016" spans="1:4" s="10" customFormat="1" x14ac:dyDescent="0.2">
      <c r="A2016" s="10">
        <v>43600</v>
      </c>
      <c r="B2016" s="10" t="s">
        <v>30671</v>
      </c>
      <c r="C2016" s="19">
        <v>41930</v>
      </c>
      <c r="D2016" s="19">
        <v>41944</v>
      </c>
    </row>
    <row r="2017" spans="1:4" s="10" customFormat="1" x14ac:dyDescent="0.2">
      <c r="A2017" s="10">
        <v>16916</v>
      </c>
      <c r="B2017" s="10" t="s">
        <v>31545</v>
      </c>
      <c r="C2017" s="19">
        <v>39904</v>
      </c>
      <c r="D2017" s="19">
        <v>39904</v>
      </c>
    </row>
    <row r="2018" spans="1:4" s="10" customFormat="1" x14ac:dyDescent="0.2">
      <c r="A2018" s="10">
        <v>16917</v>
      </c>
      <c r="B2018" s="10" t="s">
        <v>32335</v>
      </c>
      <c r="C2018" s="19">
        <v>39904</v>
      </c>
      <c r="D2018" s="19">
        <v>39904</v>
      </c>
    </row>
    <row r="2019" spans="1:4" s="10" customFormat="1" x14ac:dyDescent="0.2">
      <c r="A2019" s="10">
        <v>19253</v>
      </c>
      <c r="B2019" s="10" t="s">
        <v>25502</v>
      </c>
      <c r="C2019" s="19">
        <v>39904</v>
      </c>
      <c r="D2019" s="19">
        <v>39904</v>
      </c>
    </row>
    <row r="2020" spans="1:4" s="10" customFormat="1" x14ac:dyDescent="0.2">
      <c r="A2020" s="10">
        <v>45048</v>
      </c>
      <c r="B2020" s="10" t="s">
        <v>29347</v>
      </c>
      <c r="C2020" s="19">
        <v>42117</v>
      </c>
      <c r="D2020" s="19">
        <v>42117</v>
      </c>
    </row>
    <row r="2021" spans="1:4" s="10" customFormat="1" x14ac:dyDescent="0.2">
      <c r="A2021" s="10">
        <v>43601</v>
      </c>
      <c r="B2021" s="10" t="s">
        <v>24526</v>
      </c>
      <c r="C2021" s="19">
        <v>41930</v>
      </c>
      <c r="D2021" s="19">
        <v>41944</v>
      </c>
    </row>
    <row r="2022" spans="1:4" s="10" customFormat="1" x14ac:dyDescent="0.2">
      <c r="A2022" s="10">
        <v>19254</v>
      </c>
      <c r="B2022" s="10" t="s">
        <v>26555</v>
      </c>
      <c r="C2022" s="19">
        <v>39904</v>
      </c>
      <c r="D2022" s="19">
        <v>39904</v>
      </c>
    </row>
    <row r="2023" spans="1:4" s="10" customFormat="1" x14ac:dyDescent="0.2">
      <c r="A2023" s="10">
        <v>19322</v>
      </c>
      <c r="B2023" s="10" t="s">
        <v>25423</v>
      </c>
      <c r="C2023" s="19">
        <v>39904</v>
      </c>
      <c r="D2023" s="19">
        <v>39904</v>
      </c>
    </row>
    <row r="2024" spans="1:4" s="10" customFormat="1" x14ac:dyDescent="0.2">
      <c r="A2024" s="10">
        <v>19323</v>
      </c>
      <c r="B2024" s="10" t="s">
        <v>29700</v>
      </c>
      <c r="C2024" s="19">
        <v>39904</v>
      </c>
      <c r="D2024" s="19">
        <v>39904</v>
      </c>
    </row>
    <row r="2025" spans="1:4" s="10" customFormat="1" x14ac:dyDescent="0.2">
      <c r="A2025" s="10">
        <v>19324</v>
      </c>
      <c r="B2025" s="10" t="s">
        <v>30840</v>
      </c>
      <c r="C2025" s="19">
        <v>39904</v>
      </c>
      <c r="D2025" s="19">
        <v>39904</v>
      </c>
    </row>
    <row r="2026" spans="1:4" s="10" customFormat="1" x14ac:dyDescent="0.2">
      <c r="A2026" s="10">
        <v>19325</v>
      </c>
      <c r="B2026" s="10" t="s">
        <v>25343</v>
      </c>
      <c r="C2026" s="19">
        <v>39904</v>
      </c>
      <c r="D2026" s="19">
        <v>39904</v>
      </c>
    </row>
    <row r="2027" spans="1:4" s="10" customFormat="1" x14ac:dyDescent="0.2">
      <c r="A2027" s="10">
        <v>29720</v>
      </c>
      <c r="B2027" s="10" t="s">
        <v>29955</v>
      </c>
      <c r="C2027" s="19">
        <v>41600</v>
      </c>
      <c r="D2027" s="19">
        <v>41599</v>
      </c>
    </row>
    <row r="2028" spans="1:4" s="10" customFormat="1" x14ac:dyDescent="0.2">
      <c r="A2028" s="10">
        <v>19317</v>
      </c>
      <c r="B2028" s="10" t="s">
        <v>29048</v>
      </c>
      <c r="C2028" s="19">
        <v>39904</v>
      </c>
      <c r="D2028" s="19">
        <v>39904</v>
      </c>
    </row>
    <row r="2029" spans="1:4" s="10" customFormat="1" x14ac:dyDescent="0.2">
      <c r="A2029" s="10">
        <v>19318</v>
      </c>
      <c r="B2029" s="10" t="s">
        <v>31386</v>
      </c>
      <c r="C2029" s="19">
        <v>39904</v>
      </c>
      <c r="D2029" s="19">
        <v>39904</v>
      </c>
    </row>
    <row r="2030" spans="1:4" s="10" customFormat="1" x14ac:dyDescent="0.2">
      <c r="A2030" s="10">
        <v>19319</v>
      </c>
      <c r="B2030" s="10" t="s">
        <v>25822</v>
      </c>
      <c r="C2030" s="19">
        <v>39904</v>
      </c>
      <c r="D2030" s="19">
        <v>39904</v>
      </c>
    </row>
    <row r="2031" spans="1:4" s="10" customFormat="1" x14ac:dyDescent="0.2">
      <c r="A2031" s="10">
        <v>19320</v>
      </c>
      <c r="B2031" s="10" t="s">
        <v>28908</v>
      </c>
      <c r="C2031" s="19">
        <v>39904</v>
      </c>
      <c r="D2031" s="19">
        <v>39904</v>
      </c>
    </row>
    <row r="2032" spans="1:4" s="10" customFormat="1" x14ac:dyDescent="0.2">
      <c r="A2032" s="10">
        <v>19321</v>
      </c>
      <c r="B2032" s="10" t="s">
        <v>31090</v>
      </c>
      <c r="C2032" s="19">
        <v>39904</v>
      </c>
      <c r="D2032" s="19">
        <v>39904</v>
      </c>
    </row>
    <row r="2033" spans="1:7" s="10" customFormat="1" x14ac:dyDescent="0.2">
      <c r="A2033" s="10">
        <v>28163</v>
      </c>
      <c r="B2033" s="10" t="s">
        <v>30914</v>
      </c>
      <c r="C2033" s="19">
        <v>41074</v>
      </c>
      <c r="D2033" s="19">
        <v>41074</v>
      </c>
    </row>
    <row r="2034" spans="1:7" s="10" customFormat="1" x14ac:dyDescent="0.2">
      <c r="A2034" s="10">
        <v>28164</v>
      </c>
      <c r="B2034" s="10" t="s">
        <v>24638</v>
      </c>
      <c r="C2034" s="19">
        <v>41074</v>
      </c>
      <c r="D2034" s="19">
        <v>41074</v>
      </c>
    </row>
    <row r="2035" spans="1:7" s="10" customFormat="1" x14ac:dyDescent="0.2">
      <c r="A2035" s="10">
        <v>28165</v>
      </c>
      <c r="B2035" s="10" t="s">
        <v>28392</v>
      </c>
      <c r="C2035" s="19">
        <v>41074</v>
      </c>
      <c r="D2035" s="19">
        <v>41074</v>
      </c>
    </row>
    <row r="2036" spans="1:7" s="10" customFormat="1" x14ac:dyDescent="0.2">
      <c r="A2036" s="4">
        <v>86606</v>
      </c>
      <c r="B2036" s="4" t="s">
        <v>48451</v>
      </c>
      <c r="C2036" s="19">
        <v>43922.333333333336</v>
      </c>
      <c r="D2036" s="19">
        <v>43922.291666666664</v>
      </c>
      <c r="E2036" s="4"/>
      <c r="F2036" s="4"/>
      <c r="G2036" s="4"/>
    </row>
    <row r="2037" spans="1:7" s="10" customFormat="1" x14ac:dyDescent="0.2">
      <c r="A2037" s="4">
        <v>86313</v>
      </c>
      <c r="B2037" s="4" t="s">
        <v>48159</v>
      </c>
      <c r="C2037" s="19">
        <v>43922.333333333336</v>
      </c>
      <c r="D2037" s="19">
        <v>43922.291666666664</v>
      </c>
      <c r="E2037" s="4"/>
      <c r="F2037" s="4"/>
      <c r="G2037" s="4"/>
    </row>
    <row r="2038" spans="1:7" s="10" customFormat="1" x14ac:dyDescent="0.2">
      <c r="A2038" s="4">
        <v>86547</v>
      </c>
      <c r="B2038" s="4" t="s">
        <v>48393</v>
      </c>
      <c r="C2038" s="19">
        <v>43922.333333333336</v>
      </c>
      <c r="D2038" s="19">
        <v>43922.291666666664</v>
      </c>
      <c r="E2038" s="4"/>
      <c r="F2038" s="4"/>
      <c r="G2038" s="4"/>
    </row>
    <row r="2039" spans="1:7" s="10" customFormat="1" x14ac:dyDescent="0.2">
      <c r="A2039" s="4">
        <v>86368</v>
      </c>
      <c r="B2039" s="4" t="s">
        <v>48214</v>
      </c>
      <c r="C2039" s="19">
        <v>43922.333333333336</v>
      </c>
      <c r="D2039" s="19">
        <v>43922.291666666664</v>
      </c>
      <c r="E2039" s="4"/>
      <c r="F2039" s="4"/>
      <c r="G2039" s="4"/>
    </row>
    <row r="2040" spans="1:7" s="10" customFormat="1" x14ac:dyDescent="0.2">
      <c r="A2040" s="4">
        <v>86946</v>
      </c>
      <c r="B2040" s="4" t="s">
        <v>48790</v>
      </c>
      <c r="C2040" s="19">
        <v>43922.333333333336</v>
      </c>
      <c r="D2040" s="19">
        <v>43922.291666666664</v>
      </c>
      <c r="E2040" s="4"/>
      <c r="F2040" s="4"/>
      <c r="G2040" s="4"/>
    </row>
    <row r="2041" spans="1:7" s="10" customFormat="1" x14ac:dyDescent="0.2">
      <c r="A2041" s="4">
        <v>86661</v>
      </c>
      <c r="B2041" s="4" t="s">
        <v>48506</v>
      </c>
      <c r="C2041" s="19">
        <v>43922.333333333336</v>
      </c>
      <c r="D2041" s="19">
        <v>43922.291666666664</v>
      </c>
      <c r="E2041" s="4"/>
      <c r="F2041" s="4"/>
      <c r="G2041" s="4"/>
    </row>
    <row r="2042" spans="1:7" s="10" customFormat="1" x14ac:dyDescent="0.2">
      <c r="A2042" s="4">
        <v>86601</v>
      </c>
      <c r="B2042" s="4" t="s">
        <v>48446</v>
      </c>
      <c r="C2042" s="19">
        <v>43922.333333333336</v>
      </c>
      <c r="D2042" s="19">
        <v>43922.291666666664</v>
      </c>
      <c r="E2042" s="4"/>
      <c r="F2042" s="4"/>
      <c r="G2042" s="4"/>
    </row>
    <row r="2043" spans="1:7" s="10" customFormat="1" x14ac:dyDescent="0.2">
      <c r="A2043" s="4">
        <v>86426</v>
      </c>
      <c r="B2043" s="4" t="s">
        <v>48272</v>
      </c>
      <c r="C2043" s="19">
        <v>43922.333333333336</v>
      </c>
      <c r="D2043" s="19">
        <v>43922.291666666664</v>
      </c>
      <c r="E2043" s="4"/>
      <c r="F2043" s="4"/>
      <c r="G2043" s="4"/>
    </row>
    <row r="2044" spans="1:7" s="10" customFormat="1" x14ac:dyDescent="0.2">
      <c r="A2044" s="4">
        <v>87150</v>
      </c>
      <c r="B2044" s="4" t="s">
        <v>48992</v>
      </c>
      <c r="C2044" s="19">
        <v>43922.333333333336</v>
      </c>
      <c r="D2044" s="19">
        <v>43922.291666666664</v>
      </c>
      <c r="E2044" s="4"/>
      <c r="F2044" s="4"/>
      <c r="G2044" s="4"/>
    </row>
    <row r="2045" spans="1:7" s="10" customFormat="1" x14ac:dyDescent="0.2">
      <c r="A2045" s="4">
        <v>86333</v>
      </c>
      <c r="B2045" s="4" t="s">
        <v>48179</v>
      </c>
      <c r="C2045" s="19">
        <v>43922.333333333336</v>
      </c>
      <c r="D2045" s="19">
        <v>43922.291666666664</v>
      </c>
      <c r="E2045" s="4"/>
      <c r="F2045" s="4"/>
      <c r="G2045" s="4"/>
    </row>
    <row r="2046" spans="1:7" s="10" customFormat="1" x14ac:dyDescent="0.2">
      <c r="A2046" s="4">
        <v>87079</v>
      </c>
      <c r="B2046" s="4" t="s">
        <v>48922</v>
      </c>
      <c r="C2046" s="19">
        <v>43922.333333333336</v>
      </c>
      <c r="D2046" s="19">
        <v>43922.291666666664</v>
      </c>
      <c r="E2046" s="4"/>
      <c r="F2046" s="4"/>
      <c r="G2046" s="4"/>
    </row>
    <row r="2047" spans="1:7" s="10" customFormat="1" x14ac:dyDescent="0.2">
      <c r="A2047" s="4">
        <v>86679</v>
      </c>
      <c r="B2047" s="4" t="s">
        <v>48524</v>
      </c>
      <c r="C2047" s="19">
        <v>43922.333333333336</v>
      </c>
      <c r="D2047" s="19">
        <v>43922.291666666664</v>
      </c>
      <c r="E2047" s="4"/>
      <c r="F2047" s="4"/>
      <c r="G2047" s="4"/>
    </row>
    <row r="2048" spans="1:7" s="10" customFormat="1" x14ac:dyDescent="0.2">
      <c r="A2048" s="4">
        <v>86505</v>
      </c>
      <c r="B2048" s="4" t="s">
        <v>48351</v>
      </c>
      <c r="C2048" s="19">
        <v>43922.333333333336</v>
      </c>
      <c r="D2048" s="19">
        <v>43922.291666666664</v>
      </c>
      <c r="E2048" s="4"/>
      <c r="F2048" s="4"/>
      <c r="G2048" s="4"/>
    </row>
    <row r="2049" spans="1:7" s="10" customFormat="1" x14ac:dyDescent="0.2">
      <c r="A2049" s="4">
        <v>86479</v>
      </c>
      <c r="B2049" s="4" t="s">
        <v>48325</v>
      </c>
      <c r="C2049" s="19">
        <v>43922.333333333336</v>
      </c>
      <c r="D2049" s="19">
        <v>43922.291666666664</v>
      </c>
      <c r="E2049" s="4"/>
      <c r="F2049" s="4"/>
      <c r="G2049" s="4"/>
    </row>
    <row r="2050" spans="1:7" s="10" customFormat="1" x14ac:dyDescent="0.2">
      <c r="A2050" s="4">
        <v>86638</v>
      </c>
      <c r="B2050" s="4" t="s">
        <v>48483</v>
      </c>
      <c r="C2050" s="19">
        <v>43922.333333333336</v>
      </c>
      <c r="D2050" s="19">
        <v>43922.291666666664</v>
      </c>
      <c r="E2050" s="4"/>
      <c r="F2050" s="4"/>
      <c r="G2050" s="4"/>
    </row>
    <row r="2051" spans="1:7" s="10" customFormat="1" x14ac:dyDescent="0.2">
      <c r="A2051" s="4">
        <v>86592</v>
      </c>
      <c r="B2051" s="4" t="s">
        <v>48438</v>
      </c>
      <c r="C2051" s="19">
        <v>43922.333333333336</v>
      </c>
      <c r="D2051" s="19">
        <v>43922.291666666664</v>
      </c>
      <c r="E2051" s="4"/>
      <c r="F2051" s="4"/>
      <c r="G2051" s="4"/>
    </row>
    <row r="2052" spans="1:7" s="10" customFormat="1" x14ac:dyDescent="0.2">
      <c r="A2052" s="4">
        <v>86347</v>
      </c>
      <c r="B2052" s="4" t="s">
        <v>48193</v>
      </c>
      <c r="C2052" s="19">
        <v>43922.333333333336</v>
      </c>
      <c r="D2052" s="19">
        <v>43922.291666666664</v>
      </c>
      <c r="E2052" s="4"/>
      <c r="F2052" s="4"/>
      <c r="G2052" s="4"/>
    </row>
    <row r="2053" spans="1:7" s="10" customFormat="1" x14ac:dyDescent="0.2">
      <c r="A2053" s="4">
        <v>87024</v>
      </c>
      <c r="B2053" s="4" t="s">
        <v>48868</v>
      </c>
      <c r="C2053" s="19">
        <v>43922.333333333336</v>
      </c>
      <c r="D2053" s="19">
        <v>43922.291666666664</v>
      </c>
      <c r="E2053" s="4"/>
      <c r="F2053" s="4"/>
      <c r="G2053" s="4"/>
    </row>
    <row r="2054" spans="1:7" s="10" customFormat="1" x14ac:dyDescent="0.2">
      <c r="A2054" s="4">
        <v>87109</v>
      </c>
      <c r="B2054" s="4" t="s">
        <v>48951</v>
      </c>
      <c r="C2054" s="19">
        <v>43922.333333333336</v>
      </c>
      <c r="D2054" s="19">
        <v>43922.291666666664</v>
      </c>
      <c r="E2054" s="4"/>
      <c r="F2054" s="4"/>
      <c r="G2054" s="4"/>
    </row>
    <row r="2055" spans="1:7" s="10" customFormat="1" x14ac:dyDescent="0.2">
      <c r="A2055" s="10">
        <v>43602</v>
      </c>
      <c r="B2055" s="10" t="s">
        <v>29113</v>
      </c>
      <c r="C2055" s="19">
        <v>41930</v>
      </c>
      <c r="D2055" s="19">
        <v>41944</v>
      </c>
    </row>
    <row r="2056" spans="1:7" s="10" customFormat="1" x14ac:dyDescent="0.2">
      <c r="A2056" s="10">
        <v>43603</v>
      </c>
      <c r="B2056" s="10" t="s">
        <v>30348</v>
      </c>
      <c r="C2056" s="19">
        <v>41930</v>
      </c>
      <c r="D2056" s="19">
        <v>41944</v>
      </c>
    </row>
    <row r="2057" spans="1:7" s="10" customFormat="1" x14ac:dyDescent="0.2">
      <c r="A2057" s="10">
        <v>43604</v>
      </c>
      <c r="B2057" s="10" t="s">
        <v>24662</v>
      </c>
      <c r="C2057" s="19">
        <v>41930</v>
      </c>
      <c r="D2057" s="19">
        <v>41944</v>
      </c>
    </row>
    <row r="2058" spans="1:7" s="10" customFormat="1" x14ac:dyDescent="0.2">
      <c r="A2058" s="10">
        <v>43605</v>
      </c>
      <c r="B2058" s="10" t="s">
        <v>26835</v>
      </c>
      <c r="C2058" s="19">
        <v>41930</v>
      </c>
      <c r="D2058" s="19">
        <v>41944</v>
      </c>
    </row>
    <row r="2059" spans="1:7" s="10" customFormat="1" x14ac:dyDescent="0.2">
      <c r="A2059" s="10">
        <v>43607</v>
      </c>
      <c r="B2059" s="10" t="s">
        <v>25263</v>
      </c>
      <c r="C2059" s="19">
        <v>41930</v>
      </c>
      <c r="D2059" s="19">
        <v>41944</v>
      </c>
    </row>
    <row r="2060" spans="1:7" s="10" customFormat="1" x14ac:dyDescent="0.2">
      <c r="A2060" s="10">
        <v>43608</v>
      </c>
      <c r="B2060" s="10" t="s">
        <v>27832</v>
      </c>
      <c r="C2060" s="19">
        <v>41930</v>
      </c>
      <c r="D2060" s="19">
        <v>41944</v>
      </c>
    </row>
    <row r="2061" spans="1:7" s="10" customFormat="1" x14ac:dyDescent="0.2">
      <c r="A2061" s="10">
        <v>43609</v>
      </c>
      <c r="B2061" s="10" t="s">
        <v>30008</v>
      </c>
      <c r="C2061" s="19">
        <v>41930</v>
      </c>
      <c r="D2061" s="19">
        <v>41944</v>
      </c>
    </row>
    <row r="2062" spans="1:7" s="10" customFormat="1" x14ac:dyDescent="0.2">
      <c r="A2062" s="10">
        <v>23088</v>
      </c>
      <c r="B2062" s="10" t="s">
        <v>32678</v>
      </c>
      <c r="C2062" s="19">
        <v>40120</v>
      </c>
      <c r="D2062" s="19">
        <v>40120</v>
      </c>
    </row>
    <row r="2063" spans="1:7" s="10" customFormat="1" x14ac:dyDescent="0.2">
      <c r="A2063" s="10">
        <v>26730</v>
      </c>
      <c r="B2063" s="10" t="s">
        <v>25772</v>
      </c>
      <c r="C2063" s="19">
        <v>40767</v>
      </c>
      <c r="D2063" s="19">
        <v>40767</v>
      </c>
    </row>
    <row r="2064" spans="1:7" s="10" customFormat="1" x14ac:dyDescent="0.2">
      <c r="A2064" s="10">
        <v>29721</v>
      </c>
      <c r="B2064" s="10" t="s">
        <v>24438</v>
      </c>
      <c r="C2064" s="19">
        <v>41600</v>
      </c>
      <c r="D2064" s="19">
        <v>41599</v>
      </c>
    </row>
    <row r="2065" spans="1:7" s="10" customFormat="1" x14ac:dyDescent="0.2">
      <c r="A2065" s="10">
        <v>29722</v>
      </c>
      <c r="B2065" s="10" t="s">
        <v>27830</v>
      </c>
      <c r="C2065" s="19">
        <v>41600</v>
      </c>
      <c r="D2065" s="19">
        <v>41599</v>
      </c>
    </row>
    <row r="2066" spans="1:7" s="10" customFormat="1" x14ac:dyDescent="0.2">
      <c r="A2066" s="10">
        <v>19326</v>
      </c>
      <c r="B2066" s="10" t="s">
        <v>29263</v>
      </c>
      <c r="C2066" s="19">
        <v>39904</v>
      </c>
      <c r="D2066" s="19">
        <v>39904</v>
      </c>
    </row>
    <row r="2067" spans="1:7" s="10" customFormat="1" x14ac:dyDescent="0.2">
      <c r="A2067" s="10">
        <v>22920</v>
      </c>
      <c r="B2067" s="10" t="s">
        <v>24412</v>
      </c>
      <c r="C2067" s="19">
        <v>40066</v>
      </c>
      <c r="D2067" s="19">
        <v>40066</v>
      </c>
    </row>
    <row r="2068" spans="1:7" s="10" customFormat="1" x14ac:dyDescent="0.2">
      <c r="A2068" s="10">
        <v>19327</v>
      </c>
      <c r="B2068" s="10" t="s">
        <v>32161</v>
      </c>
      <c r="C2068" s="19">
        <v>39904</v>
      </c>
      <c r="D2068" s="19">
        <v>39904</v>
      </c>
    </row>
    <row r="2069" spans="1:7" s="10" customFormat="1" x14ac:dyDescent="0.2">
      <c r="A2069" s="10">
        <v>43610</v>
      </c>
      <c r="B2069" s="10" t="s">
        <v>26997</v>
      </c>
      <c r="C2069" s="19">
        <v>41930</v>
      </c>
      <c r="D2069" s="19">
        <v>41944</v>
      </c>
    </row>
    <row r="2070" spans="1:7" s="10" customFormat="1" x14ac:dyDescent="0.2">
      <c r="A2070" s="10">
        <v>43611</v>
      </c>
      <c r="B2070" s="10" t="s">
        <v>29305</v>
      </c>
      <c r="C2070" s="19">
        <v>41930</v>
      </c>
      <c r="D2070" s="19">
        <v>41944</v>
      </c>
    </row>
    <row r="2071" spans="1:7" s="10" customFormat="1" x14ac:dyDescent="0.2">
      <c r="A2071" s="10">
        <v>84105</v>
      </c>
      <c r="B2071" s="4" t="s">
        <v>46426</v>
      </c>
      <c r="C2071" s="7">
        <v>43562.875</v>
      </c>
      <c r="D2071" s="7">
        <v>43564.291666666664</v>
      </c>
    </row>
    <row r="2072" spans="1:7" s="10" customFormat="1" x14ac:dyDescent="0.2">
      <c r="A2072" s="10">
        <v>84071</v>
      </c>
      <c r="B2072" s="4" t="s">
        <v>46392</v>
      </c>
      <c r="C2072" s="7">
        <v>43562.875</v>
      </c>
      <c r="D2072" s="7">
        <v>43564.291666666664</v>
      </c>
    </row>
    <row r="2073" spans="1:7" s="10" customFormat="1" x14ac:dyDescent="0.2">
      <c r="A2073" s="10">
        <v>27953</v>
      </c>
      <c r="B2073" s="10" t="s">
        <v>26426</v>
      </c>
      <c r="C2073" s="19">
        <v>40990</v>
      </c>
      <c r="D2073" s="19">
        <v>40990</v>
      </c>
    </row>
    <row r="2074" spans="1:7" s="10" customFormat="1" x14ac:dyDescent="0.2">
      <c r="A2074" s="10">
        <v>27954</v>
      </c>
      <c r="B2074" s="10" t="s">
        <v>31079</v>
      </c>
      <c r="C2074" s="19">
        <v>40990</v>
      </c>
      <c r="D2074" s="19">
        <v>40990</v>
      </c>
    </row>
    <row r="2075" spans="1:7" s="10" customFormat="1" x14ac:dyDescent="0.2">
      <c r="A2075" s="4">
        <v>86484</v>
      </c>
      <c r="B2075" s="4" t="s">
        <v>48330</v>
      </c>
      <c r="C2075" s="19">
        <v>43922.333333333336</v>
      </c>
      <c r="D2075" s="19">
        <v>43922.291666666664</v>
      </c>
      <c r="E2075" s="4"/>
      <c r="F2075" s="4"/>
      <c r="G2075" s="4"/>
    </row>
    <row r="2076" spans="1:7" s="10" customFormat="1" x14ac:dyDescent="0.2">
      <c r="A2076" s="4">
        <v>86994</v>
      </c>
      <c r="B2076" s="4" t="s">
        <v>48838</v>
      </c>
      <c r="C2076" s="19">
        <v>43922.333333333336</v>
      </c>
      <c r="D2076" s="19">
        <v>43922.291666666664</v>
      </c>
      <c r="E2076" s="4"/>
      <c r="F2076" s="4"/>
      <c r="G2076" s="4"/>
    </row>
    <row r="2077" spans="1:7" s="10" customFormat="1" x14ac:dyDescent="0.2">
      <c r="A2077" s="4">
        <v>86677</v>
      </c>
      <c r="B2077" s="4" t="s">
        <v>48522</v>
      </c>
      <c r="C2077" s="19">
        <v>43922.333333333336</v>
      </c>
      <c r="D2077" s="19">
        <v>43922.291666666664</v>
      </c>
      <c r="E2077" s="4"/>
      <c r="F2077" s="4"/>
      <c r="G2077" s="4"/>
    </row>
    <row r="2078" spans="1:7" s="10" customFormat="1" x14ac:dyDescent="0.2">
      <c r="A2078" s="10">
        <v>44587</v>
      </c>
      <c r="B2078" s="10" t="s">
        <v>29179</v>
      </c>
      <c r="C2078" s="19">
        <v>41956</v>
      </c>
      <c r="D2078" s="19">
        <v>41956</v>
      </c>
    </row>
    <row r="2079" spans="1:7" s="10" customFormat="1" x14ac:dyDescent="0.2">
      <c r="A2079" s="10">
        <v>19328</v>
      </c>
      <c r="B2079" s="10" t="s">
        <v>26908</v>
      </c>
      <c r="C2079" s="19">
        <v>39904</v>
      </c>
      <c r="D2079" s="19">
        <v>39904</v>
      </c>
    </row>
    <row r="2080" spans="1:7" s="10" customFormat="1" x14ac:dyDescent="0.2">
      <c r="A2080" s="10">
        <v>19329</v>
      </c>
      <c r="B2080" s="10" t="s">
        <v>28056</v>
      </c>
      <c r="C2080" s="19">
        <v>39904</v>
      </c>
      <c r="D2080" s="19">
        <v>39904</v>
      </c>
    </row>
    <row r="2081" spans="1:7" s="10" customFormat="1" x14ac:dyDescent="0.2">
      <c r="A2081" s="10">
        <v>43006</v>
      </c>
      <c r="B2081" s="10" t="s">
        <v>27013</v>
      </c>
      <c r="C2081" s="19">
        <v>41879</v>
      </c>
      <c r="D2081" s="19">
        <v>41879</v>
      </c>
    </row>
    <row r="2082" spans="1:7" s="10" customFormat="1" x14ac:dyDescent="0.2">
      <c r="A2082" s="10">
        <v>44809</v>
      </c>
      <c r="B2082" s="10" t="s">
        <v>25169</v>
      </c>
      <c r="C2082" s="19">
        <v>42019</v>
      </c>
      <c r="D2082" s="19">
        <v>42019</v>
      </c>
    </row>
    <row r="2083" spans="1:7" s="10" customFormat="1" x14ac:dyDescent="0.2">
      <c r="A2083" s="10">
        <v>76648</v>
      </c>
      <c r="B2083" s="10" t="s">
        <v>24832</v>
      </c>
      <c r="C2083" s="19">
        <v>42691</v>
      </c>
      <c r="D2083" s="19">
        <v>42691</v>
      </c>
    </row>
    <row r="2084" spans="1:7" s="10" customFormat="1" x14ac:dyDescent="0.2">
      <c r="A2084" s="10">
        <v>19302</v>
      </c>
      <c r="B2084" s="10" t="s">
        <v>25879</v>
      </c>
      <c r="C2084" s="19">
        <v>39904</v>
      </c>
      <c r="D2084" s="19">
        <v>39904</v>
      </c>
    </row>
    <row r="2085" spans="1:7" s="10" customFormat="1" x14ac:dyDescent="0.2">
      <c r="A2085" s="10">
        <v>19303</v>
      </c>
      <c r="B2085" s="10" t="s">
        <v>28839</v>
      </c>
      <c r="C2085" s="19">
        <v>39904</v>
      </c>
      <c r="D2085" s="19">
        <v>39904</v>
      </c>
    </row>
    <row r="2086" spans="1:7" s="10" customFormat="1" x14ac:dyDescent="0.2">
      <c r="A2086" s="10">
        <v>19304</v>
      </c>
      <c r="B2086" s="10" t="s">
        <v>29510</v>
      </c>
      <c r="C2086" s="19">
        <v>39904</v>
      </c>
      <c r="D2086" s="19">
        <v>39904</v>
      </c>
    </row>
    <row r="2087" spans="1:7" s="10" customFormat="1" x14ac:dyDescent="0.2">
      <c r="A2087" s="10">
        <v>19305</v>
      </c>
      <c r="B2087" s="10" t="s">
        <v>25227</v>
      </c>
      <c r="C2087" s="19">
        <v>39904</v>
      </c>
      <c r="D2087" s="19">
        <v>39904</v>
      </c>
    </row>
    <row r="2088" spans="1:7" s="10" customFormat="1" x14ac:dyDescent="0.2">
      <c r="A2088" s="10">
        <v>19306</v>
      </c>
      <c r="B2088" s="10" t="s">
        <v>30347</v>
      </c>
      <c r="C2088" s="19">
        <v>39904</v>
      </c>
      <c r="D2088" s="19">
        <v>39904</v>
      </c>
    </row>
    <row r="2089" spans="1:7" s="10" customFormat="1" x14ac:dyDescent="0.2">
      <c r="A2089" s="4">
        <v>86910</v>
      </c>
      <c r="B2089" s="4" t="s">
        <v>48754</v>
      </c>
      <c r="C2089" s="19">
        <v>43922.333333333336</v>
      </c>
      <c r="D2089" s="19">
        <v>43922.291666666664</v>
      </c>
      <c r="E2089" s="4"/>
      <c r="F2089" s="4"/>
      <c r="G2089" s="4"/>
    </row>
    <row r="2090" spans="1:7" s="10" customFormat="1" x14ac:dyDescent="0.2">
      <c r="A2090" s="4">
        <v>86380</v>
      </c>
      <c r="B2090" s="4" t="s">
        <v>48226</v>
      </c>
      <c r="C2090" s="19">
        <v>43922.333333333336</v>
      </c>
      <c r="D2090" s="19">
        <v>43922.291666666664</v>
      </c>
      <c r="E2090" s="4"/>
      <c r="F2090" s="4"/>
      <c r="G2090" s="4"/>
    </row>
    <row r="2091" spans="1:7" s="10" customFormat="1" x14ac:dyDescent="0.2">
      <c r="A2091" s="4">
        <v>86596</v>
      </c>
      <c r="B2091" s="4" t="s">
        <v>48441</v>
      </c>
      <c r="C2091" s="19">
        <v>43922.333333333336</v>
      </c>
      <c r="D2091" s="19">
        <v>43922.291666666664</v>
      </c>
      <c r="E2091" s="4"/>
      <c r="F2091" s="4"/>
      <c r="G2091" s="4"/>
    </row>
    <row r="2092" spans="1:7" s="10" customFormat="1" x14ac:dyDescent="0.2">
      <c r="A2092" s="10">
        <v>19311</v>
      </c>
      <c r="B2092" s="10" t="s">
        <v>27706</v>
      </c>
      <c r="C2092" s="19">
        <v>39904</v>
      </c>
      <c r="D2092" s="19">
        <v>39904</v>
      </c>
    </row>
    <row r="2093" spans="1:7" s="10" customFormat="1" x14ac:dyDescent="0.2">
      <c r="A2093" s="10">
        <v>19308</v>
      </c>
      <c r="B2093" s="10" t="s">
        <v>27637</v>
      </c>
      <c r="C2093" s="19">
        <v>39904</v>
      </c>
      <c r="D2093" s="19">
        <v>39904</v>
      </c>
    </row>
    <row r="2094" spans="1:7" s="10" customFormat="1" x14ac:dyDescent="0.2">
      <c r="A2094" s="10">
        <v>19309</v>
      </c>
      <c r="B2094" s="10" t="s">
        <v>28521</v>
      </c>
      <c r="C2094" s="19">
        <v>39904</v>
      </c>
      <c r="D2094" s="19">
        <v>39904</v>
      </c>
    </row>
    <row r="2095" spans="1:7" s="10" customFormat="1" x14ac:dyDescent="0.2">
      <c r="A2095" s="10">
        <v>19310</v>
      </c>
      <c r="B2095" s="10" t="s">
        <v>30945</v>
      </c>
      <c r="C2095" s="19">
        <v>39904</v>
      </c>
      <c r="D2095" s="19">
        <v>39904</v>
      </c>
    </row>
    <row r="2096" spans="1:7" s="10" customFormat="1" x14ac:dyDescent="0.2">
      <c r="A2096" s="10">
        <v>16664</v>
      </c>
      <c r="B2096" s="10" t="s">
        <v>28110</v>
      </c>
      <c r="C2096" s="19">
        <v>39904</v>
      </c>
      <c r="D2096" s="19">
        <v>39904</v>
      </c>
    </row>
    <row r="2097" spans="1:7" s="10" customFormat="1" x14ac:dyDescent="0.2">
      <c r="A2097" s="10">
        <v>19312</v>
      </c>
      <c r="B2097" s="10" t="s">
        <v>30342</v>
      </c>
      <c r="C2097" s="19">
        <v>39904</v>
      </c>
      <c r="D2097" s="19">
        <v>39904</v>
      </c>
    </row>
    <row r="2098" spans="1:7" s="10" customFormat="1" x14ac:dyDescent="0.2">
      <c r="A2098" s="10">
        <v>19313</v>
      </c>
      <c r="B2098" s="10" t="s">
        <v>25089</v>
      </c>
      <c r="C2098" s="19">
        <v>39904</v>
      </c>
      <c r="D2098" s="19">
        <v>39904</v>
      </c>
    </row>
    <row r="2099" spans="1:7" s="10" customFormat="1" x14ac:dyDescent="0.2">
      <c r="A2099" s="10">
        <v>28409</v>
      </c>
      <c r="B2099" s="10" t="s">
        <v>30619</v>
      </c>
      <c r="C2099" s="19">
        <v>41193</v>
      </c>
      <c r="D2099" s="19">
        <v>41193</v>
      </c>
    </row>
    <row r="2100" spans="1:7" s="10" customFormat="1" x14ac:dyDescent="0.2">
      <c r="A2100" s="10">
        <v>19314</v>
      </c>
      <c r="B2100" s="10" t="s">
        <v>26087</v>
      </c>
      <c r="C2100" s="19">
        <v>39904</v>
      </c>
      <c r="D2100" s="19">
        <v>39904</v>
      </c>
    </row>
    <row r="2101" spans="1:7" s="10" customFormat="1" x14ac:dyDescent="0.2">
      <c r="A2101" s="10">
        <v>43612</v>
      </c>
      <c r="B2101" s="10" t="s">
        <v>31257</v>
      </c>
      <c r="C2101" s="19">
        <v>41930</v>
      </c>
      <c r="D2101" s="19">
        <v>41944</v>
      </c>
    </row>
    <row r="2102" spans="1:7" s="10" customFormat="1" x14ac:dyDescent="0.2">
      <c r="A2102" s="10">
        <v>19315</v>
      </c>
      <c r="B2102" s="10" t="s">
        <v>29395</v>
      </c>
      <c r="C2102" s="19">
        <v>39904</v>
      </c>
      <c r="D2102" s="19">
        <v>39904</v>
      </c>
    </row>
    <row r="2103" spans="1:7" s="10" customFormat="1" x14ac:dyDescent="0.2">
      <c r="A2103" s="10">
        <v>19316</v>
      </c>
      <c r="B2103" s="10" t="s">
        <v>24600</v>
      </c>
      <c r="C2103" s="19">
        <v>39904</v>
      </c>
      <c r="D2103" s="19">
        <v>39904</v>
      </c>
    </row>
    <row r="2104" spans="1:7" s="10" customFormat="1" x14ac:dyDescent="0.2">
      <c r="A2104" s="4">
        <v>87243</v>
      </c>
      <c r="B2104" s="4" t="s">
        <v>49085</v>
      </c>
      <c r="C2104" s="19">
        <v>43922.333333333336</v>
      </c>
      <c r="D2104" s="19">
        <v>43922.291666666664</v>
      </c>
      <c r="E2104" s="4"/>
      <c r="F2104" s="4"/>
      <c r="G2104" s="4"/>
    </row>
    <row r="2105" spans="1:7" s="10" customFormat="1" x14ac:dyDescent="0.2">
      <c r="A2105" s="4">
        <v>86610</v>
      </c>
      <c r="B2105" s="4" t="s">
        <v>48455</v>
      </c>
      <c r="C2105" s="19">
        <v>43922.333333333336</v>
      </c>
      <c r="D2105" s="19">
        <v>43922.291666666664</v>
      </c>
      <c r="E2105" s="4"/>
      <c r="F2105" s="4"/>
      <c r="G2105" s="4"/>
    </row>
    <row r="2106" spans="1:7" s="10" customFormat="1" x14ac:dyDescent="0.2">
      <c r="A2106" s="10">
        <v>72168</v>
      </c>
      <c r="B2106" s="10" t="s">
        <v>32637</v>
      </c>
      <c r="C2106" s="19">
        <v>42339</v>
      </c>
      <c r="D2106" s="19">
        <v>42339</v>
      </c>
    </row>
    <row r="2107" spans="1:7" s="10" customFormat="1" x14ac:dyDescent="0.2">
      <c r="A2107" s="10">
        <v>16951</v>
      </c>
      <c r="B2107" s="10" t="s">
        <v>30801</v>
      </c>
      <c r="C2107" s="19">
        <v>39904</v>
      </c>
      <c r="D2107" s="19">
        <v>39904</v>
      </c>
    </row>
    <row r="2108" spans="1:7" s="10" customFormat="1" x14ac:dyDescent="0.2">
      <c r="A2108" s="10">
        <v>16952</v>
      </c>
      <c r="B2108" s="10" t="s">
        <v>27000</v>
      </c>
      <c r="C2108" s="19">
        <v>39904</v>
      </c>
      <c r="D2108" s="19">
        <v>39904</v>
      </c>
    </row>
    <row r="2109" spans="1:7" s="10" customFormat="1" x14ac:dyDescent="0.2">
      <c r="A2109" s="10">
        <v>24451</v>
      </c>
      <c r="B2109" s="10" t="s">
        <v>31320</v>
      </c>
      <c r="C2109" s="19">
        <v>40346</v>
      </c>
      <c r="D2109" s="19">
        <v>40346</v>
      </c>
    </row>
    <row r="2110" spans="1:7" s="10" customFormat="1" x14ac:dyDescent="0.2">
      <c r="A2110" s="10">
        <v>75065</v>
      </c>
      <c r="B2110" s="10" t="s">
        <v>25127</v>
      </c>
      <c r="C2110" s="19">
        <v>42644</v>
      </c>
      <c r="D2110" s="19">
        <v>42644</v>
      </c>
    </row>
    <row r="2111" spans="1:7" s="10" customFormat="1" x14ac:dyDescent="0.2">
      <c r="A2111" s="10">
        <v>16953</v>
      </c>
      <c r="B2111" s="10" t="s">
        <v>27928</v>
      </c>
      <c r="C2111" s="19">
        <v>39904</v>
      </c>
      <c r="D2111" s="19">
        <v>39904</v>
      </c>
    </row>
    <row r="2112" spans="1:7" s="10" customFormat="1" x14ac:dyDescent="0.2">
      <c r="A2112" s="10">
        <v>16954</v>
      </c>
      <c r="B2112" s="10" t="s">
        <v>32775</v>
      </c>
      <c r="C2112" s="19">
        <v>39904</v>
      </c>
      <c r="D2112" s="19">
        <v>39904</v>
      </c>
    </row>
    <row r="2113" spans="1:4" s="10" customFormat="1" x14ac:dyDescent="0.2">
      <c r="A2113" s="10">
        <v>16955</v>
      </c>
      <c r="B2113" s="10" t="s">
        <v>25993</v>
      </c>
      <c r="C2113" s="19">
        <v>39904</v>
      </c>
      <c r="D2113" s="19">
        <v>39904</v>
      </c>
    </row>
    <row r="2114" spans="1:4" s="10" customFormat="1" x14ac:dyDescent="0.2">
      <c r="A2114" s="10">
        <v>16957</v>
      </c>
      <c r="B2114" s="10" t="s">
        <v>29613</v>
      </c>
      <c r="C2114" s="19">
        <v>39904</v>
      </c>
      <c r="D2114" s="19">
        <v>39904</v>
      </c>
    </row>
    <row r="2115" spans="1:4" s="10" customFormat="1" x14ac:dyDescent="0.2">
      <c r="A2115" s="10">
        <v>16958</v>
      </c>
      <c r="B2115" s="10" t="s">
        <v>26843</v>
      </c>
      <c r="C2115" s="19">
        <v>39904</v>
      </c>
      <c r="D2115" s="19">
        <v>39904</v>
      </c>
    </row>
    <row r="2116" spans="1:4" s="10" customFormat="1" x14ac:dyDescent="0.2">
      <c r="A2116" s="10">
        <v>16956</v>
      </c>
      <c r="B2116" s="10" t="s">
        <v>29685</v>
      </c>
      <c r="C2116" s="19">
        <v>39904</v>
      </c>
      <c r="D2116" s="19">
        <v>39904</v>
      </c>
    </row>
    <row r="2117" spans="1:4" s="10" customFormat="1" x14ac:dyDescent="0.2">
      <c r="A2117" s="10">
        <v>78978</v>
      </c>
      <c r="B2117" s="10" t="s">
        <v>43514</v>
      </c>
      <c r="C2117" s="19">
        <v>43055</v>
      </c>
      <c r="D2117" s="19">
        <v>43055</v>
      </c>
    </row>
    <row r="2118" spans="1:4" s="10" customFormat="1" x14ac:dyDescent="0.2">
      <c r="A2118" s="10">
        <v>43613</v>
      </c>
      <c r="B2118" s="10" t="s">
        <v>25858</v>
      </c>
      <c r="C2118" s="19">
        <v>41930</v>
      </c>
      <c r="D2118" s="19">
        <v>41944</v>
      </c>
    </row>
    <row r="2119" spans="1:4" s="10" customFormat="1" x14ac:dyDescent="0.2">
      <c r="A2119" s="10">
        <v>43614</v>
      </c>
      <c r="B2119" s="10" t="s">
        <v>28815</v>
      </c>
      <c r="C2119" s="19">
        <v>41930</v>
      </c>
      <c r="D2119" s="19">
        <v>41944</v>
      </c>
    </row>
    <row r="2120" spans="1:4" s="10" customFormat="1" x14ac:dyDescent="0.2">
      <c r="A2120" s="10">
        <v>43615</v>
      </c>
      <c r="B2120" s="10" t="s">
        <v>29989</v>
      </c>
      <c r="C2120" s="19">
        <v>41930</v>
      </c>
      <c r="D2120" s="19">
        <v>41944</v>
      </c>
    </row>
    <row r="2121" spans="1:4" s="10" customFormat="1" x14ac:dyDescent="0.2">
      <c r="A2121" s="10">
        <v>43617</v>
      </c>
      <c r="B2121" s="10" t="s">
        <v>30720</v>
      </c>
      <c r="C2121" s="19">
        <v>41930</v>
      </c>
      <c r="D2121" s="19">
        <v>41944</v>
      </c>
    </row>
    <row r="2122" spans="1:4" s="10" customFormat="1" x14ac:dyDescent="0.2">
      <c r="A2122" s="10">
        <v>16959</v>
      </c>
      <c r="B2122" s="10" t="s">
        <v>30338</v>
      </c>
      <c r="C2122" s="19">
        <v>39904</v>
      </c>
      <c r="D2122" s="19">
        <v>39904</v>
      </c>
    </row>
    <row r="2123" spans="1:4" s="10" customFormat="1" x14ac:dyDescent="0.2">
      <c r="A2123" s="10">
        <v>16960</v>
      </c>
      <c r="B2123" s="10" t="s">
        <v>32570</v>
      </c>
      <c r="C2123" s="19">
        <v>39904</v>
      </c>
      <c r="D2123" s="19">
        <v>39904</v>
      </c>
    </row>
    <row r="2124" spans="1:4" s="10" customFormat="1" x14ac:dyDescent="0.2">
      <c r="A2124" s="10">
        <v>27290</v>
      </c>
      <c r="B2124" s="10" t="s">
        <v>30761</v>
      </c>
      <c r="C2124" s="19">
        <v>40898</v>
      </c>
      <c r="D2124" s="19">
        <v>40898</v>
      </c>
    </row>
    <row r="2125" spans="1:4" s="10" customFormat="1" x14ac:dyDescent="0.2">
      <c r="A2125" s="10">
        <v>25162</v>
      </c>
      <c r="B2125" s="10" t="s">
        <v>26098</v>
      </c>
      <c r="C2125" s="19">
        <v>40505</v>
      </c>
      <c r="D2125" s="19">
        <v>40505</v>
      </c>
    </row>
    <row r="2126" spans="1:4" s="10" customFormat="1" x14ac:dyDescent="0.2">
      <c r="A2126" s="10">
        <v>25163</v>
      </c>
      <c r="B2126" s="10" t="s">
        <v>28173</v>
      </c>
      <c r="C2126" s="19">
        <v>40505</v>
      </c>
      <c r="D2126" s="19">
        <v>40505</v>
      </c>
    </row>
    <row r="2127" spans="1:4" s="10" customFormat="1" x14ac:dyDescent="0.2">
      <c r="A2127" s="10">
        <v>22912</v>
      </c>
      <c r="B2127" s="10" t="s">
        <v>27630</v>
      </c>
      <c r="C2127" s="19">
        <v>39989</v>
      </c>
      <c r="D2127" s="19">
        <v>39989</v>
      </c>
    </row>
    <row r="2128" spans="1:4" s="10" customFormat="1" x14ac:dyDescent="0.2">
      <c r="A2128" s="10">
        <v>16961</v>
      </c>
      <c r="B2128" s="10" t="s">
        <v>27947</v>
      </c>
      <c r="C2128" s="19">
        <v>39904</v>
      </c>
      <c r="D2128" s="19">
        <v>39904</v>
      </c>
    </row>
    <row r="2129" spans="1:7" s="10" customFormat="1" x14ac:dyDescent="0.2">
      <c r="A2129" s="10">
        <v>16962</v>
      </c>
      <c r="B2129" s="10" t="s">
        <v>30685</v>
      </c>
      <c r="C2129" s="19">
        <v>39904</v>
      </c>
      <c r="D2129" s="19">
        <v>39904</v>
      </c>
    </row>
    <row r="2130" spans="1:7" s="10" customFormat="1" x14ac:dyDescent="0.2">
      <c r="A2130" s="10">
        <v>19299</v>
      </c>
      <c r="B2130" s="10" t="s">
        <v>25498</v>
      </c>
      <c r="C2130" s="19">
        <v>39904</v>
      </c>
      <c r="D2130" s="19">
        <v>39904</v>
      </c>
    </row>
    <row r="2131" spans="1:7" s="10" customFormat="1" x14ac:dyDescent="0.2">
      <c r="A2131" s="10">
        <v>19300</v>
      </c>
      <c r="B2131" s="10" t="s">
        <v>29075</v>
      </c>
      <c r="C2131" s="19">
        <v>39904</v>
      </c>
      <c r="D2131" s="19">
        <v>39904</v>
      </c>
    </row>
    <row r="2132" spans="1:7" s="10" customFormat="1" x14ac:dyDescent="0.2">
      <c r="A2132" s="4">
        <v>86539</v>
      </c>
      <c r="B2132" s="4" t="s">
        <v>48385</v>
      </c>
      <c r="C2132" s="19">
        <v>43922.333333333336</v>
      </c>
      <c r="D2132" s="19">
        <v>43922.291666666664</v>
      </c>
      <c r="E2132" s="4"/>
      <c r="F2132" s="4"/>
      <c r="G2132" s="4"/>
    </row>
    <row r="2133" spans="1:7" s="10" customFormat="1" x14ac:dyDescent="0.2">
      <c r="A2133" s="4">
        <v>86370</v>
      </c>
      <c r="B2133" s="4" t="s">
        <v>48216</v>
      </c>
      <c r="C2133" s="19">
        <v>43922.333333333336</v>
      </c>
      <c r="D2133" s="19">
        <v>43922.291666666664</v>
      </c>
      <c r="E2133" s="4"/>
      <c r="F2133" s="4"/>
      <c r="G2133" s="4"/>
    </row>
    <row r="2134" spans="1:7" s="10" customFormat="1" x14ac:dyDescent="0.2">
      <c r="A2134" s="4">
        <v>86771</v>
      </c>
      <c r="B2134" s="4" t="s">
        <v>48615</v>
      </c>
      <c r="C2134" s="19">
        <v>43922.333333333336</v>
      </c>
      <c r="D2134" s="19">
        <v>43922.291666666664</v>
      </c>
      <c r="E2134" s="4"/>
      <c r="F2134" s="4"/>
      <c r="G2134" s="4"/>
    </row>
    <row r="2135" spans="1:7" s="10" customFormat="1" x14ac:dyDescent="0.2">
      <c r="A2135" s="10">
        <v>73053</v>
      </c>
      <c r="B2135" s="10" t="s">
        <v>24409</v>
      </c>
      <c r="C2135" s="19">
        <v>42411</v>
      </c>
      <c r="D2135" s="19">
        <v>42411</v>
      </c>
    </row>
    <row r="2136" spans="1:7" s="10" customFormat="1" x14ac:dyDescent="0.2">
      <c r="A2136" s="10">
        <v>19301</v>
      </c>
      <c r="B2136" s="10" t="s">
        <v>32168</v>
      </c>
      <c r="C2136" s="19">
        <v>39904</v>
      </c>
      <c r="D2136" s="19">
        <v>39904</v>
      </c>
    </row>
    <row r="2137" spans="1:7" s="10" customFormat="1" x14ac:dyDescent="0.2">
      <c r="A2137" s="4">
        <v>85926</v>
      </c>
      <c r="B2137" s="4" t="s">
        <v>47962</v>
      </c>
      <c r="C2137" s="19">
        <v>43850.25</v>
      </c>
      <c r="D2137" s="19">
        <v>43847.333333333336</v>
      </c>
      <c r="E2137" s="4"/>
      <c r="F2137" s="4"/>
      <c r="G2137" s="4"/>
    </row>
    <row r="2138" spans="1:7" s="10" customFormat="1" x14ac:dyDescent="0.2">
      <c r="A2138" s="4">
        <v>85909</v>
      </c>
      <c r="B2138" s="4" t="s">
        <v>47945</v>
      </c>
      <c r="C2138" s="19">
        <v>43850.25</v>
      </c>
      <c r="D2138" s="19">
        <v>43847.333333333336</v>
      </c>
      <c r="E2138" s="4"/>
      <c r="F2138" s="4"/>
      <c r="G2138" s="4"/>
    </row>
    <row r="2139" spans="1:7" s="10" customFormat="1" x14ac:dyDescent="0.2">
      <c r="A2139" s="10">
        <v>16936</v>
      </c>
      <c r="B2139" s="10" t="s">
        <v>29302</v>
      </c>
      <c r="C2139" s="19">
        <v>39904</v>
      </c>
      <c r="D2139" s="19">
        <v>39904</v>
      </c>
    </row>
    <row r="2140" spans="1:7" s="10" customFormat="1" x14ac:dyDescent="0.2">
      <c r="A2140" s="10">
        <v>76649</v>
      </c>
      <c r="B2140" s="10" t="s">
        <v>27903</v>
      </c>
      <c r="C2140" s="19">
        <v>42691</v>
      </c>
      <c r="D2140" s="19">
        <v>42691</v>
      </c>
    </row>
    <row r="2141" spans="1:7" s="10" customFormat="1" x14ac:dyDescent="0.2">
      <c r="A2141" s="10">
        <v>76650</v>
      </c>
      <c r="B2141" s="10" t="s">
        <v>31508</v>
      </c>
      <c r="C2141" s="19">
        <v>42691</v>
      </c>
      <c r="D2141" s="19">
        <v>42691</v>
      </c>
    </row>
    <row r="2142" spans="1:7" s="10" customFormat="1" x14ac:dyDescent="0.2">
      <c r="A2142" s="10">
        <v>76651</v>
      </c>
      <c r="B2142" s="10" t="s">
        <v>24892</v>
      </c>
      <c r="C2142" s="19">
        <v>42691</v>
      </c>
      <c r="D2142" s="19">
        <v>42691</v>
      </c>
    </row>
    <row r="2143" spans="1:7" s="10" customFormat="1" x14ac:dyDescent="0.2">
      <c r="A2143" s="10">
        <v>16937</v>
      </c>
      <c r="B2143" s="10" t="s">
        <v>32078</v>
      </c>
      <c r="C2143" s="19">
        <v>39904</v>
      </c>
      <c r="D2143" s="19">
        <v>39904</v>
      </c>
    </row>
    <row r="2144" spans="1:7" s="10" customFormat="1" x14ac:dyDescent="0.2">
      <c r="A2144" s="4">
        <v>87157</v>
      </c>
      <c r="B2144" s="4" t="s">
        <v>48999</v>
      </c>
      <c r="C2144" s="19">
        <v>43922.333333333336</v>
      </c>
      <c r="D2144" s="19">
        <v>43922.291666666664</v>
      </c>
      <c r="E2144" s="4"/>
      <c r="F2144" s="4"/>
      <c r="G2144" s="4"/>
    </row>
    <row r="2145" spans="1:7" s="10" customFormat="1" x14ac:dyDescent="0.2">
      <c r="A2145" s="10">
        <v>43618</v>
      </c>
      <c r="B2145" s="10" t="s">
        <v>32472</v>
      </c>
      <c r="C2145" s="19">
        <v>41930</v>
      </c>
      <c r="D2145" s="19">
        <v>41944</v>
      </c>
    </row>
    <row r="2146" spans="1:7" s="10" customFormat="1" x14ac:dyDescent="0.2">
      <c r="A2146" s="10">
        <v>75067</v>
      </c>
      <c r="B2146" s="10" t="s">
        <v>28190</v>
      </c>
      <c r="C2146" s="19">
        <v>42644</v>
      </c>
      <c r="D2146" s="19">
        <v>42644</v>
      </c>
    </row>
    <row r="2147" spans="1:7" s="10" customFormat="1" x14ac:dyDescent="0.2">
      <c r="A2147" s="10">
        <v>75068</v>
      </c>
      <c r="B2147" s="10" t="s">
        <v>24417</v>
      </c>
      <c r="C2147" s="19">
        <v>42644</v>
      </c>
      <c r="D2147" s="19">
        <v>42644</v>
      </c>
    </row>
    <row r="2148" spans="1:7" s="10" customFormat="1" x14ac:dyDescent="0.2">
      <c r="A2148" s="10">
        <v>75069</v>
      </c>
      <c r="B2148" s="10" t="s">
        <v>29080</v>
      </c>
      <c r="C2148" s="19">
        <v>42644</v>
      </c>
      <c r="D2148" s="19">
        <v>42644</v>
      </c>
    </row>
    <row r="2149" spans="1:7" s="10" customFormat="1" x14ac:dyDescent="0.2">
      <c r="A2149" s="10">
        <v>16938</v>
      </c>
      <c r="B2149" s="10" t="s">
        <v>27039</v>
      </c>
      <c r="C2149" s="19">
        <v>39904</v>
      </c>
      <c r="D2149" s="19">
        <v>39904</v>
      </c>
    </row>
    <row r="2150" spans="1:7" s="10" customFormat="1" x14ac:dyDescent="0.2">
      <c r="A2150" s="10">
        <v>16939</v>
      </c>
      <c r="B2150" s="10" t="s">
        <v>29381</v>
      </c>
      <c r="C2150" s="19">
        <v>39904</v>
      </c>
      <c r="D2150" s="19">
        <v>39904</v>
      </c>
    </row>
    <row r="2151" spans="1:7" s="10" customFormat="1" x14ac:dyDescent="0.2">
      <c r="A2151" s="10">
        <v>16942</v>
      </c>
      <c r="B2151" s="10" t="s">
        <v>28900</v>
      </c>
      <c r="C2151" s="19">
        <v>39904</v>
      </c>
      <c r="D2151" s="19">
        <v>39904</v>
      </c>
    </row>
    <row r="2152" spans="1:7" s="10" customFormat="1" x14ac:dyDescent="0.2">
      <c r="A2152" s="10">
        <v>16943</v>
      </c>
      <c r="B2152" s="10" t="s">
        <v>25809</v>
      </c>
      <c r="C2152" s="19">
        <v>39904</v>
      </c>
      <c r="D2152" s="19">
        <v>39904</v>
      </c>
    </row>
    <row r="2153" spans="1:7" s="10" customFormat="1" x14ac:dyDescent="0.2">
      <c r="A2153" s="10">
        <v>16944</v>
      </c>
      <c r="B2153" s="10" t="s">
        <v>28712</v>
      </c>
      <c r="C2153" s="19">
        <v>39904</v>
      </c>
      <c r="D2153" s="19">
        <v>39904</v>
      </c>
    </row>
    <row r="2154" spans="1:7" s="10" customFormat="1" x14ac:dyDescent="0.2">
      <c r="A2154" s="10">
        <v>16945</v>
      </c>
      <c r="B2154" s="10" t="s">
        <v>30634</v>
      </c>
      <c r="C2154" s="19">
        <v>39904</v>
      </c>
      <c r="D2154" s="19">
        <v>39904</v>
      </c>
    </row>
    <row r="2155" spans="1:7" s="10" customFormat="1" x14ac:dyDescent="0.2">
      <c r="A2155" s="4">
        <v>86397</v>
      </c>
      <c r="B2155" s="4" t="s">
        <v>48243</v>
      </c>
      <c r="C2155" s="19">
        <v>43922.333333333336</v>
      </c>
      <c r="D2155" s="19">
        <v>43922.291666666664</v>
      </c>
      <c r="E2155" s="4"/>
      <c r="F2155" s="4"/>
      <c r="G2155" s="4"/>
    </row>
    <row r="2156" spans="1:7" s="10" customFormat="1" x14ac:dyDescent="0.2">
      <c r="A2156" s="4">
        <v>87188</v>
      </c>
      <c r="B2156" s="4" t="s">
        <v>49030</v>
      </c>
      <c r="C2156" s="19">
        <v>43922.333333333336</v>
      </c>
      <c r="D2156" s="19">
        <v>43922.291666666664</v>
      </c>
      <c r="E2156" s="4"/>
      <c r="F2156" s="4"/>
      <c r="G2156" s="4"/>
    </row>
    <row r="2157" spans="1:7" s="10" customFormat="1" x14ac:dyDescent="0.2">
      <c r="A2157" s="4">
        <v>86534</v>
      </c>
      <c r="B2157" s="4" t="s">
        <v>48380</v>
      </c>
      <c r="C2157" s="19">
        <v>43922.333333333336</v>
      </c>
      <c r="D2157" s="19">
        <v>43922.291666666664</v>
      </c>
      <c r="E2157" s="4"/>
      <c r="F2157" s="4"/>
      <c r="G2157" s="4"/>
    </row>
    <row r="2158" spans="1:7" s="10" customFormat="1" x14ac:dyDescent="0.2">
      <c r="A2158" s="4">
        <v>86628</v>
      </c>
      <c r="B2158" s="4" t="s">
        <v>48473</v>
      </c>
      <c r="C2158" s="19">
        <v>43922.333333333336</v>
      </c>
      <c r="D2158" s="19">
        <v>43922.291666666664</v>
      </c>
      <c r="E2158" s="4"/>
      <c r="F2158" s="4"/>
      <c r="G2158" s="4"/>
    </row>
    <row r="2159" spans="1:7" s="10" customFormat="1" x14ac:dyDescent="0.2">
      <c r="A2159" s="4">
        <v>86562</v>
      </c>
      <c r="B2159" s="4" t="s">
        <v>48408</v>
      </c>
      <c r="C2159" s="19">
        <v>43922.333333333336</v>
      </c>
      <c r="D2159" s="19">
        <v>43922.291666666664</v>
      </c>
      <c r="E2159" s="4"/>
      <c r="F2159" s="4"/>
      <c r="G2159" s="4"/>
    </row>
    <row r="2160" spans="1:7" s="10" customFormat="1" x14ac:dyDescent="0.2">
      <c r="A2160" s="4">
        <v>86406</v>
      </c>
      <c r="B2160" s="4" t="s">
        <v>48252</v>
      </c>
      <c r="C2160" s="19">
        <v>43922.333333333336</v>
      </c>
      <c r="D2160" s="19">
        <v>43922.291666666664</v>
      </c>
      <c r="E2160" s="4"/>
      <c r="F2160" s="4"/>
      <c r="G2160" s="4"/>
    </row>
    <row r="2161" spans="1:7" s="10" customFormat="1" x14ac:dyDescent="0.2">
      <c r="A2161" s="4">
        <v>86769</v>
      </c>
      <c r="B2161" s="4" t="s">
        <v>48613</v>
      </c>
      <c r="C2161" s="19">
        <v>43922.333333333336</v>
      </c>
      <c r="D2161" s="19">
        <v>43922.291666666664</v>
      </c>
      <c r="E2161" s="4"/>
      <c r="F2161" s="4"/>
      <c r="G2161" s="4"/>
    </row>
    <row r="2162" spans="1:7" s="10" customFormat="1" x14ac:dyDescent="0.2">
      <c r="A2162" s="4">
        <v>86896</v>
      </c>
      <c r="B2162" s="4" t="s">
        <v>48740</v>
      </c>
      <c r="C2162" s="19">
        <v>43922.333333333336</v>
      </c>
      <c r="D2162" s="19">
        <v>43922.291666666664</v>
      </c>
      <c r="E2162" s="4"/>
      <c r="F2162" s="4"/>
      <c r="G2162" s="4"/>
    </row>
    <row r="2163" spans="1:7" s="10" customFormat="1" x14ac:dyDescent="0.2">
      <c r="A2163" s="4">
        <v>86948</v>
      </c>
      <c r="B2163" s="4" t="s">
        <v>48792</v>
      </c>
      <c r="C2163" s="19">
        <v>43922.333333333336</v>
      </c>
      <c r="D2163" s="19">
        <v>43922.291666666664</v>
      </c>
      <c r="E2163" s="4"/>
      <c r="F2163" s="4"/>
      <c r="G2163" s="4"/>
    </row>
    <row r="2164" spans="1:7" s="10" customFormat="1" x14ac:dyDescent="0.2">
      <c r="A2164" s="4">
        <v>86342</v>
      </c>
      <c r="B2164" s="4" t="s">
        <v>48188</v>
      </c>
      <c r="C2164" s="19">
        <v>43922.333333333336</v>
      </c>
      <c r="D2164" s="19">
        <v>43922.291666666664</v>
      </c>
      <c r="E2164" s="4"/>
      <c r="F2164" s="4"/>
      <c r="G2164" s="4"/>
    </row>
    <row r="2165" spans="1:7" s="10" customFormat="1" x14ac:dyDescent="0.2">
      <c r="A2165" s="4">
        <v>86668</v>
      </c>
      <c r="B2165" s="4" t="s">
        <v>48513</v>
      </c>
      <c r="C2165" s="19">
        <v>43922.333333333336</v>
      </c>
      <c r="D2165" s="19">
        <v>43922.291666666664</v>
      </c>
      <c r="E2165" s="4"/>
      <c r="F2165" s="4"/>
      <c r="G2165" s="4"/>
    </row>
    <row r="2166" spans="1:7" s="10" customFormat="1" x14ac:dyDescent="0.2">
      <c r="A2166" s="4">
        <v>86720</v>
      </c>
      <c r="B2166" s="4" t="s">
        <v>48564</v>
      </c>
      <c r="C2166" s="19">
        <v>43922.333333333336</v>
      </c>
      <c r="D2166" s="19">
        <v>43922.291666666664</v>
      </c>
      <c r="E2166" s="4"/>
      <c r="F2166" s="4"/>
      <c r="G2166" s="4"/>
    </row>
    <row r="2167" spans="1:7" s="10" customFormat="1" x14ac:dyDescent="0.2">
      <c r="A2167" s="4">
        <v>86796</v>
      </c>
      <c r="B2167" s="4" t="s">
        <v>48640</v>
      </c>
      <c r="C2167" s="19">
        <v>43922.333333333336</v>
      </c>
      <c r="D2167" s="19">
        <v>43922.291666666664</v>
      </c>
      <c r="E2167" s="4"/>
      <c r="F2167" s="4"/>
      <c r="G2167" s="4"/>
    </row>
    <row r="2168" spans="1:7" s="10" customFormat="1" x14ac:dyDescent="0.2">
      <c r="A2168" s="4">
        <v>86794</v>
      </c>
      <c r="B2168" s="4" t="s">
        <v>48638</v>
      </c>
      <c r="C2168" s="19">
        <v>43922.333333333336</v>
      </c>
      <c r="D2168" s="19">
        <v>43922.291666666664</v>
      </c>
      <c r="E2168" s="4"/>
      <c r="F2168" s="4"/>
      <c r="G2168" s="4"/>
    </row>
    <row r="2169" spans="1:7" s="10" customFormat="1" x14ac:dyDescent="0.2">
      <c r="A2169" s="4">
        <v>86995</v>
      </c>
      <c r="B2169" s="4" t="s">
        <v>48839</v>
      </c>
      <c r="C2169" s="19">
        <v>43922.333333333336</v>
      </c>
      <c r="D2169" s="19">
        <v>43922.291666666664</v>
      </c>
      <c r="E2169" s="4"/>
      <c r="F2169" s="4"/>
      <c r="G2169" s="4"/>
    </row>
    <row r="2170" spans="1:7" s="10" customFormat="1" x14ac:dyDescent="0.2">
      <c r="A2170" s="10">
        <v>75070</v>
      </c>
      <c r="B2170" s="10" t="s">
        <v>32241</v>
      </c>
      <c r="C2170" s="19">
        <v>42644</v>
      </c>
      <c r="D2170" s="19">
        <v>42644</v>
      </c>
    </row>
    <row r="2171" spans="1:7" s="10" customFormat="1" x14ac:dyDescent="0.2">
      <c r="A2171" s="10">
        <v>75071</v>
      </c>
      <c r="B2171" s="10" t="s">
        <v>24957</v>
      </c>
      <c r="C2171" s="19">
        <v>42644</v>
      </c>
      <c r="D2171" s="19">
        <v>42644</v>
      </c>
    </row>
    <row r="2172" spans="1:7" s="10" customFormat="1" x14ac:dyDescent="0.2">
      <c r="A2172" s="10">
        <v>75072</v>
      </c>
      <c r="B2172" s="10" t="s">
        <v>28645</v>
      </c>
      <c r="C2172" s="19">
        <v>42644</v>
      </c>
      <c r="D2172" s="19">
        <v>42644</v>
      </c>
    </row>
    <row r="2173" spans="1:7" s="10" customFormat="1" x14ac:dyDescent="0.2">
      <c r="A2173" s="10">
        <v>75073</v>
      </c>
      <c r="B2173" s="10" t="s">
        <v>31145</v>
      </c>
      <c r="C2173" s="19">
        <v>42644</v>
      </c>
      <c r="D2173" s="19">
        <v>42644</v>
      </c>
    </row>
    <row r="2174" spans="1:7" s="10" customFormat="1" x14ac:dyDescent="0.2">
      <c r="A2174" s="10">
        <v>75074</v>
      </c>
      <c r="B2174" s="10" t="s">
        <v>25412</v>
      </c>
      <c r="C2174" s="19">
        <v>42644</v>
      </c>
      <c r="D2174" s="19">
        <v>42644</v>
      </c>
    </row>
    <row r="2175" spans="1:7" s="10" customFormat="1" x14ac:dyDescent="0.2">
      <c r="A2175" s="10">
        <v>75075</v>
      </c>
      <c r="B2175" s="10" t="s">
        <v>29557</v>
      </c>
      <c r="C2175" s="19">
        <v>42644</v>
      </c>
      <c r="D2175" s="19">
        <v>42644</v>
      </c>
    </row>
    <row r="2176" spans="1:7" s="10" customFormat="1" x14ac:dyDescent="0.2">
      <c r="A2176" s="10">
        <v>29723</v>
      </c>
      <c r="B2176" s="10" t="s">
        <v>30024</v>
      </c>
      <c r="C2176" s="19">
        <v>41600</v>
      </c>
      <c r="D2176" s="19">
        <v>41599</v>
      </c>
    </row>
    <row r="2177" spans="1:7" s="10" customFormat="1" x14ac:dyDescent="0.2">
      <c r="A2177" s="10">
        <v>16946</v>
      </c>
      <c r="B2177" s="10" t="s">
        <v>24567</v>
      </c>
      <c r="C2177" s="19">
        <v>39904</v>
      </c>
      <c r="D2177" s="19">
        <v>39904</v>
      </c>
    </row>
    <row r="2178" spans="1:7" s="10" customFormat="1" x14ac:dyDescent="0.2">
      <c r="A2178" s="10">
        <v>16947</v>
      </c>
      <c r="B2178" s="10" t="s">
        <v>28318</v>
      </c>
      <c r="C2178" s="19">
        <v>39904</v>
      </c>
      <c r="D2178" s="19">
        <v>39904</v>
      </c>
    </row>
    <row r="2179" spans="1:7" s="10" customFormat="1" x14ac:dyDescent="0.2">
      <c r="A2179" s="10">
        <v>77000</v>
      </c>
      <c r="B2179" s="10" t="s">
        <v>24387</v>
      </c>
      <c r="C2179" s="19">
        <v>42782</v>
      </c>
      <c r="D2179" s="19">
        <v>42782</v>
      </c>
    </row>
    <row r="2180" spans="1:7" s="10" customFormat="1" x14ac:dyDescent="0.2">
      <c r="A2180" s="10">
        <v>84077</v>
      </c>
      <c r="B2180" s="4" t="s">
        <v>46398</v>
      </c>
      <c r="C2180" s="7">
        <v>43562.875</v>
      </c>
      <c r="D2180" s="7">
        <v>43564.291666666664</v>
      </c>
    </row>
    <row r="2181" spans="1:7" s="10" customFormat="1" x14ac:dyDescent="0.2">
      <c r="A2181" s="10">
        <v>84200</v>
      </c>
      <c r="B2181" s="4" t="s">
        <v>46521</v>
      </c>
      <c r="C2181" s="7">
        <v>43562.875</v>
      </c>
      <c r="D2181" s="7">
        <v>43564.291666666664</v>
      </c>
    </row>
    <row r="2182" spans="1:7" s="10" customFormat="1" x14ac:dyDescent="0.2">
      <c r="A2182" s="10">
        <v>84100</v>
      </c>
      <c r="B2182" s="4" t="s">
        <v>46421</v>
      </c>
      <c r="C2182" s="7">
        <v>43562.875</v>
      </c>
      <c r="D2182" s="7">
        <v>43564.291666666664</v>
      </c>
    </row>
    <row r="2183" spans="1:7" s="10" customFormat="1" x14ac:dyDescent="0.2">
      <c r="A2183" s="10">
        <v>84017</v>
      </c>
      <c r="B2183" s="4" t="s">
        <v>46338</v>
      </c>
      <c r="C2183" s="7">
        <v>43562.875</v>
      </c>
      <c r="D2183" s="7">
        <v>43564.291666666664</v>
      </c>
    </row>
    <row r="2184" spans="1:7" s="10" customFormat="1" x14ac:dyDescent="0.2">
      <c r="A2184" s="10">
        <v>84043</v>
      </c>
      <c r="B2184" s="4" t="s">
        <v>46364</v>
      </c>
      <c r="C2184" s="7">
        <v>43562.875</v>
      </c>
      <c r="D2184" s="7">
        <v>43564.291666666664</v>
      </c>
    </row>
    <row r="2185" spans="1:7" s="10" customFormat="1" x14ac:dyDescent="0.2">
      <c r="A2185" s="10">
        <v>84069</v>
      </c>
      <c r="B2185" s="4" t="s">
        <v>46390</v>
      </c>
      <c r="C2185" s="7">
        <v>43562.875</v>
      </c>
      <c r="D2185" s="7">
        <v>43564.291666666664</v>
      </c>
    </row>
    <row r="2186" spans="1:7" s="10" customFormat="1" x14ac:dyDescent="0.2">
      <c r="A2186" s="10">
        <v>75076</v>
      </c>
      <c r="B2186" s="10" t="s">
        <v>31759</v>
      </c>
      <c r="C2186" s="19">
        <v>42644</v>
      </c>
      <c r="D2186" s="19">
        <v>42644</v>
      </c>
    </row>
    <row r="2187" spans="1:7" s="10" customFormat="1" x14ac:dyDescent="0.2">
      <c r="A2187" s="4">
        <v>86873</v>
      </c>
      <c r="B2187" s="4" t="s">
        <v>48717</v>
      </c>
      <c r="C2187" s="19">
        <v>43922.333333333336</v>
      </c>
      <c r="D2187" s="19">
        <v>43922.291666666664</v>
      </c>
      <c r="E2187" s="4"/>
      <c r="F2187" s="4"/>
      <c r="G2187" s="4"/>
    </row>
    <row r="2188" spans="1:7" s="10" customFormat="1" x14ac:dyDescent="0.2">
      <c r="A2188" s="10">
        <v>75077</v>
      </c>
      <c r="B2188" s="10" t="s">
        <v>26134</v>
      </c>
      <c r="C2188" s="19">
        <v>42644</v>
      </c>
      <c r="D2188" s="19">
        <v>42644</v>
      </c>
    </row>
    <row r="2189" spans="1:7" s="10" customFormat="1" x14ac:dyDescent="0.2">
      <c r="A2189" s="10">
        <v>75078</v>
      </c>
      <c r="B2189" s="10" t="s">
        <v>29246</v>
      </c>
      <c r="C2189" s="19">
        <v>42644</v>
      </c>
      <c r="D2189" s="19">
        <v>42644</v>
      </c>
    </row>
    <row r="2190" spans="1:7" s="10" customFormat="1" x14ac:dyDescent="0.2">
      <c r="A2190" s="10">
        <v>75079</v>
      </c>
      <c r="B2190" s="10" t="s">
        <v>32081</v>
      </c>
      <c r="C2190" s="19">
        <v>42644</v>
      </c>
      <c r="D2190" s="19">
        <v>42644</v>
      </c>
    </row>
    <row r="2191" spans="1:7" s="10" customFormat="1" x14ac:dyDescent="0.2">
      <c r="A2191" s="10">
        <v>75080</v>
      </c>
      <c r="B2191" s="10" t="s">
        <v>27093</v>
      </c>
      <c r="C2191" s="19">
        <v>42644</v>
      </c>
      <c r="D2191" s="19">
        <v>42644</v>
      </c>
    </row>
    <row r="2192" spans="1:7" s="10" customFormat="1" x14ac:dyDescent="0.2">
      <c r="A2192" s="10">
        <v>22934</v>
      </c>
      <c r="B2192" s="10" t="s">
        <v>24495</v>
      </c>
      <c r="C2192" s="19">
        <v>40066</v>
      </c>
      <c r="D2192" s="19">
        <v>40066</v>
      </c>
    </row>
    <row r="2193" spans="1:7" s="10" customFormat="1" x14ac:dyDescent="0.2">
      <c r="A2193" s="10">
        <v>72169</v>
      </c>
      <c r="B2193" s="10" t="s">
        <v>26165</v>
      </c>
      <c r="C2193" s="19">
        <v>42339</v>
      </c>
      <c r="D2193" s="19">
        <v>42339</v>
      </c>
    </row>
    <row r="2194" spans="1:7" s="10" customFormat="1" x14ac:dyDescent="0.2">
      <c r="A2194" s="10">
        <v>72170</v>
      </c>
      <c r="B2194" s="10" t="s">
        <v>31468</v>
      </c>
      <c r="C2194" s="19">
        <v>42339</v>
      </c>
      <c r="D2194" s="19">
        <v>42339</v>
      </c>
    </row>
    <row r="2195" spans="1:7" s="10" customFormat="1" x14ac:dyDescent="0.2">
      <c r="A2195" s="10">
        <v>72171</v>
      </c>
      <c r="B2195" s="10" t="s">
        <v>32100</v>
      </c>
      <c r="C2195" s="19">
        <v>42339</v>
      </c>
      <c r="D2195" s="19">
        <v>42339</v>
      </c>
    </row>
    <row r="2196" spans="1:7" s="10" customFormat="1" x14ac:dyDescent="0.2">
      <c r="A2196" s="4">
        <v>87357</v>
      </c>
      <c r="B2196" s="4" t="s">
        <v>49199</v>
      </c>
      <c r="C2196" s="19">
        <v>43943.333333333336</v>
      </c>
      <c r="D2196" s="19">
        <v>43944.291666666664</v>
      </c>
      <c r="E2196" s="4"/>
      <c r="F2196" s="4"/>
      <c r="G2196" s="4"/>
    </row>
    <row r="2197" spans="1:7" s="10" customFormat="1" x14ac:dyDescent="0.2">
      <c r="A2197" s="10">
        <v>16949</v>
      </c>
      <c r="B2197" s="10" t="s">
        <v>25559</v>
      </c>
      <c r="C2197" s="19">
        <v>39904</v>
      </c>
      <c r="D2197" s="19">
        <v>39904</v>
      </c>
    </row>
    <row r="2198" spans="1:7" s="10" customFormat="1" x14ac:dyDescent="0.2">
      <c r="A2198" s="10">
        <v>16950</v>
      </c>
      <c r="B2198" s="10" t="s">
        <v>26485</v>
      </c>
      <c r="C2198" s="19">
        <v>39904</v>
      </c>
      <c r="D2198" s="19">
        <v>39904</v>
      </c>
    </row>
    <row r="2199" spans="1:7" s="10" customFormat="1" x14ac:dyDescent="0.2">
      <c r="A2199" s="10">
        <v>16921</v>
      </c>
      <c r="B2199" s="10" t="s">
        <v>27651</v>
      </c>
      <c r="C2199" s="19">
        <v>39904</v>
      </c>
      <c r="D2199" s="19">
        <v>39904</v>
      </c>
    </row>
    <row r="2200" spans="1:7" s="10" customFormat="1" x14ac:dyDescent="0.2">
      <c r="A2200" s="10">
        <v>43620</v>
      </c>
      <c r="B2200" s="10" t="s">
        <v>31573</v>
      </c>
      <c r="C2200" s="19">
        <v>41930</v>
      </c>
      <c r="D2200" s="19">
        <v>41944</v>
      </c>
    </row>
    <row r="2201" spans="1:7" s="10" customFormat="1" x14ac:dyDescent="0.2">
      <c r="A2201" s="10">
        <v>43621</v>
      </c>
      <c r="B2201" s="10" t="s">
        <v>25533</v>
      </c>
      <c r="C2201" s="19">
        <v>41930</v>
      </c>
      <c r="D2201" s="19">
        <v>41944</v>
      </c>
    </row>
    <row r="2202" spans="1:7" s="10" customFormat="1" x14ac:dyDescent="0.2">
      <c r="A2202" s="10">
        <v>16922</v>
      </c>
      <c r="B2202" s="10" t="s">
        <v>29756</v>
      </c>
      <c r="C2202" s="19">
        <v>39904</v>
      </c>
      <c r="D2202" s="19">
        <v>39904</v>
      </c>
    </row>
    <row r="2203" spans="1:7" s="10" customFormat="1" x14ac:dyDescent="0.2">
      <c r="A2203" s="10">
        <v>16923</v>
      </c>
      <c r="B2203" s="10" t="s">
        <v>25063</v>
      </c>
      <c r="C2203" s="19">
        <v>39904</v>
      </c>
      <c r="D2203" s="19">
        <v>39904</v>
      </c>
    </row>
    <row r="2204" spans="1:7" s="10" customFormat="1" x14ac:dyDescent="0.2">
      <c r="A2204" s="10">
        <v>16924</v>
      </c>
      <c r="B2204" s="10" t="s">
        <v>28368</v>
      </c>
      <c r="C2204" s="19">
        <v>39904</v>
      </c>
      <c r="D2204" s="19">
        <v>39904</v>
      </c>
    </row>
    <row r="2205" spans="1:7" s="10" customFormat="1" x14ac:dyDescent="0.2">
      <c r="A2205" s="10">
        <v>16925</v>
      </c>
      <c r="B2205" s="10" t="s">
        <v>29535</v>
      </c>
      <c r="C2205" s="19">
        <v>39904</v>
      </c>
      <c r="D2205" s="19">
        <v>39904</v>
      </c>
    </row>
    <row r="2206" spans="1:7" s="10" customFormat="1" x14ac:dyDescent="0.2">
      <c r="A2206" s="10">
        <v>75081</v>
      </c>
      <c r="B2206" s="10" t="s">
        <v>28128</v>
      </c>
      <c r="C2206" s="19">
        <v>42644</v>
      </c>
      <c r="D2206" s="19">
        <v>42644</v>
      </c>
    </row>
    <row r="2207" spans="1:7" s="10" customFormat="1" x14ac:dyDescent="0.2">
      <c r="A2207" s="10">
        <v>17511</v>
      </c>
      <c r="B2207" s="10" t="s">
        <v>29091</v>
      </c>
      <c r="C2207" s="19">
        <v>39904</v>
      </c>
      <c r="D2207" s="19">
        <v>39904</v>
      </c>
    </row>
    <row r="2208" spans="1:7" s="10" customFormat="1" x14ac:dyDescent="0.2">
      <c r="A2208" s="10">
        <v>44409</v>
      </c>
      <c r="B2208" s="10" t="s">
        <v>26801</v>
      </c>
      <c r="C2208" s="19">
        <v>41944</v>
      </c>
      <c r="D2208" s="19">
        <v>41944</v>
      </c>
    </row>
    <row r="2209" spans="1:7" s="10" customFormat="1" x14ac:dyDescent="0.2">
      <c r="A2209" s="10">
        <v>16927</v>
      </c>
      <c r="B2209" s="10" t="s">
        <v>28137</v>
      </c>
      <c r="C2209" s="19">
        <v>39904</v>
      </c>
      <c r="D2209" s="19">
        <v>39904</v>
      </c>
    </row>
    <row r="2210" spans="1:7" s="10" customFormat="1" x14ac:dyDescent="0.2">
      <c r="A2210" s="10">
        <v>16928</v>
      </c>
      <c r="B2210" s="10" t="s">
        <v>32044</v>
      </c>
      <c r="C2210" s="19">
        <v>39904</v>
      </c>
      <c r="D2210" s="19">
        <v>39904</v>
      </c>
    </row>
    <row r="2211" spans="1:7" s="10" customFormat="1" x14ac:dyDescent="0.2">
      <c r="A2211" s="10">
        <v>16929</v>
      </c>
      <c r="B2211" s="10" t="s">
        <v>25609</v>
      </c>
      <c r="C2211" s="19">
        <v>39904</v>
      </c>
      <c r="D2211" s="19">
        <v>39904</v>
      </c>
    </row>
    <row r="2212" spans="1:7" s="10" customFormat="1" x14ac:dyDescent="0.2">
      <c r="A2212" s="10">
        <v>16930</v>
      </c>
      <c r="B2212" s="10" t="s">
        <v>29013</v>
      </c>
      <c r="C2212" s="19">
        <v>39904</v>
      </c>
      <c r="D2212" s="19">
        <v>39904</v>
      </c>
    </row>
    <row r="2213" spans="1:7" s="10" customFormat="1" x14ac:dyDescent="0.2">
      <c r="A2213" s="10">
        <v>16931</v>
      </c>
      <c r="B2213" s="10" t="s">
        <v>30884</v>
      </c>
      <c r="C2213" s="19">
        <v>39904</v>
      </c>
      <c r="D2213" s="19">
        <v>39904</v>
      </c>
    </row>
    <row r="2214" spans="1:7" s="10" customFormat="1" x14ac:dyDescent="0.2">
      <c r="A2214" s="10">
        <v>16932</v>
      </c>
      <c r="B2214" s="10" t="s">
        <v>25476</v>
      </c>
      <c r="C2214" s="19">
        <v>39904</v>
      </c>
      <c r="D2214" s="19">
        <v>39904</v>
      </c>
    </row>
    <row r="2215" spans="1:7" s="10" customFormat="1" x14ac:dyDescent="0.2">
      <c r="A2215" s="10">
        <v>16933</v>
      </c>
      <c r="B2215" s="10" t="s">
        <v>28666</v>
      </c>
      <c r="C2215" s="19">
        <v>39904</v>
      </c>
      <c r="D2215" s="19">
        <v>39904</v>
      </c>
    </row>
    <row r="2216" spans="1:7" s="10" customFormat="1" x14ac:dyDescent="0.2">
      <c r="A2216" s="10">
        <v>16934</v>
      </c>
      <c r="B2216" s="10" t="s">
        <v>30922</v>
      </c>
      <c r="C2216" s="19">
        <v>39904</v>
      </c>
      <c r="D2216" s="19">
        <v>39904</v>
      </c>
    </row>
    <row r="2217" spans="1:7" s="10" customFormat="1" x14ac:dyDescent="0.2">
      <c r="A2217" s="10">
        <v>16490</v>
      </c>
      <c r="B2217" s="10" t="s">
        <v>31119</v>
      </c>
      <c r="C2217" s="19">
        <v>39904</v>
      </c>
      <c r="D2217" s="19">
        <v>39904</v>
      </c>
    </row>
    <row r="2218" spans="1:7" s="10" customFormat="1" x14ac:dyDescent="0.2">
      <c r="A2218" s="10">
        <v>16935</v>
      </c>
      <c r="B2218" s="10" t="s">
        <v>27693</v>
      </c>
      <c r="C2218" s="19">
        <v>39904</v>
      </c>
      <c r="D2218" s="19">
        <v>39904</v>
      </c>
    </row>
    <row r="2219" spans="1:7" s="10" customFormat="1" x14ac:dyDescent="0.2">
      <c r="A2219" s="10">
        <v>16997</v>
      </c>
      <c r="B2219" s="10" t="s">
        <v>31331</v>
      </c>
      <c r="C2219" s="19">
        <v>39904</v>
      </c>
      <c r="D2219" s="19">
        <v>39904</v>
      </c>
    </row>
    <row r="2220" spans="1:7" s="10" customFormat="1" x14ac:dyDescent="0.2">
      <c r="A2220" s="10">
        <v>28230</v>
      </c>
      <c r="B2220" s="10" t="s">
        <v>27269</v>
      </c>
      <c r="C2220" s="19">
        <v>41135</v>
      </c>
      <c r="D2220" s="19">
        <v>41135</v>
      </c>
    </row>
    <row r="2221" spans="1:7" s="10" customFormat="1" x14ac:dyDescent="0.2">
      <c r="A2221" s="4">
        <v>87060</v>
      </c>
      <c r="B2221" s="4" t="s">
        <v>48904</v>
      </c>
      <c r="C2221" s="19">
        <v>43922.333333333336</v>
      </c>
      <c r="D2221" s="19">
        <v>43922.291666666664</v>
      </c>
      <c r="E2221" s="4"/>
      <c r="F2221" s="4"/>
      <c r="G2221" s="4"/>
    </row>
    <row r="2222" spans="1:7" s="10" customFormat="1" x14ac:dyDescent="0.2">
      <c r="A2222" s="10">
        <v>75082</v>
      </c>
      <c r="B2222" s="10" t="s">
        <v>31169</v>
      </c>
      <c r="C2222" s="19">
        <v>42644</v>
      </c>
      <c r="D2222" s="19">
        <v>42644</v>
      </c>
    </row>
    <row r="2223" spans="1:7" s="10" customFormat="1" x14ac:dyDescent="0.2">
      <c r="A2223" s="10">
        <v>75083</v>
      </c>
      <c r="B2223" s="10" t="s">
        <v>27338</v>
      </c>
      <c r="C2223" s="19">
        <v>42644</v>
      </c>
      <c r="D2223" s="19">
        <v>42644</v>
      </c>
    </row>
    <row r="2224" spans="1:7" s="10" customFormat="1" x14ac:dyDescent="0.2">
      <c r="A2224" s="10">
        <v>75084</v>
      </c>
      <c r="B2224" s="10" t="s">
        <v>29772</v>
      </c>
      <c r="C2224" s="19">
        <v>42644</v>
      </c>
      <c r="D2224" s="19">
        <v>42644</v>
      </c>
    </row>
    <row r="2225" spans="1:7" s="10" customFormat="1" x14ac:dyDescent="0.2">
      <c r="A2225" s="10">
        <v>77986</v>
      </c>
      <c r="B2225" s="10" t="s">
        <v>44327</v>
      </c>
      <c r="C2225" s="19">
        <v>42964</v>
      </c>
      <c r="D2225" s="19">
        <v>42964</v>
      </c>
    </row>
    <row r="2226" spans="1:7" s="10" customFormat="1" x14ac:dyDescent="0.2">
      <c r="A2226" s="10">
        <v>16998</v>
      </c>
      <c r="B2226" s="10" t="s">
        <v>27428</v>
      </c>
      <c r="C2226" s="19">
        <v>39904</v>
      </c>
      <c r="D2226" s="19">
        <v>39904</v>
      </c>
    </row>
    <row r="2227" spans="1:7" s="10" customFormat="1" x14ac:dyDescent="0.2">
      <c r="A2227" s="10">
        <v>72172</v>
      </c>
      <c r="B2227" s="10" t="s">
        <v>27127</v>
      </c>
      <c r="C2227" s="19">
        <v>42339</v>
      </c>
      <c r="D2227" s="19">
        <v>42339</v>
      </c>
    </row>
    <row r="2228" spans="1:7" s="10" customFormat="1" x14ac:dyDescent="0.2">
      <c r="A2228" s="10">
        <v>43622</v>
      </c>
      <c r="B2228" s="10" t="s">
        <v>26589</v>
      </c>
      <c r="C2228" s="19">
        <v>41930</v>
      </c>
      <c r="D2228" s="19">
        <v>41944</v>
      </c>
    </row>
    <row r="2229" spans="1:7" s="10" customFormat="1" x14ac:dyDescent="0.2">
      <c r="A2229" s="10">
        <v>43623</v>
      </c>
      <c r="B2229" s="10" t="s">
        <v>29768</v>
      </c>
      <c r="C2229" s="19">
        <v>41930</v>
      </c>
      <c r="D2229" s="19">
        <v>41944</v>
      </c>
    </row>
    <row r="2230" spans="1:7" s="10" customFormat="1" x14ac:dyDescent="0.2">
      <c r="A2230" s="10">
        <v>44410</v>
      </c>
      <c r="B2230" s="10" t="s">
        <v>29920</v>
      </c>
      <c r="C2230" s="19">
        <v>41944</v>
      </c>
      <c r="D2230" s="19">
        <v>41944</v>
      </c>
    </row>
    <row r="2231" spans="1:7" s="10" customFormat="1" x14ac:dyDescent="0.2">
      <c r="A2231" s="10">
        <v>43624</v>
      </c>
      <c r="B2231" s="10" t="s">
        <v>24850</v>
      </c>
      <c r="C2231" s="19">
        <v>41930</v>
      </c>
      <c r="D2231" s="19">
        <v>41944</v>
      </c>
    </row>
    <row r="2232" spans="1:7" s="10" customFormat="1" x14ac:dyDescent="0.2">
      <c r="A2232" s="10">
        <v>45618</v>
      </c>
      <c r="B2232" s="10" t="s">
        <v>30352</v>
      </c>
      <c r="C2232" s="19">
        <v>42208</v>
      </c>
      <c r="D2232" s="19">
        <v>42208</v>
      </c>
    </row>
    <row r="2233" spans="1:7" s="10" customFormat="1" x14ac:dyDescent="0.2">
      <c r="A2233" s="10">
        <v>72173</v>
      </c>
      <c r="B2233" s="10" t="s">
        <v>28185</v>
      </c>
      <c r="C2233" s="19">
        <v>42339</v>
      </c>
      <c r="D2233" s="19">
        <v>42339</v>
      </c>
    </row>
    <row r="2234" spans="1:7" s="10" customFormat="1" x14ac:dyDescent="0.2">
      <c r="A2234" s="10">
        <v>72174</v>
      </c>
      <c r="B2234" s="10" t="s">
        <v>24772</v>
      </c>
      <c r="C2234" s="19">
        <v>42339</v>
      </c>
      <c r="D2234" s="19">
        <v>42339</v>
      </c>
    </row>
    <row r="2235" spans="1:7" s="10" customFormat="1" x14ac:dyDescent="0.2">
      <c r="A2235" s="4">
        <v>87183</v>
      </c>
      <c r="B2235" s="4" t="s">
        <v>49025</v>
      </c>
      <c r="C2235" s="19">
        <v>43922.333333333336</v>
      </c>
      <c r="D2235" s="19">
        <v>43922.291666666664</v>
      </c>
      <c r="E2235" s="4"/>
      <c r="F2235" s="4"/>
      <c r="G2235" s="4"/>
    </row>
    <row r="2236" spans="1:7" s="10" customFormat="1" x14ac:dyDescent="0.2">
      <c r="A2236" s="4">
        <v>86746</v>
      </c>
      <c r="B2236" s="4" t="s">
        <v>48590</v>
      </c>
      <c r="C2236" s="19">
        <v>43922.333333333336</v>
      </c>
      <c r="D2236" s="19">
        <v>43922.291666666664</v>
      </c>
      <c r="E2236" s="4"/>
      <c r="F2236" s="4"/>
      <c r="G2236" s="4"/>
    </row>
    <row r="2237" spans="1:7" s="10" customFormat="1" x14ac:dyDescent="0.2">
      <c r="A2237" s="4">
        <v>86754</v>
      </c>
      <c r="B2237" s="4" t="s">
        <v>48598</v>
      </c>
      <c r="C2237" s="19">
        <v>43922.333333333336</v>
      </c>
      <c r="D2237" s="19">
        <v>43922.291666666664</v>
      </c>
      <c r="E2237" s="4"/>
      <c r="F2237" s="4"/>
      <c r="G2237" s="4"/>
    </row>
    <row r="2238" spans="1:7" s="10" customFormat="1" x14ac:dyDescent="0.2">
      <c r="A2238" s="4">
        <v>87190</v>
      </c>
      <c r="B2238" s="4" t="s">
        <v>49032</v>
      </c>
      <c r="C2238" s="19">
        <v>43922.333333333336</v>
      </c>
      <c r="D2238" s="19">
        <v>43922.291666666664</v>
      </c>
      <c r="E2238" s="4"/>
      <c r="F2238" s="4"/>
      <c r="G2238" s="4"/>
    </row>
    <row r="2239" spans="1:7" s="10" customFormat="1" x14ac:dyDescent="0.2">
      <c r="A2239" s="4">
        <v>86506</v>
      </c>
      <c r="B2239" s="4" t="s">
        <v>48352</v>
      </c>
      <c r="C2239" s="19">
        <v>43922.333333333336</v>
      </c>
      <c r="D2239" s="19">
        <v>43922.291666666664</v>
      </c>
      <c r="E2239" s="4"/>
      <c r="F2239" s="4"/>
      <c r="G2239" s="4"/>
    </row>
    <row r="2240" spans="1:7" s="10" customFormat="1" x14ac:dyDescent="0.2">
      <c r="A2240" s="4">
        <v>86629</v>
      </c>
      <c r="B2240" s="4" t="s">
        <v>48474</v>
      </c>
      <c r="C2240" s="19">
        <v>43922.333333333336</v>
      </c>
      <c r="D2240" s="19">
        <v>43922.291666666664</v>
      </c>
      <c r="E2240" s="4"/>
      <c r="F2240" s="4"/>
      <c r="G2240" s="4"/>
    </row>
    <row r="2241" spans="1:7" s="10" customFormat="1" x14ac:dyDescent="0.2">
      <c r="A2241" s="4">
        <v>86723</v>
      </c>
      <c r="B2241" s="4" t="s">
        <v>48567</v>
      </c>
      <c r="C2241" s="19">
        <v>43922.333333333336</v>
      </c>
      <c r="D2241" s="19">
        <v>43922.291666666664</v>
      </c>
      <c r="E2241" s="4"/>
      <c r="F2241" s="4"/>
      <c r="G2241" s="4"/>
    </row>
    <row r="2242" spans="1:7" s="10" customFormat="1" x14ac:dyDescent="0.2">
      <c r="A2242" s="4">
        <v>86964</v>
      </c>
      <c r="B2242" s="4" t="s">
        <v>48808</v>
      </c>
      <c r="C2242" s="19">
        <v>43922.333333333336</v>
      </c>
      <c r="D2242" s="19">
        <v>43922.291666666664</v>
      </c>
      <c r="E2242" s="4"/>
      <c r="F2242" s="4"/>
      <c r="G2242" s="4"/>
    </row>
    <row r="2243" spans="1:7" s="10" customFormat="1" x14ac:dyDescent="0.2">
      <c r="A2243" s="4">
        <v>86422</v>
      </c>
      <c r="B2243" s="4" t="s">
        <v>48268</v>
      </c>
      <c r="C2243" s="19">
        <v>43922.333333333336</v>
      </c>
      <c r="D2243" s="19">
        <v>43922.291666666664</v>
      </c>
      <c r="E2243" s="4"/>
      <c r="F2243" s="4"/>
      <c r="G2243" s="4"/>
    </row>
    <row r="2244" spans="1:7" s="10" customFormat="1" x14ac:dyDescent="0.2">
      <c r="A2244" s="4">
        <v>86456</v>
      </c>
      <c r="B2244" s="4" t="s">
        <v>48302</v>
      </c>
      <c r="C2244" s="19">
        <v>43922.333333333336</v>
      </c>
      <c r="D2244" s="19">
        <v>43922.291666666664</v>
      </c>
      <c r="E2244" s="4"/>
      <c r="F2244" s="4"/>
      <c r="G2244" s="4"/>
    </row>
    <row r="2245" spans="1:7" s="10" customFormat="1" x14ac:dyDescent="0.2">
      <c r="A2245" s="4">
        <v>86365</v>
      </c>
      <c r="B2245" s="4" t="s">
        <v>48211</v>
      </c>
      <c r="C2245" s="19">
        <v>43922.333333333336</v>
      </c>
      <c r="D2245" s="19">
        <v>43922.291666666664</v>
      </c>
      <c r="E2245" s="4"/>
      <c r="F2245" s="4"/>
      <c r="G2245" s="4"/>
    </row>
    <row r="2246" spans="1:7" s="10" customFormat="1" x14ac:dyDescent="0.2">
      <c r="A2246" s="4">
        <v>87066</v>
      </c>
      <c r="B2246" s="4" t="s">
        <v>48910</v>
      </c>
      <c r="C2246" s="19">
        <v>43922.333333333336</v>
      </c>
      <c r="D2246" s="19">
        <v>43922.291666666664</v>
      </c>
      <c r="E2246" s="4"/>
      <c r="F2246" s="4"/>
      <c r="G2246" s="4"/>
    </row>
    <row r="2247" spans="1:7" s="10" customFormat="1" x14ac:dyDescent="0.2">
      <c r="A2247" s="4">
        <v>87281</v>
      </c>
      <c r="B2247" s="4" t="s">
        <v>49123</v>
      </c>
      <c r="C2247" s="19">
        <v>43922.333333333336</v>
      </c>
      <c r="D2247" s="19">
        <v>43922.291666666664</v>
      </c>
      <c r="E2247" s="4"/>
      <c r="F2247" s="4"/>
      <c r="G2247" s="4"/>
    </row>
    <row r="2248" spans="1:7" s="10" customFormat="1" x14ac:dyDescent="0.2">
      <c r="A2248" s="4">
        <v>86633</v>
      </c>
      <c r="B2248" s="4" t="s">
        <v>48478</v>
      </c>
      <c r="C2248" s="19">
        <v>43922.333333333336</v>
      </c>
      <c r="D2248" s="19">
        <v>43922.291666666664</v>
      </c>
      <c r="E2248" s="4"/>
      <c r="F2248" s="4"/>
      <c r="G2248" s="4"/>
    </row>
    <row r="2249" spans="1:7" s="10" customFormat="1" x14ac:dyDescent="0.2">
      <c r="A2249" s="4">
        <v>86725</v>
      </c>
      <c r="B2249" s="4" t="s">
        <v>48569</v>
      </c>
      <c r="C2249" s="19">
        <v>43922.333333333336</v>
      </c>
      <c r="D2249" s="19">
        <v>43922.291666666664</v>
      </c>
      <c r="E2249" s="4"/>
      <c r="F2249" s="4"/>
      <c r="G2249" s="4"/>
    </row>
    <row r="2250" spans="1:7" s="10" customFormat="1" x14ac:dyDescent="0.2">
      <c r="A2250" s="10">
        <v>16999</v>
      </c>
      <c r="B2250" s="10" t="s">
        <v>28617</v>
      </c>
      <c r="C2250" s="19">
        <v>39904</v>
      </c>
      <c r="D2250" s="19">
        <v>39904</v>
      </c>
    </row>
    <row r="2251" spans="1:7" s="10" customFormat="1" x14ac:dyDescent="0.2">
      <c r="A2251" s="10">
        <v>72175</v>
      </c>
      <c r="B2251" s="10" t="s">
        <v>28895</v>
      </c>
      <c r="C2251" s="19">
        <v>42339</v>
      </c>
      <c r="D2251" s="19">
        <v>42339</v>
      </c>
    </row>
    <row r="2252" spans="1:7" s="10" customFormat="1" x14ac:dyDescent="0.2">
      <c r="A2252" s="10">
        <v>77988</v>
      </c>
      <c r="B2252" s="10" t="s">
        <v>44328</v>
      </c>
      <c r="C2252" s="19">
        <v>42964</v>
      </c>
      <c r="D2252" s="19">
        <v>42964</v>
      </c>
    </row>
    <row r="2253" spans="1:7" s="10" customFormat="1" x14ac:dyDescent="0.2">
      <c r="A2253" s="10">
        <v>77989</v>
      </c>
      <c r="B2253" s="10" t="s">
        <v>44329</v>
      </c>
      <c r="C2253" s="19">
        <v>42964</v>
      </c>
      <c r="D2253" s="19">
        <v>42964</v>
      </c>
    </row>
    <row r="2254" spans="1:7" s="10" customFormat="1" x14ac:dyDescent="0.2">
      <c r="A2254" s="10">
        <v>77990</v>
      </c>
      <c r="B2254" s="10" t="s">
        <v>44330</v>
      </c>
      <c r="C2254" s="19">
        <v>42964</v>
      </c>
      <c r="D2254" s="19">
        <v>42964</v>
      </c>
    </row>
    <row r="2255" spans="1:7" s="10" customFormat="1" x14ac:dyDescent="0.2">
      <c r="A2255" s="10">
        <v>77991</v>
      </c>
      <c r="B2255" s="10" t="s">
        <v>44331</v>
      </c>
      <c r="C2255" s="19">
        <v>42964</v>
      </c>
      <c r="D2255" s="19">
        <v>42964</v>
      </c>
    </row>
    <row r="2256" spans="1:7" s="10" customFormat="1" x14ac:dyDescent="0.2">
      <c r="A2256" s="10">
        <v>17000</v>
      </c>
      <c r="B2256" s="10" t="s">
        <v>29925</v>
      </c>
      <c r="C2256" s="19">
        <v>39904</v>
      </c>
      <c r="D2256" s="19">
        <v>39904</v>
      </c>
    </row>
    <row r="2257" spans="1:4" s="10" customFormat="1" x14ac:dyDescent="0.2">
      <c r="A2257" s="10">
        <v>77992</v>
      </c>
      <c r="B2257" s="10" t="s">
        <v>44463</v>
      </c>
      <c r="C2257" s="19">
        <v>42964</v>
      </c>
      <c r="D2257" s="19">
        <v>42964</v>
      </c>
    </row>
    <row r="2258" spans="1:4" s="10" customFormat="1" x14ac:dyDescent="0.2">
      <c r="A2258" s="10">
        <v>77993</v>
      </c>
      <c r="B2258" s="10" t="s">
        <v>44464</v>
      </c>
      <c r="C2258" s="19">
        <v>42964</v>
      </c>
      <c r="D2258" s="19">
        <v>42964</v>
      </c>
    </row>
    <row r="2259" spans="1:4" s="10" customFormat="1" x14ac:dyDescent="0.2">
      <c r="A2259" s="10">
        <v>73054</v>
      </c>
      <c r="B2259" s="10" t="s">
        <v>28904</v>
      </c>
      <c r="C2259" s="19">
        <v>42411</v>
      </c>
      <c r="D2259" s="19">
        <v>42411</v>
      </c>
    </row>
    <row r="2260" spans="1:4" s="10" customFormat="1" x14ac:dyDescent="0.2">
      <c r="A2260" s="10">
        <v>17001</v>
      </c>
      <c r="B2260" s="10" t="s">
        <v>27088</v>
      </c>
      <c r="C2260" s="19">
        <v>39904</v>
      </c>
      <c r="D2260" s="19">
        <v>39904</v>
      </c>
    </row>
    <row r="2261" spans="1:4" s="10" customFormat="1" x14ac:dyDescent="0.2">
      <c r="A2261" s="10">
        <v>75085</v>
      </c>
      <c r="B2261" s="10" t="s">
        <v>25481</v>
      </c>
      <c r="C2261" s="19">
        <v>42644</v>
      </c>
      <c r="D2261" s="19">
        <v>42644</v>
      </c>
    </row>
    <row r="2262" spans="1:4" s="10" customFormat="1" x14ac:dyDescent="0.2">
      <c r="A2262" s="10">
        <v>77001</v>
      </c>
      <c r="B2262" s="10" t="s">
        <v>27028</v>
      </c>
      <c r="C2262" s="19">
        <v>42782</v>
      </c>
      <c r="D2262" s="19">
        <v>42782</v>
      </c>
    </row>
    <row r="2263" spans="1:4" s="10" customFormat="1" x14ac:dyDescent="0.2">
      <c r="A2263" s="10">
        <v>17002</v>
      </c>
      <c r="B2263" s="10" t="s">
        <v>29949</v>
      </c>
      <c r="C2263" s="19">
        <v>39904</v>
      </c>
      <c r="D2263" s="19">
        <v>39904</v>
      </c>
    </row>
    <row r="2264" spans="1:4" s="10" customFormat="1" x14ac:dyDescent="0.2">
      <c r="A2264" s="10">
        <v>82588</v>
      </c>
      <c r="B2264" s="4" t="s">
        <v>45839</v>
      </c>
      <c r="C2264" s="7">
        <v>43335.333333333336</v>
      </c>
      <c r="D2264" s="7">
        <v>43335.291666666664</v>
      </c>
    </row>
    <row r="2265" spans="1:4" s="10" customFormat="1" x14ac:dyDescent="0.2">
      <c r="A2265" s="10">
        <v>17003</v>
      </c>
      <c r="B2265" s="10" t="s">
        <v>24299</v>
      </c>
      <c r="C2265" s="19">
        <v>39904</v>
      </c>
      <c r="D2265" s="19">
        <v>39904</v>
      </c>
    </row>
    <row r="2266" spans="1:4" s="10" customFormat="1" x14ac:dyDescent="0.2">
      <c r="A2266" s="10">
        <v>17004</v>
      </c>
      <c r="B2266" s="10" t="s">
        <v>26187</v>
      </c>
      <c r="C2266" s="19">
        <v>39904</v>
      </c>
      <c r="D2266" s="19">
        <v>39904</v>
      </c>
    </row>
    <row r="2267" spans="1:4" s="10" customFormat="1" x14ac:dyDescent="0.2">
      <c r="A2267" s="10">
        <v>17005</v>
      </c>
      <c r="B2267" s="10" t="s">
        <v>31617</v>
      </c>
      <c r="C2267" s="19">
        <v>39904</v>
      </c>
      <c r="D2267" s="19">
        <v>39904</v>
      </c>
    </row>
    <row r="2268" spans="1:4" s="10" customFormat="1" x14ac:dyDescent="0.2">
      <c r="A2268" s="10">
        <v>17006</v>
      </c>
      <c r="B2268" s="10" t="s">
        <v>25162</v>
      </c>
      <c r="C2268" s="19">
        <v>39904</v>
      </c>
      <c r="D2268" s="19">
        <v>39904</v>
      </c>
    </row>
    <row r="2269" spans="1:4" s="10" customFormat="1" x14ac:dyDescent="0.2">
      <c r="A2269" s="10">
        <v>17007</v>
      </c>
      <c r="B2269" s="10" t="s">
        <v>26416</v>
      </c>
      <c r="C2269" s="19">
        <v>39904</v>
      </c>
      <c r="D2269" s="19">
        <v>39904</v>
      </c>
    </row>
    <row r="2270" spans="1:4" s="10" customFormat="1" x14ac:dyDescent="0.2">
      <c r="A2270" s="10">
        <v>84195</v>
      </c>
      <c r="B2270" s="4" t="s">
        <v>46516</v>
      </c>
      <c r="C2270" s="7">
        <v>43562.875</v>
      </c>
      <c r="D2270" s="7">
        <v>43564.291666666664</v>
      </c>
    </row>
    <row r="2271" spans="1:4" s="10" customFormat="1" x14ac:dyDescent="0.2">
      <c r="A2271" s="10">
        <v>84104</v>
      </c>
      <c r="B2271" s="4" t="s">
        <v>46425</v>
      </c>
      <c r="C2271" s="7">
        <v>43562.875</v>
      </c>
      <c r="D2271" s="7">
        <v>43564.291666666664</v>
      </c>
    </row>
    <row r="2272" spans="1:4" s="10" customFormat="1" x14ac:dyDescent="0.2">
      <c r="A2272" s="10">
        <v>84113</v>
      </c>
      <c r="B2272" s="4" t="s">
        <v>46434</v>
      </c>
      <c r="C2272" s="7">
        <v>43562.875</v>
      </c>
      <c r="D2272" s="7">
        <v>43564.291666666664</v>
      </c>
    </row>
    <row r="2273" spans="1:4" s="10" customFormat="1" x14ac:dyDescent="0.2">
      <c r="A2273" s="10">
        <v>84070</v>
      </c>
      <c r="B2273" s="4" t="s">
        <v>46391</v>
      </c>
      <c r="C2273" s="7">
        <v>43562.875</v>
      </c>
      <c r="D2273" s="7">
        <v>43564.291666666664</v>
      </c>
    </row>
    <row r="2274" spans="1:4" s="10" customFormat="1" x14ac:dyDescent="0.2">
      <c r="A2274" s="10">
        <v>78940</v>
      </c>
      <c r="B2274" s="10" t="s">
        <v>43484</v>
      </c>
      <c r="C2274" s="19">
        <v>43009</v>
      </c>
      <c r="D2274" s="19">
        <v>43009</v>
      </c>
    </row>
    <row r="2275" spans="1:4" s="10" customFormat="1" x14ac:dyDescent="0.2">
      <c r="A2275" s="10">
        <v>77995</v>
      </c>
      <c r="B2275" s="10" t="s">
        <v>44465</v>
      </c>
      <c r="C2275" s="19">
        <v>42964</v>
      </c>
      <c r="D2275" s="19">
        <v>42964</v>
      </c>
    </row>
    <row r="2276" spans="1:4" s="10" customFormat="1" x14ac:dyDescent="0.2">
      <c r="A2276" s="10">
        <v>77996</v>
      </c>
      <c r="B2276" s="10" t="s">
        <v>44466</v>
      </c>
      <c r="C2276" s="19">
        <v>42964</v>
      </c>
      <c r="D2276" s="19">
        <v>42964</v>
      </c>
    </row>
    <row r="2277" spans="1:4" s="10" customFormat="1" x14ac:dyDescent="0.2">
      <c r="A2277" s="10">
        <v>77997</v>
      </c>
      <c r="B2277" s="10" t="s">
        <v>44467</v>
      </c>
      <c r="C2277" s="19">
        <v>42964</v>
      </c>
      <c r="D2277" s="19">
        <v>42964</v>
      </c>
    </row>
    <row r="2278" spans="1:4" s="10" customFormat="1" x14ac:dyDescent="0.2">
      <c r="A2278" s="10">
        <v>17008</v>
      </c>
      <c r="B2278" s="10" t="s">
        <v>30526</v>
      </c>
      <c r="C2278" s="19">
        <v>39904</v>
      </c>
      <c r="D2278" s="19">
        <v>39904</v>
      </c>
    </row>
    <row r="2279" spans="1:4" s="10" customFormat="1" x14ac:dyDescent="0.2">
      <c r="A2279" s="10">
        <v>16918</v>
      </c>
      <c r="B2279" s="10" t="s">
        <v>26213</v>
      </c>
      <c r="C2279" s="19">
        <v>39904</v>
      </c>
      <c r="D2279" s="19">
        <v>39904</v>
      </c>
    </row>
    <row r="2280" spans="1:4" s="10" customFormat="1" x14ac:dyDescent="0.2">
      <c r="A2280" s="10">
        <v>16919</v>
      </c>
      <c r="B2280" s="10" t="s">
        <v>29847</v>
      </c>
      <c r="C2280" s="19">
        <v>39904</v>
      </c>
      <c r="D2280" s="19">
        <v>39904</v>
      </c>
    </row>
    <row r="2281" spans="1:4" s="10" customFormat="1" x14ac:dyDescent="0.2">
      <c r="A2281" s="10">
        <v>29724</v>
      </c>
      <c r="B2281" s="10" t="s">
        <v>25520</v>
      </c>
      <c r="C2281" s="19">
        <v>41600</v>
      </c>
      <c r="D2281" s="19">
        <v>41599</v>
      </c>
    </row>
    <row r="2282" spans="1:4" s="10" customFormat="1" x14ac:dyDescent="0.2">
      <c r="A2282" s="10">
        <v>74446</v>
      </c>
      <c r="B2282" s="10" t="s">
        <v>31135</v>
      </c>
      <c r="C2282" s="19">
        <v>42600</v>
      </c>
      <c r="D2282" s="19">
        <v>42600</v>
      </c>
    </row>
    <row r="2283" spans="1:4" s="10" customFormat="1" x14ac:dyDescent="0.2">
      <c r="A2283" s="10">
        <v>75086</v>
      </c>
      <c r="B2283" s="10" t="s">
        <v>27553</v>
      </c>
      <c r="C2283" s="19">
        <v>42644</v>
      </c>
      <c r="D2283" s="19">
        <v>42644</v>
      </c>
    </row>
    <row r="2284" spans="1:4" s="10" customFormat="1" x14ac:dyDescent="0.2">
      <c r="A2284" s="10">
        <v>75087</v>
      </c>
      <c r="B2284" s="10" t="s">
        <v>30300</v>
      </c>
      <c r="C2284" s="19">
        <v>42644</v>
      </c>
      <c r="D2284" s="19">
        <v>42644</v>
      </c>
    </row>
    <row r="2285" spans="1:4" s="10" customFormat="1" x14ac:dyDescent="0.2">
      <c r="A2285" s="10">
        <v>75088</v>
      </c>
      <c r="B2285" s="10" t="s">
        <v>25014</v>
      </c>
      <c r="C2285" s="19">
        <v>42644</v>
      </c>
      <c r="D2285" s="19">
        <v>42644</v>
      </c>
    </row>
    <row r="2286" spans="1:4" s="10" customFormat="1" x14ac:dyDescent="0.2">
      <c r="A2286" s="10">
        <v>75089</v>
      </c>
      <c r="B2286" s="10" t="s">
        <v>28794</v>
      </c>
      <c r="C2286" s="19">
        <v>42644</v>
      </c>
      <c r="D2286" s="19">
        <v>42644</v>
      </c>
    </row>
    <row r="2287" spans="1:4" s="10" customFormat="1" x14ac:dyDescent="0.2">
      <c r="A2287" s="10">
        <v>85601</v>
      </c>
      <c r="B2287" s="10" t="s">
        <v>47582</v>
      </c>
      <c r="C2287" s="19">
        <v>43731.75</v>
      </c>
      <c r="D2287" s="19">
        <v>43727.291666666664</v>
      </c>
    </row>
    <row r="2288" spans="1:4" s="10" customFormat="1" x14ac:dyDescent="0.2">
      <c r="A2288" s="10">
        <v>85602</v>
      </c>
      <c r="B2288" s="10" t="s">
        <v>47583</v>
      </c>
      <c r="C2288" s="19">
        <v>43731.75</v>
      </c>
      <c r="D2288" s="19">
        <v>43727.291666666664</v>
      </c>
    </row>
    <row r="2289" spans="1:7" s="10" customFormat="1" x14ac:dyDescent="0.2">
      <c r="A2289" s="10">
        <v>85541</v>
      </c>
      <c r="B2289" s="10" t="s">
        <v>47523</v>
      </c>
      <c r="C2289" s="19">
        <v>43731.75</v>
      </c>
      <c r="D2289" s="19">
        <v>43727.291666666664</v>
      </c>
    </row>
    <row r="2290" spans="1:7" s="10" customFormat="1" x14ac:dyDescent="0.2">
      <c r="A2290" s="10">
        <v>85567</v>
      </c>
      <c r="B2290" s="10" t="s">
        <v>47549</v>
      </c>
      <c r="C2290" s="19">
        <v>43731.75</v>
      </c>
      <c r="D2290" s="19">
        <v>43727.291666666664</v>
      </c>
    </row>
    <row r="2291" spans="1:7" s="10" customFormat="1" x14ac:dyDescent="0.2">
      <c r="A2291" s="10">
        <v>75090</v>
      </c>
      <c r="B2291" s="10" t="s">
        <v>31699</v>
      </c>
      <c r="C2291" s="19">
        <v>42644</v>
      </c>
      <c r="D2291" s="19">
        <v>42644</v>
      </c>
    </row>
    <row r="2292" spans="1:7" s="10" customFormat="1" x14ac:dyDescent="0.2">
      <c r="A2292" s="10">
        <v>75091</v>
      </c>
      <c r="B2292" s="10" t="s">
        <v>24413</v>
      </c>
      <c r="C2292" s="19">
        <v>42644</v>
      </c>
      <c r="D2292" s="19">
        <v>42644</v>
      </c>
    </row>
    <row r="2293" spans="1:7" s="10" customFormat="1" x14ac:dyDescent="0.2">
      <c r="A2293" s="10">
        <v>75092</v>
      </c>
      <c r="B2293" s="10" t="s">
        <v>26572</v>
      </c>
      <c r="C2293" s="19">
        <v>42644</v>
      </c>
      <c r="D2293" s="19">
        <v>42644</v>
      </c>
    </row>
    <row r="2294" spans="1:7" s="10" customFormat="1" x14ac:dyDescent="0.2">
      <c r="A2294" s="10">
        <v>75093</v>
      </c>
      <c r="B2294" s="10" t="s">
        <v>30907</v>
      </c>
      <c r="C2294" s="19">
        <v>42644</v>
      </c>
      <c r="D2294" s="19">
        <v>42644</v>
      </c>
    </row>
    <row r="2295" spans="1:7" s="10" customFormat="1" x14ac:dyDescent="0.2">
      <c r="A2295" s="10">
        <v>75094</v>
      </c>
      <c r="B2295" s="10" t="s">
        <v>25744</v>
      </c>
      <c r="C2295" s="19">
        <v>42644</v>
      </c>
      <c r="D2295" s="19">
        <v>42644</v>
      </c>
    </row>
    <row r="2296" spans="1:7" s="10" customFormat="1" x14ac:dyDescent="0.2">
      <c r="A2296" s="10">
        <v>16920</v>
      </c>
      <c r="B2296" s="10" t="s">
        <v>25728</v>
      </c>
      <c r="C2296" s="19">
        <v>39904</v>
      </c>
      <c r="D2296" s="19">
        <v>39904</v>
      </c>
    </row>
    <row r="2297" spans="1:7" s="10" customFormat="1" x14ac:dyDescent="0.2">
      <c r="A2297" s="10">
        <v>81656</v>
      </c>
      <c r="B2297" s="10" t="s">
        <v>43902</v>
      </c>
      <c r="C2297" s="19">
        <v>43194</v>
      </c>
      <c r="D2297" s="19">
        <v>43194</v>
      </c>
    </row>
    <row r="2298" spans="1:7" s="10" customFormat="1" x14ac:dyDescent="0.2">
      <c r="A2298" s="10">
        <v>75095</v>
      </c>
      <c r="B2298" s="10" t="s">
        <v>27842</v>
      </c>
      <c r="C2298" s="19">
        <v>42644</v>
      </c>
      <c r="D2298" s="19">
        <v>42644</v>
      </c>
    </row>
    <row r="2299" spans="1:7" s="10" customFormat="1" x14ac:dyDescent="0.2">
      <c r="A2299" s="10">
        <v>75096</v>
      </c>
      <c r="B2299" s="10" t="s">
        <v>32680</v>
      </c>
      <c r="C2299" s="19">
        <v>42644</v>
      </c>
      <c r="D2299" s="19">
        <v>42644</v>
      </c>
    </row>
    <row r="2300" spans="1:7" s="10" customFormat="1" x14ac:dyDescent="0.2">
      <c r="A2300" s="10">
        <v>75097</v>
      </c>
      <c r="B2300" s="10" t="s">
        <v>27020</v>
      </c>
      <c r="C2300" s="19">
        <v>42644</v>
      </c>
      <c r="D2300" s="19">
        <v>42644</v>
      </c>
    </row>
    <row r="2301" spans="1:7" s="10" customFormat="1" x14ac:dyDescent="0.2">
      <c r="A2301" s="10">
        <v>43625</v>
      </c>
      <c r="B2301" s="10" t="s">
        <v>27924</v>
      </c>
      <c r="C2301" s="19">
        <v>41930</v>
      </c>
      <c r="D2301" s="19">
        <v>41944</v>
      </c>
    </row>
    <row r="2302" spans="1:7" s="10" customFormat="1" x14ac:dyDescent="0.2">
      <c r="A2302" s="4">
        <v>86634</v>
      </c>
      <c r="B2302" s="4" t="s">
        <v>48479</v>
      </c>
      <c r="C2302" s="19">
        <v>43922.333333333336</v>
      </c>
      <c r="D2302" s="19">
        <v>43922.291666666664</v>
      </c>
      <c r="E2302" s="4"/>
      <c r="F2302" s="4"/>
      <c r="G2302" s="4"/>
    </row>
    <row r="2303" spans="1:7" s="10" customFormat="1" x14ac:dyDescent="0.2">
      <c r="A2303" s="10">
        <v>43626</v>
      </c>
      <c r="B2303" s="10" t="s">
        <v>32692</v>
      </c>
      <c r="C2303" s="19">
        <v>41930</v>
      </c>
      <c r="D2303" s="19">
        <v>41944</v>
      </c>
    </row>
    <row r="2304" spans="1:7" s="10" customFormat="1" x14ac:dyDescent="0.2">
      <c r="A2304" s="10">
        <v>43627</v>
      </c>
      <c r="B2304" s="10" t="s">
        <v>25788</v>
      </c>
      <c r="C2304" s="19">
        <v>41930</v>
      </c>
      <c r="D2304" s="19">
        <v>41944</v>
      </c>
    </row>
    <row r="2305" spans="1:4" s="10" customFormat="1" x14ac:dyDescent="0.2">
      <c r="A2305" s="10">
        <v>75098</v>
      </c>
      <c r="B2305" s="10" t="s">
        <v>28658</v>
      </c>
      <c r="C2305" s="19">
        <v>42644</v>
      </c>
      <c r="D2305" s="19">
        <v>42644</v>
      </c>
    </row>
    <row r="2306" spans="1:4" s="10" customFormat="1" x14ac:dyDescent="0.2">
      <c r="A2306" s="10">
        <v>16982</v>
      </c>
      <c r="B2306" s="10" t="s">
        <v>28244</v>
      </c>
      <c r="C2306" s="19">
        <v>39904</v>
      </c>
      <c r="D2306" s="19">
        <v>39904</v>
      </c>
    </row>
    <row r="2307" spans="1:4" s="10" customFormat="1" x14ac:dyDescent="0.2">
      <c r="A2307" s="10">
        <v>81657</v>
      </c>
      <c r="B2307" s="10" t="s">
        <v>43903</v>
      </c>
      <c r="C2307" s="19">
        <v>43194</v>
      </c>
      <c r="D2307" s="19">
        <v>43194</v>
      </c>
    </row>
    <row r="2308" spans="1:4" s="10" customFormat="1" x14ac:dyDescent="0.2">
      <c r="A2308" s="10">
        <v>81658</v>
      </c>
      <c r="B2308" s="10" t="s">
        <v>43904</v>
      </c>
      <c r="C2308" s="19">
        <v>43194</v>
      </c>
      <c r="D2308" s="19">
        <v>43194</v>
      </c>
    </row>
    <row r="2309" spans="1:4" s="10" customFormat="1" x14ac:dyDescent="0.2">
      <c r="A2309" s="10">
        <v>43168</v>
      </c>
      <c r="B2309" s="10" t="s">
        <v>30735</v>
      </c>
      <c r="C2309" s="19">
        <v>41927</v>
      </c>
      <c r="D2309" s="19">
        <v>41927</v>
      </c>
    </row>
    <row r="2310" spans="1:4" s="10" customFormat="1" x14ac:dyDescent="0.2">
      <c r="A2310" s="10">
        <v>43628</v>
      </c>
      <c r="B2310" s="10" t="s">
        <v>28270</v>
      </c>
      <c r="C2310" s="19">
        <v>41930</v>
      </c>
      <c r="D2310" s="19">
        <v>41944</v>
      </c>
    </row>
    <row r="2311" spans="1:4" s="10" customFormat="1" x14ac:dyDescent="0.2">
      <c r="A2311" s="10">
        <v>43629</v>
      </c>
      <c r="B2311" s="10" t="s">
        <v>29595</v>
      </c>
      <c r="C2311" s="19">
        <v>41930</v>
      </c>
      <c r="D2311" s="19">
        <v>41944</v>
      </c>
    </row>
    <row r="2312" spans="1:4" s="10" customFormat="1" x14ac:dyDescent="0.2">
      <c r="A2312" s="10">
        <v>43630</v>
      </c>
      <c r="B2312" s="10" t="s">
        <v>26680</v>
      </c>
      <c r="C2312" s="19">
        <v>41930</v>
      </c>
      <c r="D2312" s="19">
        <v>41944</v>
      </c>
    </row>
    <row r="2313" spans="1:4" s="10" customFormat="1" x14ac:dyDescent="0.2">
      <c r="A2313" s="10">
        <v>43631</v>
      </c>
      <c r="B2313" s="10" t="s">
        <v>30444</v>
      </c>
      <c r="C2313" s="19">
        <v>41930</v>
      </c>
      <c r="D2313" s="19">
        <v>41944</v>
      </c>
    </row>
    <row r="2314" spans="1:4" s="10" customFormat="1" x14ac:dyDescent="0.2">
      <c r="A2314" s="10">
        <v>43632</v>
      </c>
      <c r="B2314" s="10" t="s">
        <v>31056</v>
      </c>
      <c r="C2314" s="19">
        <v>41930</v>
      </c>
      <c r="D2314" s="19">
        <v>41944</v>
      </c>
    </row>
    <row r="2315" spans="1:4" s="10" customFormat="1" x14ac:dyDescent="0.2">
      <c r="A2315" s="10">
        <v>72176</v>
      </c>
      <c r="B2315" s="10" t="s">
        <v>31011</v>
      </c>
      <c r="C2315" s="19">
        <v>42339</v>
      </c>
      <c r="D2315" s="19">
        <v>42339</v>
      </c>
    </row>
    <row r="2316" spans="1:4" s="10" customFormat="1" x14ac:dyDescent="0.2">
      <c r="A2316" s="10">
        <v>72177</v>
      </c>
      <c r="B2316" s="10" t="s">
        <v>24528</v>
      </c>
      <c r="C2316" s="19">
        <v>42339</v>
      </c>
      <c r="D2316" s="19">
        <v>42339</v>
      </c>
    </row>
    <row r="2317" spans="1:4" s="10" customFormat="1" x14ac:dyDescent="0.2">
      <c r="A2317" s="10">
        <v>72178</v>
      </c>
      <c r="B2317" s="10" t="s">
        <v>29041</v>
      </c>
      <c r="C2317" s="19">
        <v>42339</v>
      </c>
      <c r="D2317" s="19">
        <v>42339</v>
      </c>
    </row>
    <row r="2318" spans="1:4" s="10" customFormat="1" x14ac:dyDescent="0.2">
      <c r="A2318" s="10">
        <v>16983</v>
      </c>
      <c r="B2318" s="10" t="s">
        <v>25482</v>
      </c>
      <c r="C2318" s="19">
        <v>39904</v>
      </c>
      <c r="D2318" s="19">
        <v>39904</v>
      </c>
    </row>
    <row r="2319" spans="1:4" s="10" customFormat="1" x14ac:dyDescent="0.2">
      <c r="A2319" s="10">
        <v>16984</v>
      </c>
      <c r="B2319" s="10" t="s">
        <v>27285</v>
      </c>
      <c r="C2319" s="19">
        <v>39904</v>
      </c>
      <c r="D2319" s="19">
        <v>39904</v>
      </c>
    </row>
    <row r="2320" spans="1:4" s="10" customFormat="1" x14ac:dyDescent="0.2">
      <c r="A2320" s="10">
        <v>16985</v>
      </c>
      <c r="B2320" s="10" t="s">
        <v>31466</v>
      </c>
      <c r="C2320" s="19">
        <v>39904</v>
      </c>
      <c r="D2320" s="19">
        <v>39904</v>
      </c>
    </row>
    <row r="2321" spans="1:7" s="10" customFormat="1" x14ac:dyDescent="0.2">
      <c r="A2321" s="10">
        <v>28758</v>
      </c>
      <c r="B2321" s="10" t="s">
        <v>30678</v>
      </c>
      <c r="C2321" s="19">
        <v>41333</v>
      </c>
      <c r="D2321" s="19">
        <v>41333</v>
      </c>
    </row>
    <row r="2322" spans="1:7" s="10" customFormat="1" x14ac:dyDescent="0.2">
      <c r="A2322" s="10">
        <v>28759</v>
      </c>
      <c r="B2322" s="10" t="s">
        <v>32534</v>
      </c>
      <c r="C2322" s="19">
        <v>41333</v>
      </c>
      <c r="D2322" s="19">
        <v>41333</v>
      </c>
    </row>
    <row r="2323" spans="1:7" s="10" customFormat="1" x14ac:dyDescent="0.2">
      <c r="A2323" s="10">
        <v>75099</v>
      </c>
      <c r="B2323" s="10" t="s">
        <v>29974</v>
      </c>
      <c r="C2323" s="19">
        <v>42644</v>
      </c>
      <c r="D2323" s="19">
        <v>42644</v>
      </c>
    </row>
    <row r="2324" spans="1:7" s="10" customFormat="1" x14ac:dyDescent="0.2">
      <c r="A2324" s="10">
        <v>43633</v>
      </c>
      <c r="B2324" s="10" t="s">
        <v>26492</v>
      </c>
      <c r="C2324" s="19">
        <v>41930</v>
      </c>
      <c r="D2324" s="19">
        <v>41944</v>
      </c>
    </row>
    <row r="2325" spans="1:7" s="10" customFormat="1" x14ac:dyDescent="0.2">
      <c r="A2325" s="10">
        <v>43634</v>
      </c>
      <c r="B2325" s="10" t="s">
        <v>29206</v>
      </c>
      <c r="C2325" s="19">
        <v>41930</v>
      </c>
      <c r="D2325" s="19">
        <v>41944</v>
      </c>
    </row>
    <row r="2326" spans="1:7" s="10" customFormat="1" x14ac:dyDescent="0.2">
      <c r="A2326" s="10">
        <v>43635</v>
      </c>
      <c r="B2326" s="10" t="s">
        <v>32394</v>
      </c>
      <c r="C2326" s="19">
        <v>41930</v>
      </c>
      <c r="D2326" s="19">
        <v>41944</v>
      </c>
    </row>
    <row r="2327" spans="1:7" s="10" customFormat="1" x14ac:dyDescent="0.2">
      <c r="A2327" s="10">
        <v>44436</v>
      </c>
      <c r="B2327" s="10" t="s">
        <v>32002</v>
      </c>
      <c r="C2327" s="19">
        <v>41944</v>
      </c>
      <c r="D2327" s="19">
        <v>41944</v>
      </c>
    </row>
    <row r="2328" spans="1:7" s="10" customFormat="1" x14ac:dyDescent="0.2">
      <c r="A2328" s="10">
        <v>16986</v>
      </c>
      <c r="B2328" s="10" t="s">
        <v>24434</v>
      </c>
      <c r="C2328" s="19">
        <v>39904</v>
      </c>
      <c r="D2328" s="19">
        <v>39904</v>
      </c>
    </row>
    <row r="2329" spans="1:7" s="10" customFormat="1" x14ac:dyDescent="0.2">
      <c r="A2329" s="10">
        <v>16987</v>
      </c>
      <c r="B2329" s="10" t="s">
        <v>28457</v>
      </c>
      <c r="C2329" s="19">
        <v>39904</v>
      </c>
      <c r="D2329" s="19">
        <v>39904</v>
      </c>
    </row>
    <row r="2330" spans="1:7" s="10" customFormat="1" x14ac:dyDescent="0.2">
      <c r="A2330" s="10">
        <v>85526</v>
      </c>
      <c r="B2330" s="10" t="s">
        <v>47508</v>
      </c>
      <c r="C2330" s="19">
        <v>43731.75</v>
      </c>
      <c r="D2330" s="19">
        <v>43727.291666666664</v>
      </c>
    </row>
    <row r="2331" spans="1:7" s="10" customFormat="1" x14ac:dyDescent="0.2">
      <c r="A2331" s="10">
        <v>75100</v>
      </c>
      <c r="B2331" s="10" t="s">
        <v>26021</v>
      </c>
      <c r="C2331" s="19">
        <v>42644</v>
      </c>
      <c r="D2331" s="19">
        <v>42644</v>
      </c>
    </row>
    <row r="2332" spans="1:7" s="10" customFormat="1" x14ac:dyDescent="0.2">
      <c r="A2332" s="10">
        <v>75101</v>
      </c>
      <c r="B2332" s="10" t="s">
        <v>31548</v>
      </c>
      <c r="C2332" s="19">
        <v>42644</v>
      </c>
      <c r="D2332" s="19">
        <v>42644</v>
      </c>
    </row>
    <row r="2333" spans="1:7" s="10" customFormat="1" x14ac:dyDescent="0.2">
      <c r="A2333" s="10">
        <v>75102</v>
      </c>
      <c r="B2333" s="10" t="s">
        <v>32378</v>
      </c>
      <c r="C2333" s="19">
        <v>42644</v>
      </c>
      <c r="D2333" s="19">
        <v>42644</v>
      </c>
    </row>
    <row r="2334" spans="1:7" s="10" customFormat="1" x14ac:dyDescent="0.2">
      <c r="A2334" s="4">
        <v>87202</v>
      </c>
      <c r="B2334" s="4" t="s">
        <v>49044</v>
      </c>
      <c r="C2334" s="19">
        <v>43922.333333333336</v>
      </c>
      <c r="D2334" s="19">
        <v>43922.291666666664</v>
      </c>
      <c r="E2334" s="4"/>
      <c r="F2334" s="4"/>
      <c r="G2334" s="4"/>
    </row>
    <row r="2335" spans="1:7" s="10" customFormat="1" x14ac:dyDescent="0.2">
      <c r="A2335" s="10">
        <v>77998</v>
      </c>
      <c r="B2335" s="10" t="s">
        <v>44468</v>
      </c>
      <c r="C2335" s="19">
        <v>42964</v>
      </c>
      <c r="D2335" s="19">
        <v>42964</v>
      </c>
    </row>
    <row r="2336" spans="1:7" s="10" customFormat="1" x14ac:dyDescent="0.2">
      <c r="A2336" s="10">
        <v>77999</v>
      </c>
      <c r="B2336" s="10" t="s">
        <v>44469</v>
      </c>
      <c r="C2336" s="19">
        <v>42964</v>
      </c>
      <c r="D2336" s="19">
        <v>42964</v>
      </c>
    </row>
    <row r="2337" spans="1:4" s="10" customFormat="1" x14ac:dyDescent="0.2">
      <c r="A2337" s="10">
        <v>75103</v>
      </c>
      <c r="B2337" s="10" t="s">
        <v>27610</v>
      </c>
      <c r="C2337" s="19">
        <v>42644</v>
      </c>
      <c r="D2337" s="19">
        <v>42644</v>
      </c>
    </row>
    <row r="2338" spans="1:4" s="10" customFormat="1" x14ac:dyDescent="0.2">
      <c r="A2338" s="10">
        <v>75104</v>
      </c>
      <c r="B2338" s="10" t="s">
        <v>31254</v>
      </c>
      <c r="C2338" s="19">
        <v>42644</v>
      </c>
      <c r="D2338" s="19">
        <v>42644</v>
      </c>
    </row>
    <row r="2339" spans="1:4" s="10" customFormat="1" x14ac:dyDescent="0.2">
      <c r="A2339" s="10">
        <v>75105</v>
      </c>
      <c r="B2339" s="10" t="s">
        <v>32051</v>
      </c>
      <c r="C2339" s="19">
        <v>42644</v>
      </c>
      <c r="D2339" s="19">
        <v>42644</v>
      </c>
    </row>
    <row r="2340" spans="1:4" s="10" customFormat="1" x14ac:dyDescent="0.2">
      <c r="A2340" s="10">
        <v>75106</v>
      </c>
      <c r="B2340" s="10" t="s">
        <v>26310</v>
      </c>
      <c r="C2340" s="19">
        <v>42644</v>
      </c>
      <c r="D2340" s="19">
        <v>42644</v>
      </c>
    </row>
    <row r="2341" spans="1:4" s="10" customFormat="1" x14ac:dyDescent="0.2">
      <c r="A2341" s="10">
        <v>75107</v>
      </c>
      <c r="B2341" s="10" t="s">
        <v>29774</v>
      </c>
      <c r="C2341" s="19">
        <v>42644</v>
      </c>
      <c r="D2341" s="19">
        <v>42644</v>
      </c>
    </row>
    <row r="2342" spans="1:4" s="10" customFormat="1" x14ac:dyDescent="0.2">
      <c r="A2342" s="10">
        <v>75108</v>
      </c>
      <c r="B2342" s="10" t="s">
        <v>25143</v>
      </c>
      <c r="C2342" s="19">
        <v>42644</v>
      </c>
      <c r="D2342" s="19">
        <v>42644</v>
      </c>
    </row>
    <row r="2343" spans="1:4" s="10" customFormat="1" x14ac:dyDescent="0.2">
      <c r="A2343" s="10">
        <v>75109</v>
      </c>
      <c r="B2343" s="10" t="s">
        <v>26948</v>
      </c>
      <c r="C2343" s="19">
        <v>42644</v>
      </c>
      <c r="D2343" s="19">
        <v>42644</v>
      </c>
    </row>
    <row r="2344" spans="1:4" s="10" customFormat="1" x14ac:dyDescent="0.2">
      <c r="A2344" s="10">
        <v>75110</v>
      </c>
      <c r="B2344" s="10" t="s">
        <v>28207</v>
      </c>
      <c r="C2344" s="19">
        <v>42644</v>
      </c>
      <c r="D2344" s="19">
        <v>42644</v>
      </c>
    </row>
    <row r="2345" spans="1:4" s="10" customFormat="1" x14ac:dyDescent="0.2">
      <c r="A2345" s="10">
        <v>75111</v>
      </c>
      <c r="B2345" s="10" t="s">
        <v>24905</v>
      </c>
      <c r="C2345" s="19">
        <v>42644</v>
      </c>
      <c r="D2345" s="19">
        <v>42644</v>
      </c>
    </row>
    <row r="2346" spans="1:4" s="10" customFormat="1" x14ac:dyDescent="0.2">
      <c r="A2346" s="10">
        <v>75112</v>
      </c>
      <c r="B2346" s="10" t="s">
        <v>27171</v>
      </c>
      <c r="C2346" s="19">
        <v>42644</v>
      </c>
      <c r="D2346" s="19">
        <v>42644</v>
      </c>
    </row>
    <row r="2347" spans="1:4" s="10" customFormat="1" x14ac:dyDescent="0.2">
      <c r="A2347" s="10">
        <v>75113</v>
      </c>
      <c r="B2347" s="10" t="s">
        <v>32722</v>
      </c>
      <c r="C2347" s="19">
        <v>42644</v>
      </c>
      <c r="D2347" s="19">
        <v>42644</v>
      </c>
    </row>
    <row r="2348" spans="1:4" s="10" customFormat="1" x14ac:dyDescent="0.2">
      <c r="A2348" s="10">
        <v>75114</v>
      </c>
      <c r="B2348" s="10" t="s">
        <v>25370</v>
      </c>
      <c r="C2348" s="19">
        <v>42644</v>
      </c>
      <c r="D2348" s="19">
        <v>42644</v>
      </c>
    </row>
    <row r="2349" spans="1:4" s="10" customFormat="1" x14ac:dyDescent="0.2">
      <c r="A2349" s="10">
        <v>75115</v>
      </c>
      <c r="B2349" s="10" t="s">
        <v>28834</v>
      </c>
      <c r="C2349" s="19">
        <v>42644</v>
      </c>
      <c r="D2349" s="19">
        <v>42644</v>
      </c>
    </row>
    <row r="2350" spans="1:4" s="10" customFormat="1" x14ac:dyDescent="0.2">
      <c r="A2350" s="10">
        <v>75116</v>
      </c>
      <c r="B2350" s="10" t="s">
        <v>31051</v>
      </c>
      <c r="C2350" s="19">
        <v>42644</v>
      </c>
      <c r="D2350" s="19">
        <v>42644</v>
      </c>
    </row>
    <row r="2351" spans="1:4" s="10" customFormat="1" x14ac:dyDescent="0.2">
      <c r="A2351" s="10">
        <v>75117</v>
      </c>
      <c r="B2351" s="10" t="s">
        <v>26260</v>
      </c>
      <c r="C2351" s="19">
        <v>42644</v>
      </c>
      <c r="D2351" s="19">
        <v>42644</v>
      </c>
    </row>
    <row r="2352" spans="1:4" s="10" customFormat="1" x14ac:dyDescent="0.2">
      <c r="A2352" s="10">
        <v>75118</v>
      </c>
      <c r="B2352" s="10" t="s">
        <v>29641</v>
      </c>
      <c r="C2352" s="19">
        <v>42644</v>
      </c>
      <c r="D2352" s="19">
        <v>42644</v>
      </c>
    </row>
    <row r="2353" spans="1:4" s="10" customFormat="1" x14ac:dyDescent="0.2">
      <c r="A2353" s="10">
        <v>85531</v>
      </c>
      <c r="B2353" s="10" t="s">
        <v>47513</v>
      </c>
      <c r="C2353" s="19">
        <v>43731.75</v>
      </c>
      <c r="D2353" s="19">
        <v>43727.291666666664</v>
      </c>
    </row>
    <row r="2354" spans="1:4" s="10" customFormat="1" x14ac:dyDescent="0.2">
      <c r="A2354" s="10">
        <v>75119</v>
      </c>
      <c r="B2354" s="10" t="s">
        <v>32409</v>
      </c>
      <c r="C2354" s="19">
        <v>42644</v>
      </c>
      <c r="D2354" s="19">
        <v>42644</v>
      </c>
    </row>
    <row r="2355" spans="1:4" s="10" customFormat="1" x14ac:dyDescent="0.2">
      <c r="A2355" s="10">
        <v>75120</v>
      </c>
      <c r="B2355" s="10" t="s">
        <v>25887</v>
      </c>
      <c r="C2355" s="19">
        <v>42644</v>
      </c>
      <c r="D2355" s="19">
        <v>42644</v>
      </c>
    </row>
    <row r="2356" spans="1:4" s="10" customFormat="1" x14ac:dyDescent="0.2">
      <c r="A2356" s="10">
        <v>75121</v>
      </c>
      <c r="B2356" s="10" t="s">
        <v>30245</v>
      </c>
      <c r="C2356" s="19">
        <v>42644</v>
      </c>
      <c r="D2356" s="19">
        <v>42644</v>
      </c>
    </row>
    <row r="2357" spans="1:4" s="10" customFormat="1" x14ac:dyDescent="0.2">
      <c r="A2357" s="10">
        <v>75122</v>
      </c>
      <c r="B2357" s="10" t="s">
        <v>32521</v>
      </c>
      <c r="C2357" s="19">
        <v>42644</v>
      </c>
      <c r="D2357" s="19">
        <v>42644</v>
      </c>
    </row>
    <row r="2358" spans="1:4" s="10" customFormat="1" x14ac:dyDescent="0.2">
      <c r="A2358" s="10">
        <v>75123</v>
      </c>
      <c r="B2358" s="10" t="s">
        <v>26112</v>
      </c>
      <c r="C2358" s="19">
        <v>42644</v>
      </c>
      <c r="D2358" s="19">
        <v>42644</v>
      </c>
    </row>
    <row r="2359" spans="1:4" s="10" customFormat="1" x14ac:dyDescent="0.2">
      <c r="A2359" s="10">
        <v>75124</v>
      </c>
      <c r="B2359" s="10" t="s">
        <v>28177</v>
      </c>
      <c r="C2359" s="19">
        <v>42644</v>
      </c>
      <c r="D2359" s="19">
        <v>42644</v>
      </c>
    </row>
    <row r="2360" spans="1:4" s="10" customFormat="1" x14ac:dyDescent="0.2">
      <c r="A2360" s="10">
        <v>75125</v>
      </c>
      <c r="B2360" s="10" t="s">
        <v>31407</v>
      </c>
      <c r="C2360" s="19">
        <v>42644</v>
      </c>
      <c r="D2360" s="19">
        <v>42644</v>
      </c>
    </row>
    <row r="2361" spans="1:4" s="10" customFormat="1" x14ac:dyDescent="0.2">
      <c r="A2361" s="10">
        <v>75126</v>
      </c>
      <c r="B2361" s="10" t="s">
        <v>27406</v>
      </c>
      <c r="C2361" s="19">
        <v>42644</v>
      </c>
      <c r="D2361" s="19">
        <v>42644</v>
      </c>
    </row>
    <row r="2362" spans="1:4" s="10" customFormat="1" x14ac:dyDescent="0.2">
      <c r="A2362" s="10">
        <v>75127</v>
      </c>
      <c r="B2362" s="10" t="s">
        <v>31473</v>
      </c>
      <c r="C2362" s="19">
        <v>42644</v>
      </c>
      <c r="D2362" s="19">
        <v>42644</v>
      </c>
    </row>
    <row r="2363" spans="1:4" s="10" customFormat="1" x14ac:dyDescent="0.2">
      <c r="A2363" s="10">
        <v>75128</v>
      </c>
      <c r="B2363" s="10" t="s">
        <v>24326</v>
      </c>
      <c r="C2363" s="19">
        <v>42644</v>
      </c>
      <c r="D2363" s="19">
        <v>42644</v>
      </c>
    </row>
    <row r="2364" spans="1:4" s="10" customFormat="1" x14ac:dyDescent="0.2">
      <c r="A2364" s="10">
        <v>16988</v>
      </c>
      <c r="B2364" s="10" t="s">
        <v>30023</v>
      </c>
      <c r="C2364" s="19">
        <v>39904</v>
      </c>
      <c r="D2364" s="19">
        <v>39904</v>
      </c>
    </row>
    <row r="2365" spans="1:4" s="10" customFormat="1" x14ac:dyDescent="0.2">
      <c r="A2365" s="10">
        <v>16989</v>
      </c>
      <c r="B2365" s="10" t="s">
        <v>24659</v>
      </c>
      <c r="C2365" s="19">
        <v>39904</v>
      </c>
      <c r="D2365" s="19">
        <v>39904</v>
      </c>
    </row>
    <row r="2366" spans="1:4" s="10" customFormat="1" x14ac:dyDescent="0.2">
      <c r="A2366" s="10">
        <v>16990</v>
      </c>
      <c r="B2366" s="10" t="s">
        <v>28319</v>
      </c>
      <c r="C2366" s="19">
        <v>39904</v>
      </c>
      <c r="D2366" s="19">
        <v>39904</v>
      </c>
    </row>
    <row r="2367" spans="1:4" s="10" customFormat="1" x14ac:dyDescent="0.2">
      <c r="A2367" s="10">
        <v>78931</v>
      </c>
      <c r="B2367" s="10" t="s">
        <v>43467</v>
      </c>
      <c r="C2367" s="19">
        <v>43009</v>
      </c>
      <c r="D2367" s="19">
        <v>43009</v>
      </c>
    </row>
    <row r="2368" spans="1:4" s="10" customFormat="1" x14ac:dyDescent="0.2">
      <c r="A2368" s="10">
        <v>84027</v>
      </c>
      <c r="B2368" s="4" t="s">
        <v>46348</v>
      </c>
      <c r="C2368" s="7">
        <v>43562.875</v>
      </c>
      <c r="D2368" s="7">
        <v>43564.291666666664</v>
      </c>
    </row>
    <row r="2369" spans="1:4" s="10" customFormat="1" x14ac:dyDescent="0.2">
      <c r="A2369" s="10">
        <v>71809</v>
      </c>
      <c r="B2369" s="10" t="s">
        <v>27999</v>
      </c>
      <c r="C2369" s="19">
        <v>42299</v>
      </c>
      <c r="D2369" s="19">
        <v>42299</v>
      </c>
    </row>
    <row r="2370" spans="1:4" s="10" customFormat="1" x14ac:dyDescent="0.2">
      <c r="A2370" s="10">
        <v>79854</v>
      </c>
      <c r="B2370" s="10" t="s">
        <v>43682</v>
      </c>
      <c r="C2370" s="19">
        <v>43148</v>
      </c>
      <c r="D2370" s="19">
        <v>43147</v>
      </c>
    </row>
    <row r="2371" spans="1:4" s="10" customFormat="1" x14ac:dyDescent="0.2">
      <c r="A2371" s="10">
        <v>74447</v>
      </c>
      <c r="B2371" s="10" t="s">
        <v>25114</v>
      </c>
      <c r="C2371" s="19">
        <v>42600</v>
      </c>
      <c r="D2371" s="19">
        <v>42600</v>
      </c>
    </row>
    <row r="2372" spans="1:4" s="10" customFormat="1" x14ac:dyDescent="0.2">
      <c r="A2372" s="10">
        <v>16991</v>
      </c>
      <c r="B2372" s="10" t="s">
        <v>31785</v>
      </c>
      <c r="C2372" s="19">
        <v>39904</v>
      </c>
      <c r="D2372" s="19">
        <v>39904</v>
      </c>
    </row>
    <row r="2373" spans="1:4" s="10" customFormat="1" x14ac:dyDescent="0.2">
      <c r="A2373" s="10">
        <v>42822</v>
      </c>
      <c r="B2373" s="10" t="s">
        <v>32759</v>
      </c>
      <c r="C2373" s="19">
        <v>41809</v>
      </c>
      <c r="D2373" s="19">
        <v>41809</v>
      </c>
    </row>
    <row r="2374" spans="1:4" s="10" customFormat="1" x14ac:dyDescent="0.2">
      <c r="A2374" s="10">
        <v>78979</v>
      </c>
      <c r="B2374" s="10" t="s">
        <v>43515</v>
      </c>
      <c r="C2374" s="19">
        <v>43055</v>
      </c>
      <c r="D2374" s="19">
        <v>43055</v>
      </c>
    </row>
    <row r="2375" spans="1:4" s="10" customFormat="1" x14ac:dyDescent="0.2">
      <c r="A2375" s="10">
        <v>81659</v>
      </c>
      <c r="B2375" s="10" t="s">
        <v>43905</v>
      </c>
      <c r="C2375" s="19">
        <v>43194</v>
      </c>
      <c r="D2375" s="19">
        <v>43194</v>
      </c>
    </row>
    <row r="2376" spans="1:4" s="10" customFormat="1" x14ac:dyDescent="0.2">
      <c r="A2376" s="10">
        <v>43637</v>
      </c>
      <c r="B2376" s="10" t="s">
        <v>28818</v>
      </c>
      <c r="C2376" s="19">
        <v>41930</v>
      </c>
      <c r="D2376" s="19">
        <v>41944</v>
      </c>
    </row>
    <row r="2377" spans="1:4" s="10" customFormat="1" x14ac:dyDescent="0.2">
      <c r="A2377" s="10">
        <v>43638</v>
      </c>
      <c r="B2377" s="10" t="s">
        <v>32583</v>
      </c>
      <c r="C2377" s="19">
        <v>41930</v>
      </c>
      <c r="D2377" s="19">
        <v>41944</v>
      </c>
    </row>
    <row r="2378" spans="1:4" s="10" customFormat="1" x14ac:dyDescent="0.2">
      <c r="A2378" s="10">
        <v>43639</v>
      </c>
      <c r="B2378" s="10" t="s">
        <v>26106</v>
      </c>
      <c r="C2378" s="19">
        <v>41930</v>
      </c>
      <c r="D2378" s="19">
        <v>41944</v>
      </c>
    </row>
    <row r="2379" spans="1:4" s="10" customFormat="1" x14ac:dyDescent="0.2">
      <c r="A2379" s="10">
        <v>43640</v>
      </c>
      <c r="B2379" s="10" t="s">
        <v>28175</v>
      </c>
      <c r="C2379" s="19">
        <v>41930</v>
      </c>
      <c r="D2379" s="19">
        <v>41944</v>
      </c>
    </row>
    <row r="2380" spans="1:4" s="10" customFormat="1" x14ac:dyDescent="0.2">
      <c r="A2380" s="10">
        <v>43641</v>
      </c>
      <c r="B2380" s="10" t="s">
        <v>25702</v>
      </c>
      <c r="C2380" s="19">
        <v>41930</v>
      </c>
      <c r="D2380" s="19">
        <v>41944</v>
      </c>
    </row>
    <row r="2381" spans="1:4" s="10" customFormat="1" x14ac:dyDescent="0.2">
      <c r="A2381" s="10">
        <v>44829</v>
      </c>
      <c r="B2381" s="10" t="s">
        <v>25264</v>
      </c>
      <c r="C2381" s="19">
        <v>42019</v>
      </c>
      <c r="D2381" s="19">
        <v>42019</v>
      </c>
    </row>
    <row r="2382" spans="1:4" s="10" customFormat="1" x14ac:dyDescent="0.2">
      <c r="A2382" s="10">
        <v>16992</v>
      </c>
      <c r="B2382" s="10" t="s">
        <v>25573</v>
      </c>
      <c r="C2382" s="19">
        <v>39904</v>
      </c>
      <c r="D2382" s="19">
        <v>39904</v>
      </c>
    </row>
    <row r="2383" spans="1:4" s="10" customFormat="1" x14ac:dyDescent="0.2">
      <c r="A2383" s="10">
        <v>16993</v>
      </c>
      <c r="B2383" s="10" t="s">
        <v>30217</v>
      </c>
      <c r="C2383" s="19">
        <v>39904</v>
      </c>
      <c r="D2383" s="19">
        <v>39904</v>
      </c>
    </row>
    <row r="2384" spans="1:4" s="10" customFormat="1" x14ac:dyDescent="0.2">
      <c r="A2384" s="10">
        <v>26731</v>
      </c>
      <c r="B2384" s="10" t="s">
        <v>27867</v>
      </c>
      <c r="C2384" s="19">
        <v>40767</v>
      </c>
      <c r="D2384" s="19">
        <v>40767</v>
      </c>
    </row>
    <row r="2385" spans="1:4" s="10" customFormat="1" x14ac:dyDescent="0.2">
      <c r="A2385" s="10">
        <v>20105</v>
      </c>
      <c r="B2385" s="10" t="s">
        <v>30322</v>
      </c>
      <c r="C2385" s="19">
        <v>39904</v>
      </c>
      <c r="D2385" s="19">
        <v>39904</v>
      </c>
    </row>
    <row r="2386" spans="1:4" s="10" customFormat="1" x14ac:dyDescent="0.2">
      <c r="A2386" s="10">
        <v>20106</v>
      </c>
      <c r="B2386" s="10" t="s">
        <v>25110</v>
      </c>
      <c r="C2386" s="19">
        <v>39904</v>
      </c>
      <c r="D2386" s="19">
        <v>39904</v>
      </c>
    </row>
    <row r="2387" spans="1:4" s="10" customFormat="1" x14ac:dyDescent="0.2">
      <c r="A2387" s="10">
        <v>77002</v>
      </c>
      <c r="B2387" s="10" t="s">
        <v>29940</v>
      </c>
      <c r="C2387" s="19">
        <v>42782</v>
      </c>
      <c r="D2387" s="19">
        <v>42782</v>
      </c>
    </row>
    <row r="2388" spans="1:4" s="10" customFormat="1" x14ac:dyDescent="0.2">
      <c r="A2388" s="10">
        <v>43642</v>
      </c>
      <c r="B2388" s="10" t="s">
        <v>27090</v>
      </c>
      <c r="C2388" s="19">
        <v>41930</v>
      </c>
      <c r="D2388" s="19">
        <v>41944</v>
      </c>
    </row>
    <row r="2389" spans="1:4" s="10" customFormat="1" x14ac:dyDescent="0.2">
      <c r="A2389" s="10">
        <v>43643</v>
      </c>
      <c r="B2389" s="10" t="s">
        <v>31472</v>
      </c>
      <c r="C2389" s="19">
        <v>41930</v>
      </c>
      <c r="D2389" s="19">
        <v>41944</v>
      </c>
    </row>
    <row r="2390" spans="1:4" s="10" customFormat="1" x14ac:dyDescent="0.2">
      <c r="A2390" s="10">
        <v>43644</v>
      </c>
      <c r="B2390" s="10" t="s">
        <v>24318</v>
      </c>
      <c r="C2390" s="19">
        <v>41930</v>
      </c>
      <c r="D2390" s="19">
        <v>41944</v>
      </c>
    </row>
    <row r="2391" spans="1:4" s="10" customFormat="1" x14ac:dyDescent="0.2">
      <c r="A2391" s="10">
        <v>43645</v>
      </c>
      <c r="B2391" s="10" t="s">
        <v>28966</v>
      </c>
      <c r="C2391" s="19">
        <v>41930</v>
      </c>
      <c r="D2391" s="19">
        <v>41944</v>
      </c>
    </row>
    <row r="2392" spans="1:4" s="10" customFormat="1" x14ac:dyDescent="0.2">
      <c r="A2392" s="10">
        <v>43646</v>
      </c>
      <c r="B2392" s="10" t="s">
        <v>30832</v>
      </c>
      <c r="C2392" s="19">
        <v>41930</v>
      </c>
      <c r="D2392" s="19">
        <v>41944</v>
      </c>
    </row>
    <row r="2393" spans="1:4" s="10" customFormat="1" x14ac:dyDescent="0.2">
      <c r="A2393" s="10">
        <v>43647</v>
      </c>
      <c r="B2393" s="10" t="s">
        <v>24666</v>
      </c>
      <c r="C2393" s="19">
        <v>41930</v>
      </c>
      <c r="D2393" s="19">
        <v>41944</v>
      </c>
    </row>
    <row r="2394" spans="1:4" s="10" customFormat="1" x14ac:dyDescent="0.2">
      <c r="A2394" s="10">
        <v>43648</v>
      </c>
      <c r="B2394" s="10" t="s">
        <v>26842</v>
      </c>
      <c r="C2394" s="19">
        <v>41930</v>
      </c>
      <c r="D2394" s="19">
        <v>41944</v>
      </c>
    </row>
    <row r="2395" spans="1:4" s="10" customFormat="1" x14ac:dyDescent="0.2">
      <c r="A2395" s="10">
        <v>43649</v>
      </c>
      <c r="B2395" s="10" t="s">
        <v>32003</v>
      </c>
      <c r="C2395" s="19">
        <v>41930</v>
      </c>
      <c r="D2395" s="19">
        <v>41944</v>
      </c>
    </row>
    <row r="2396" spans="1:4" s="10" customFormat="1" x14ac:dyDescent="0.2">
      <c r="A2396" s="10">
        <v>43650</v>
      </c>
      <c r="B2396" s="10" t="s">
        <v>25636</v>
      </c>
      <c r="C2396" s="19">
        <v>41930</v>
      </c>
      <c r="D2396" s="19">
        <v>41944</v>
      </c>
    </row>
    <row r="2397" spans="1:4" s="10" customFormat="1" x14ac:dyDescent="0.2">
      <c r="A2397" s="10">
        <v>43651</v>
      </c>
      <c r="B2397" s="10" t="s">
        <v>29136</v>
      </c>
      <c r="C2397" s="19">
        <v>41930</v>
      </c>
      <c r="D2397" s="19">
        <v>41944</v>
      </c>
    </row>
    <row r="2398" spans="1:4" s="10" customFormat="1" x14ac:dyDescent="0.2">
      <c r="A2398" s="10">
        <v>43652</v>
      </c>
      <c r="B2398" s="10" t="s">
        <v>32236</v>
      </c>
      <c r="C2398" s="19">
        <v>41930</v>
      </c>
      <c r="D2398" s="19">
        <v>41944</v>
      </c>
    </row>
    <row r="2399" spans="1:4" s="10" customFormat="1" x14ac:dyDescent="0.2">
      <c r="A2399" s="10">
        <v>43653</v>
      </c>
      <c r="B2399" s="10" t="s">
        <v>25687</v>
      </c>
      <c r="C2399" s="19">
        <v>41930</v>
      </c>
      <c r="D2399" s="19">
        <v>41944</v>
      </c>
    </row>
    <row r="2400" spans="1:4" s="10" customFormat="1" x14ac:dyDescent="0.2">
      <c r="A2400" s="10">
        <v>43654</v>
      </c>
      <c r="B2400" s="10" t="s">
        <v>28010</v>
      </c>
      <c r="C2400" s="19">
        <v>41930</v>
      </c>
      <c r="D2400" s="19">
        <v>41944</v>
      </c>
    </row>
    <row r="2401" spans="1:4" s="10" customFormat="1" x14ac:dyDescent="0.2">
      <c r="A2401" s="10">
        <v>43655</v>
      </c>
      <c r="B2401" s="10" t="s">
        <v>31179</v>
      </c>
      <c r="C2401" s="19">
        <v>41930</v>
      </c>
      <c r="D2401" s="19">
        <v>41944</v>
      </c>
    </row>
    <row r="2402" spans="1:4" s="10" customFormat="1" x14ac:dyDescent="0.2">
      <c r="A2402" s="10">
        <v>20107</v>
      </c>
      <c r="B2402" s="10" t="s">
        <v>27355</v>
      </c>
      <c r="C2402" s="19">
        <v>39904</v>
      </c>
      <c r="D2402" s="19">
        <v>39904</v>
      </c>
    </row>
    <row r="2403" spans="1:4" s="10" customFormat="1" x14ac:dyDescent="0.2">
      <c r="A2403" s="10">
        <v>20108</v>
      </c>
      <c r="B2403" s="10" t="s">
        <v>28174</v>
      </c>
      <c r="C2403" s="19">
        <v>39904</v>
      </c>
      <c r="D2403" s="19">
        <v>39904</v>
      </c>
    </row>
    <row r="2404" spans="1:4" s="10" customFormat="1" x14ac:dyDescent="0.2">
      <c r="A2404" s="10">
        <v>20109</v>
      </c>
      <c r="B2404" s="10" t="s">
        <v>24375</v>
      </c>
      <c r="C2404" s="19">
        <v>39904</v>
      </c>
      <c r="D2404" s="19">
        <v>39904</v>
      </c>
    </row>
    <row r="2405" spans="1:4" s="10" customFormat="1" x14ac:dyDescent="0.2">
      <c r="A2405" s="10">
        <v>20110</v>
      </c>
      <c r="B2405" s="10" t="s">
        <v>28412</v>
      </c>
      <c r="C2405" s="19">
        <v>39904</v>
      </c>
      <c r="D2405" s="19">
        <v>39904</v>
      </c>
    </row>
    <row r="2406" spans="1:4" s="10" customFormat="1" x14ac:dyDescent="0.2">
      <c r="A2406" s="10">
        <v>28901</v>
      </c>
      <c r="B2406" s="10" t="s">
        <v>28490</v>
      </c>
      <c r="C2406" s="19">
        <v>41403</v>
      </c>
      <c r="D2406" s="19">
        <v>41403</v>
      </c>
    </row>
    <row r="2407" spans="1:4" s="10" customFormat="1" x14ac:dyDescent="0.2">
      <c r="A2407" s="10">
        <v>28902</v>
      </c>
      <c r="B2407" s="10" t="s">
        <v>32077</v>
      </c>
      <c r="C2407" s="19">
        <v>41403</v>
      </c>
      <c r="D2407" s="19">
        <v>41403</v>
      </c>
    </row>
    <row r="2408" spans="1:4" s="10" customFormat="1" x14ac:dyDescent="0.2">
      <c r="A2408" s="10">
        <v>43656</v>
      </c>
      <c r="B2408" s="10" t="s">
        <v>27434</v>
      </c>
      <c r="C2408" s="19">
        <v>41930</v>
      </c>
      <c r="D2408" s="19">
        <v>41944</v>
      </c>
    </row>
    <row r="2409" spans="1:4" s="10" customFormat="1" x14ac:dyDescent="0.2">
      <c r="A2409" s="10">
        <v>29535</v>
      </c>
      <c r="B2409" s="10" t="s">
        <v>24335</v>
      </c>
      <c r="C2409" s="19">
        <v>41536</v>
      </c>
      <c r="D2409" s="19">
        <v>41536</v>
      </c>
    </row>
    <row r="2410" spans="1:4" s="10" customFormat="1" x14ac:dyDescent="0.2">
      <c r="A2410" s="10">
        <v>43657</v>
      </c>
      <c r="B2410" s="10" t="s">
        <v>29608</v>
      </c>
      <c r="C2410" s="19">
        <v>41930</v>
      </c>
      <c r="D2410" s="19">
        <v>41944</v>
      </c>
    </row>
    <row r="2411" spans="1:4" s="10" customFormat="1" x14ac:dyDescent="0.2">
      <c r="A2411" s="10">
        <v>43658</v>
      </c>
      <c r="B2411" s="10" t="s">
        <v>32777</v>
      </c>
      <c r="C2411" s="19">
        <v>41930</v>
      </c>
      <c r="D2411" s="19">
        <v>41944</v>
      </c>
    </row>
    <row r="2412" spans="1:4" s="10" customFormat="1" x14ac:dyDescent="0.2">
      <c r="A2412" s="10">
        <v>72179</v>
      </c>
      <c r="B2412" s="10" t="s">
        <v>32201</v>
      </c>
      <c r="C2412" s="19">
        <v>42339</v>
      </c>
      <c r="D2412" s="19">
        <v>42339</v>
      </c>
    </row>
    <row r="2413" spans="1:4" s="10" customFormat="1" x14ac:dyDescent="0.2">
      <c r="A2413" s="10">
        <v>81175</v>
      </c>
      <c r="B2413" s="10" t="s">
        <v>43572</v>
      </c>
      <c r="C2413" s="19">
        <v>43153</v>
      </c>
      <c r="D2413" s="19">
        <v>43153</v>
      </c>
    </row>
    <row r="2414" spans="1:4" s="10" customFormat="1" x14ac:dyDescent="0.2">
      <c r="A2414" s="10">
        <v>81176</v>
      </c>
      <c r="B2414" s="10" t="s">
        <v>43573</v>
      </c>
      <c r="C2414" s="19">
        <v>43153</v>
      </c>
      <c r="D2414" s="19">
        <v>43153</v>
      </c>
    </row>
    <row r="2415" spans="1:4" s="10" customFormat="1" x14ac:dyDescent="0.2">
      <c r="A2415" s="10">
        <v>81177</v>
      </c>
      <c r="B2415" s="10" t="s">
        <v>43574</v>
      </c>
      <c r="C2415" s="19">
        <v>43153</v>
      </c>
      <c r="D2415" s="19">
        <v>43153</v>
      </c>
    </row>
    <row r="2416" spans="1:4" s="10" customFormat="1" x14ac:dyDescent="0.2">
      <c r="A2416" s="10">
        <v>81178</v>
      </c>
      <c r="B2416" s="10" t="s">
        <v>43575</v>
      </c>
      <c r="C2416" s="19">
        <v>43153</v>
      </c>
      <c r="D2416" s="19">
        <v>43153</v>
      </c>
    </row>
    <row r="2417" spans="1:7" s="10" customFormat="1" x14ac:dyDescent="0.2">
      <c r="A2417" s="4">
        <v>86582</v>
      </c>
      <c r="B2417" s="4" t="s">
        <v>48428</v>
      </c>
      <c r="C2417" s="19">
        <v>43922.333333333336</v>
      </c>
      <c r="D2417" s="19">
        <v>43922.291666666664</v>
      </c>
      <c r="E2417" s="4"/>
      <c r="F2417" s="4"/>
      <c r="G2417" s="4"/>
    </row>
    <row r="2418" spans="1:7" s="10" customFormat="1" x14ac:dyDescent="0.2">
      <c r="A2418" s="10">
        <v>75129</v>
      </c>
      <c r="B2418" s="10" t="s">
        <v>28447</v>
      </c>
      <c r="C2418" s="19">
        <v>42644</v>
      </c>
      <c r="D2418" s="19">
        <v>42644</v>
      </c>
    </row>
    <row r="2419" spans="1:7" s="10" customFormat="1" x14ac:dyDescent="0.2">
      <c r="A2419" s="4">
        <v>86891</v>
      </c>
      <c r="B2419" s="4" t="s">
        <v>48735</v>
      </c>
      <c r="C2419" s="19">
        <v>43922.333333333336</v>
      </c>
      <c r="D2419" s="19">
        <v>43922.291666666664</v>
      </c>
      <c r="E2419" s="4"/>
      <c r="F2419" s="4"/>
      <c r="G2419" s="4"/>
    </row>
    <row r="2420" spans="1:7" s="10" customFormat="1" x14ac:dyDescent="0.2">
      <c r="A2420" s="4">
        <v>87287</v>
      </c>
      <c r="B2420" s="4" t="s">
        <v>49129</v>
      </c>
      <c r="C2420" s="19">
        <v>43922.333333333336</v>
      </c>
      <c r="D2420" s="19">
        <v>43922.291666666664</v>
      </c>
      <c r="E2420" s="4"/>
      <c r="F2420" s="4"/>
      <c r="G2420" s="4"/>
    </row>
    <row r="2421" spans="1:7" s="10" customFormat="1" x14ac:dyDescent="0.2">
      <c r="A2421" s="4">
        <v>86828</v>
      </c>
      <c r="B2421" s="4" t="s">
        <v>48672</v>
      </c>
      <c r="C2421" s="19">
        <v>43922.333333333336</v>
      </c>
      <c r="D2421" s="19">
        <v>43922.291666666664</v>
      </c>
      <c r="E2421" s="4"/>
      <c r="F2421" s="4"/>
      <c r="G2421" s="4"/>
    </row>
    <row r="2422" spans="1:7" s="10" customFormat="1" x14ac:dyDescent="0.2">
      <c r="A2422" s="10">
        <v>75130</v>
      </c>
      <c r="B2422" s="10" t="s">
        <v>29882</v>
      </c>
      <c r="C2422" s="19">
        <v>42644</v>
      </c>
      <c r="D2422" s="19">
        <v>42644</v>
      </c>
    </row>
    <row r="2423" spans="1:7" s="10" customFormat="1" x14ac:dyDescent="0.2">
      <c r="A2423" s="10">
        <v>76949</v>
      </c>
      <c r="B2423" s="10" t="s">
        <v>25357</v>
      </c>
      <c r="C2423" s="19">
        <v>42741</v>
      </c>
      <c r="D2423" s="19">
        <v>42741</v>
      </c>
    </row>
    <row r="2424" spans="1:7" s="10" customFormat="1" x14ac:dyDescent="0.2">
      <c r="A2424" s="10">
        <v>76950</v>
      </c>
      <c r="B2424" s="10" t="s">
        <v>29281</v>
      </c>
      <c r="C2424" s="19">
        <v>42741</v>
      </c>
      <c r="D2424" s="19">
        <v>42741</v>
      </c>
    </row>
    <row r="2425" spans="1:7" s="10" customFormat="1" x14ac:dyDescent="0.2">
      <c r="A2425" s="10">
        <v>76951</v>
      </c>
      <c r="B2425" s="10" t="s">
        <v>30947</v>
      </c>
      <c r="C2425" s="19">
        <v>42741</v>
      </c>
      <c r="D2425" s="19">
        <v>42741</v>
      </c>
    </row>
    <row r="2426" spans="1:7" s="10" customFormat="1" x14ac:dyDescent="0.2">
      <c r="A2426" s="10">
        <v>76952</v>
      </c>
      <c r="B2426" s="10" t="s">
        <v>27002</v>
      </c>
      <c r="C2426" s="19">
        <v>42741</v>
      </c>
      <c r="D2426" s="19">
        <v>42741</v>
      </c>
    </row>
    <row r="2427" spans="1:7" s="10" customFormat="1" x14ac:dyDescent="0.2">
      <c r="A2427" s="10">
        <v>77004</v>
      </c>
      <c r="B2427" s="10" t="s">
        <v>27206</v>
      </c>
      <c r="C2427" s="19">
        <v>42782</v>
      </c>
      <c r="D2427" s="19">
        <v>42782</v>
      </c>
    </row>
    <row r="2428" spans="1:7" s="10" customFormat="1" x14ac:dyDescent="0.2">
      <c r="A2428" s="10">
        <v>77005</v>
      </c>
      <c r="B2428" s="10" t="s">
        <v>31683</v>
      </c>
      <c r="C2428" s="19">
        <v>42782</v>
      </c>
      <c r="D2428" s="19">
        <v>42782</v>
      </c>
    </row>
    <row r="2429" spans="1:7" s="10" customFormat="1" x14ac:dyDescent="0.2">
      <c r="A2429" s="10">
        <v>77006</v>
      </c>
      <c r="B2429" s="10" t="s">
        <v>25161</v>
      </c>
      <c r="C2429" s="19">
        <v>42782</v>
      </c>
      <c r="D2429" s="19">
        <v>42782</v>
      </c>
    </row>
    <row r="2430" spans="1:7" s="10" customFormat="1" x14ac:dyDescent="0.2">
      <c r="A2430" s="10">
        <v>75131</v>
      </c>
      <c r="B2430" s="10" t="s">
        <v>24649</v>
      </c>
      <c r="C2430" s="19">
        <v>42644</v>
      </c>
      <c r="D2430" s="19">
        <v>42644</v>
      </c>
    </row>
    <row r="2431" spans="1:7" s="10" customFormat="1" x14ac:dyDescent="0.2">
      <c r="A2431" s="10">
        <v>75132</v>
      </c>
      <c r="B2431" s="10" t="s">
        <v>26810</v>
      </c>
      <c r="C2431" s="19">
        <v>42644</v>
      </c>
      <c r="D2431" s="19">
        <v>42644</v>
      </c>
    </row>
    <row r="2432" spans="1:7" s="10" customFormat="1" x14ac:dyDescent="0.2">
      <c r="A2432" s="10">
        <v>75133</v>
      </c>
      <c r="B2432" s="10" t="s">
        <v>31774</v>
      </c>
      <c r="C2432" s="19">
        <v>42644</v>
      </c>
      <c r="D2432" s="19">
        <v>42644</v>
      </c>
    </row>
    <row r="2433" spans="1:4" s="10" customFormat="1" x14ac:dyDescent="0.2">
      <c r="A2433" s="10">
        <v>75134</v>
      </c>
      <c r="B2433" s="10" t="s">
        <v>24466</v>
      </c>
      <c r="C2433" s="19">
        <v>42644</v>
      </c>
      <c r="D2433" s="19">
        <v>42644</v>
      </c>
    </row>
    <row r="2434" spans="1:4" s="10" customFormat="1" x14ac:dyDescent="0.2">
      <c r="A2434" s="10">
        <v>75135</v>
      </c>
      <c r="B2434" s="10" t="s">
        <v>26475</v>
      </c>
      <c r="C2434" s="19">
        <v>42644</v>
      </c>
      <c r="D2434" s="19">
        <v>42644</v>
      </c>
    </row>
    <row r="2435" spans="1:4" s="10" customFormat="1" x14ac:dyDescent="0.2">
      <c r="A2435" s="10">
        <v>75136</v>
      </c>
      <c r="B2435" s="10" t="s">
        <v>31353</v>
      </c>
      <c r="C2435" s="19">
        <v>42644</v>
      </c>
      <c r="D2435" s="19">
        <v>42644</v>
      </c>
    </row>
    <row r="2436" spans="1:4" s="10" customFormat="1" x14ac:dyDescent="0.2">
      <c r="A2436" s="10">
        <v>75137</v>
      </c>
      <c r="B2436" s="10" t="s">
        <v>27505</v>
      </c>
      <c r="C2436" s="19">
        <v>42644</v>
      </c>
      <c r="D2436" s="19">
        <v>42644</v>
      </c>
    </row>
    <row r="2437" spans="1:4" s="10" customFormat="1" x14ac:dyDescent="0.2">
      <c r="A2437" s="10">
        <v>75138</v>
      </c>
      <c r="B2437" s="10" t="s">
        <v>30186</v>
      </c>
      <c r="C2437" s="19">
        <v>42644</v>
      </c>
      <c r="D2437" s="19">
        <v>42644</v>
      </c>
    </row>
    <row r="2438" spans="1:4" s="10" customFormat="1" x14ac:dyDescent="0.2">
      <c r="A2438" s="10">
        <v>75139</v>
      </c>
      <c r="B2438" s="10" t="s">
        <v>30748</v>
      </c>
      <c r="C2438" s="19">
        <v>42644</v>
      </c>
      <c r="D2438" s="19">
        <v>42644</v>
      </c>
    </row>
    <row r="2439" spans="1:4" s="10" customFormat="1" x14ac:dyDescent="0.2">
      <c r="A2439" s="10">
        <v>75140</v>
      </c>
      <c r="B2439" s="10" t="s">
        <v>27258</v>
      </c>
      <c r="C2439" s="19">
        <v>42644</v>
      </c>
      <c r="D2439" s="19">
        <v>42644</v>
      </c>
    </row>
    <row r="2440" spans="1:4" s="10" customFormat="1" x14ac:dyDescent="0.2">
      <c r="A2440" s="10">
        <v>75141</v>
      </c>
      <c r="B2440" s="10" t="s">
        <v>29643</v>
      </c>
      <c r="C2440" s="19">
        <v>42644</v>
      </c>
      <c r="D2440" s="19">
        <v>42644</v>
      </c>
    </row>
    <row r="2441" spans="1:4" s="10" customFormat="1" x14ac:dyDescent="0.2">
      <c r="A2441" s="10">
        <v>75142</v>
      </c>
      <c r="B2441" s="10" t="s">
        <v>29941</v>
      </c>
      <c r="C2441" s="19">
        <v>42644</v>
      </c>
      <c r="D2441" s="19">
        <v>42644</v>
      </c>
    </row>
    <row r="2442" spans="1:4" s="10" customFormat="1" x14ac:dyDescent="0.2">
      <c r="A2442" s="10">
        <v>75143</v>
      </c>
      <c r="B2442" s="10" t="s">
        <v>26796</v>
      </c>
      <c r="C2442" s="19">
        <v>42644</v>
      </c>
      <c r="D2442" s="19">
        <v>42644</v>
      </c>
    </row>
    <row r="2443" spans="1:4" s="10" customFormat="1" x14ac:dyDescent="0.2">
      <c r="A2443" s="10">
        <v>78980</v>
      </c>
      <c r="B2443" s="10" t="s">
        <v>43516</v>
      </c>
      <c r="C2443" s="19">
        <v>43055</v>
      </c>
      <c r="D2443" s="19">
        <v>43055</v>
      </c>
    </row>
    <row r="2444" spans="1:4" s="10" customFormat="1" x14ac:dyDescent="0.2">
      <c r="A2444" s="10">
        <v>76652</v>
      </c>
      <c r="B2444" s="10" t="s">
        <v>26958</v>
      </c>
      <c r="C2444" s="19">
        <v>42691</v>
      </c>
      <c r="D2444" s="19">
        <v>42691</v>
      </c>
    </row>
    <row r="2445" spans="1:4" s="10" customFormat="1" x14ac:dyDescent="0.2">
      <c r="A2445" s="10">
        <v>76653</v>
      </c>
      <c r="B2445" s="10" t="s">
        <v>29562</v>
      </c>
      <c r="C2445" s="19">
        <v>42691</v>
      </c>
      <c r="D2445" s="19">
        <v>42691</v>
      </c>
    </row>
    <row r="2446" spans="1:4" s="10" customFormat="1" x14ac:dyDescent="0.2">
      <c r="A2446" s="10">
        <v>16994</v>
      </c>
      <c r="B2446" s="10" t="s">
        <v>32034</v>
      </c>
      <c r="C2446" s="19">
        <v>39904</v>
      </c>
      <c r="D2446" s="19">
        <v>39904</v>
      </c>
    </row>
    <row r="2447" spans="1:4" s="10" customFormat="1" x14ac:dyDescent="0.2">
      <c r="A2447" s="10">
        <v>72180</v>
      </c>
      <c r="B2447" s="10" t="s">
        <v>25875</v>
      </c>
      <c r="C2447" s="19">
        <v>42339</v>
      </c>
      <c r="D2447" s="19">
        <v>42339</v>
      </c>
    </row>
    <row r="2448" spans="1:4" s="10" customFormat="1" x14ac:dyDescent="0.2">
      <c r="A2448" s="10">
        <v>75144</v>
      </c>
      <c r="B2448" s="10" t="s">
        <v>29797</v>
      </c>
      <c r="C2448" s="19">
        <v>42644</v>
      </c>
      <c r="D2448" s="19">
        <v>42644</v>
      </c>
    </row>
    <row r="2449" spans="1:4" s="10" customFormat="1" x14ac:dyDescent="0.2">
      <c r="A2449" s="10">
        <v>43659</v>
      </c>
      <c r="B2449" s="10" t="s">
        <v>27026</v>
      </c>
      <c r="C2449" s="19">
        <v>41930</v>
      </c>
      <c r="D2449" s="19">
        <v>41944</v>
      </c>
    </row>
    <row r="2450" spans="1:4" s="10" customFormat="1" x14ac:dyDescent="0.2">
      <c r="A2450" s="10">
        <v>43660</v>
      </c>
      <c r="B2450" s="10" t="s">
        <v>29932</v>
      </c>
      <c r="C2450" s="19">
        <v>41930</v>
      </c>
      <c r="D2450" s="19">
        <v>41944</v>
      </c>
    </row>
    <row r="2451" spans="1:4" s="10" customFormat="1" x14ac:dyDescent="0.2">
      <c r="A2451" s="10">
        <v>72181</v>
      </c>
      <c r="B2451" s="10" t="s">
        <v>28763</v>
      </c>
      <c r="C2451" s="19">
        <v>42339</v>
      </c>
      <c r="D2451" s="19">
        <v>42339</v>
      </c>
    </row>
    <row r="2452" spans="1:4" s="10" customFormat="1" x14ac:dyDescent="0.2">
      <c r="A2452" s="10">
        <v>72182</v>
      </c>
      <c r="B2452" s="10" t="s">
        <v>31751</v>
      </c>
      <c r="C2452" s="19">
        <v>42339</v>
      </c>
      <c r="D2452" s="19">
        <v>42339</v>
      </c>
    </row>
    <row r="2453" spans="1:4" s="10" customFormat="1" x14ac:dyDescent="0.2">
      <c r="A2453" s="10">
        <v>72183</v>
      </c>
      <c r="B2453" s="10" t="s">
        <v>25221</v>
      </c>
      <c r="C2453" s="19">
        <v>42339</v>
      </c>
      <c r="D2453" s="19">
        <v>42339</v>
      </c>
    </row>
    <row r="2454" spans="1:4" s="10" customFormat="1" x14ac:dyDescent="0.2">
      <c r="A2454" s="10">
        <v>72184</v>
      </c>
      <c r="B2454" s="10" t="s">
        <v>27937</v>
      </c>
      <c r="C2454" s="19">
        <v>42339</v>
      </c>
      <c r="D2454" s="19">
        <v>42339</v>
      </c>
    </row>
    <row r="2455" spans="1:4" s="10" customFormat="1" x14ac:dyDescent="0.2">
      <c r="A2455" s="10">
        <v>16995</v>
      </c>
      <c r="B2455" s="10" t="s">
        <v>25560</v>
      </c>
      <c r="C2455" s="19">
        <v>39904</v>
      </c>
      <c r="D2455" s="19">
        <v>39904</v>
      </c>
    </row>
    <row r="2456" spans="1:4" s="10" customFormat="1" x14ac:dyDescent="0.2">
      <c r="A2456" s="10">
        <v>16996</v>
      </c>
      <c r="B2456" s="10" t="s">
        <v>29177</v>
      </c>
      <c r="C2456" s="19">
        <v>39904</v>
      </c>
      <c r="D2456" s="19">
        <v>39904</v>
      </c>
    </row>
    <row r="2457" spans="1:4" s="10" customFormat="1" x14ac:dyDescent="0.2">
      <c r="A2457" s="10">
        <v>16967</v>
      </c>
      <c r="B2457" s="10" t="s">
        <v>28594</v>
      </c>
      <c r="C2457" s="19">
        <v>39904</v>
      </c>
      <c r="D2457" s="19">
        <v>39904</v>
      </c>
    </row>
    <row r="2458" spans="1:4" s="10" customFormat="1" x14ac:dyDescent="0.2">
      <c r="A2458" s="10">
        <v>44435</v>
      </c>
      <c r="B2458" s="10" t="s">
        <v>28633</v>
      </c>
      <c r="C2458" s="19">
        <v>41944</v>
      </c>
      <c r="D2458" s="19">
        <v>41944</v>
      </c>
    </row>
    <row r="2459" spans="1:4" s="10" customFormat="1" x14ac:dyDescent="0.2">
      <c r="A2459" s="10">
        <v>43661</v>
      </c>
      <c r="B2459" s="10" t="s">
        <v>24425</v>
      </c>
      <c r="C2459" s="19">
        <v>41930</v>
      </c>
      <c r="D2459" s="19">
        <v>41944</v>
      </c>
    </row>
    <row r="2460" spans="1:4" s="10" customFormat="1" x14ac:dyDescent="0.2">
      <c r="A2460" s="10">
        <v>43662</v>
      </c>
      <c r="B2460" s="10" t="s">
        <v>26848</v>
      </c>
      <c r="C2460" s="19">
        <v>41930</v>
      </c>
      <c r="D2460" s="19">
        <v>41944</v>
      </c>
    </row>
    <row r="2461" spans="1:4" s="10" customFormat="1" x14ac:dyDescent="0.2">
      <c r="A2461" s="10">
        <v>16968</v>
      </c>
      <c r="B2461" s="10" t="s">
        <v>31915</v>
      </c>
      <c r="C2461" s="19">
        <v>39904</v>
      </c>
      <c r="D2461" s="19">
        <v>39904</v>
      </c>
    </row>
    <row r="2462" spans="1:4" s="10" customFormat="1" x14ac:dyDescent="0.2">
      <c r="A2462" s="10">
        <v>16969</v>
      </c>
      <c r="B2462" s="10" t="s">
        <v>25791</v>
      </c>
      <c r="C2462" s="19">
        <v>39904</v>
      </c>
      <c r="D2462" s="19">
        <v>39904</v>
      </c>
    </row>
    <row r="2463" spans="1:4" s="10" customFormat="1" x14ac:dyDescent="0.2">
      <c r="A2463" s="10">
        <v>16970</v>
      </c>
      <c r="B2463" s="10" t="s">
        <v>28443</v>
      </c>
      <c r="C2463" s="19">
        <v>39904</v>
      </c>
      <c r="D2463" s="19">
        <v>39904</v>
      </c>
    </row>
    <row r="2464" spans="1:4" s="10" customFormat="1" x14ac:dyDescent="0.2">
      <c r="A2464" s="10">
        <v>72185</v>
      </c>
      <c r="B2464" s="10" t="s">
        <v>31395</v>
      </c>
      <c r="C2464" s="19">
        <v>42339</v>
      </c>
      <c r="D2464" s="19">
        <v>42339</v>
      </c>
    </row>
    <row r="2465" spans="1:7" s="10" customFormat="1" x14ac:dyDescent="0.2">
      <c r="A2465" s="10">
        <v>72186</v>
      </c>
      <c r="B2465" s="10" t="s">
        <v>25798</v>
      </c>
      <c r="C2465" s="19">
        <v>42339</v>
      </c>
      <c r="D2465" s="19">
        <v>42339</v>
      </c>
    </row>
    <row r="2466" spans="1:7" s="10" customFormat="1" x14ac:dyDescent="0.2">
      <c r="A2466" s="10">
        <v>16971</v>
      </c>
      <c r="B2466" s="10" t="s">
        <v>32729</v>
      </c>
      <c r="C2466" s="19">
        <v>39904</v>
      </c>
      <c r="D2466" s="19">
        <v>39904</v>
      </c>
    </row>
    <row r="2467" spans="1:7" s="10" customFormat="1" x14ac:dyDescent="0.2">
      <c r="A2467" s="10">
        <v>16972</v>
      </c>
      <c r="B2467" s="10" t="s">
        <v>25212</v>
      </c>
      <c r="C2467" s="19">
        <v>39904</v>
      </c>
      <c r="D2467" s="19">
        <v>39904</v>
      </c>
    </row>
    <row r="2468" spans="1:7" s="10" customFormat="1" x14ac:dyDescent="0.2">
      <c r="A2468" s="10">
        <v>20111</v>
      </c>
      <c r="B2468" s="10" t="s">
        <v>32698</v>
      </c>
      <c r="C2468" s="19">
        <v>39904</v>
      </c>
      <c r="D2468" s="19">
        <v>39904</v>
      </c>
    </row>
    <row r="2469" spans="1:7" s="10" customFormat="1" x14ac:dyDescent="0.2">
      <c r="A2469" s="4">
        <v>86241</v>
      </c>
      <c r="B2469" s="4" t="s">
        <v>48110</v>
      </c>
      <c r="C2469" s="19">
        <v>43908.333333333336</v>
      </c>
      <c r="D2469" s="19">
        <v>43908.291666666664</v>
      </c>
      <c r="E2469" s="4"/>
      <c r="F2469" s="4"/>
      <c r="G2469" s="4"/>
    </row>
    <row r="2470" spans="1:7" s="10" customFormat="1" x14ac:dyDescent="0.2">
      <c r="A2470" s="4">
        <v>86277</v>
      </c>
      <c r="B2470" s="4" t="s">
        <v>48146</v>
      </c>
      <c r="C2470" s="19">
        <v>43908.333333333336</v>
      </c>
      <c r="D2470" s="19">
        <v>43908.291666666664</v>
      </c>
      <c r="E2470" s="4"/>
      <c r="F2470" s="4"/>
      <c r="G2470" s="4"/>
    </row>
    <row r="2471" spans="1:7" s="10" customFormat="1" x14ac:dyDescent="0.2">
      <c r="A2471" s="10">
        <v>24493</v>
      </c>
      <c r="B2471" s="10" t="s">
        <v>31642</v>
      </c>
      <c r="C2471" s="19">
        <v>40416</v>
      </c>
      <c r="D2471" s="19">
        <v>40416</v>
      </c>
    </row>
    <row r="2472" spans="1:7" s="10" customFormat="1" x14ac:dyDescent="0.2">
      <c r="A2472" s="10">
        <v>20112</v>
      </c>
      <c r="B2472" s="10" t="s">
        <v>25283</v>
      </c>
      <c r="C2472" s="19">
        <v>39904</v>
      </c>
      <c r="D2472" s="19">
        <v>39904</v>
      </c>
    </row>
    <row r="2473" spans="1:7" s="10" customFormat="1" x14ac:dyDescent="0.2">
      <c r="A2473" s="10">
        <v>20113</v>
      </c>
      <c r="B2473" s="10" t="s">
        <v>28405</v>
      </c>
      <c r="C2473" s="19">
        <v>39904</v>
      </c>
      <c r="D2473" s="19">
        <v>39904</v>
      </c>
    </row>
    <row r="2474" spans="1:7" s="10" customFormat="1" x14ac:dyDescent="0.2">
      <c r="A2474" s="10">
        <v>20114</v>
      </c>
      <c r="B2474" s="10" t="s">
        <v>30860</v>
      </c>
      <c r="C2474" s="19">
        <v>39904</v>
      </c>
      <c r="D2474" s="19">
        <v>39904</v>
      </c>
    </row>
    <row r="2475" spans="1:7" s="10" customFormat="1" x14ac:dyDescent="0.2">
      <c r="A2475" s="10">
        <v>27080</v>
      </c>
      <c r="B2475" s="10" t="s">
        <v>28423</v>
      </c>
      <c r="C2475" s="19">
        <v>40830</v>
      </c>
      <c r="D2475" s="19">
        <v>40830</v>
      </c>
    </row>
    <row r="2476" spans="1:7" s="10" customFormat="1" x14ac:dyDescent="0.2">
      <c r="A2476" s="10">
        <v>27081</v>
      </c>
      <c r="B2476" s="10" t="s">
        <v>32703</v>
      </c>
      <c r="C2476" s="19">
        <v>40830</v>
      </c>
      <c r="D2476" s="19">
        <v>40830</v>
      </c>
    </row>
    <row r="2477" spans="1:7" s="10" customFormat="1" x14ac:dyDescent="0.2">
      <c r="A2477" s="10">
        <v>44579</v>
      </c>
      <c r="B2477" s="10" t="s">
        <v>31465</v>
      </c>
      <c r="C2477" s="19">
        <v>41956</v>
      </c>
      <c r="D2477" s="19">
        <v>41956</v>
      </c>
    </row>
    <row r="2478" spans="1:7" s="10" customFormat="1" x14ac:dyDescent="0.2">
      <c r="A2478" s="10">
        <v>44583</v>
      </c>
      <c r="B2478" s="10" t="s">
        <v>24663</v>
      </c>
      <c r="C2478" s="19">
        <v>41956</v>
      </c>
      <c r="D2478" s="19">
        <v>41956</v>
      </c>
    </row>
    <row r="2479" spans="1:7" s="10" customFormat="1" x14ac:dyDescent="0.2">
      <c r="A2479" s="10">
        <v>71810</v>
      </c>
      <c r="B2479" s="10" t="s">
        <v>32496</v>
      </c>
      <c r="C2479" s="19">
        <v>42299</v>
      </c>
      <c r="D2479" s="19">
        <v>42299</v>
      </c>
    </row>
    <row r="2480" spans="1:7" s="10" customFormat="1" x14ac:dyDescent="0.2">
      <c r="A2480" s="10">
        <v>73055</v>
      </c>
      <c r="B2480" s="10" t="s">
        <v>32715</v>
      </c>
      <c r="C2480" s="19">
        <v>42411</v>
      </c>
      <c r="D2480" s="19">
        <v>42411</v>
      </c>
    </row>
    <row r="2481" spans="1:4" s="10" customFormat="1" x14ac:dyDescent="0.2">
      <c r="A2481" s="10">
        <v>73056</v>
      </c>
      <c r="B2481" s="10" t="s">
        <v>25298</v>
      </c>
      <c r="C2481" s="19">
        <v>42411</v>
      </c>
      <c r="D2481" s="19">
        <v>42411</v>
      </c>
    </row>
    <row r="2482" spans="1:4" s="10" customFormat="1" x14ac:dyDescent="0.2">
      <c r="A2482" s="10">
        <v>73057</v>
      </c>
      <c r="B2482" s="10" t="s">
        <v>28562</v>
      </c>
      <c r="C2482" s="19">
        <v>42411</v>
      </c>
      <c r="D2482" s="19">
        <v>42411</v>
      </c>
    </row>
    <row r="2483" spans="1:4" s="10" customFormat="1" x14ac:dyDescent="0.2">
      <c r="A2483" s="10">
        <v>24490</v>
      </c>
      <c r="B2483" s="10" t="s">
        <v>29812</v>
      </c>
      <c r="C2483" s="19">
        <v>40408</v>
      </c>
      <c r="D2483" s="19">
        <v>40408</v>
      </c>
    </row>
    <row r="2484" spans="1:4" s="10" customFormat="1" x14ac:dyDescent="0.2">
      <c r="A2484" s="10">
        <v>23914</v>
      </c>
      <c r="B2484" s="10" t="s">
        <v>29120</v>
      </c>
      <c r="C2484" s="19">
        <v>40290</v>
      </c>
      <c r="D2484" s="19">
        <v>40290</v>
      </c>
    </row>
    <row r="2485" spans="1:4" s="10" customFormat="1" x14ac:dyDescent="0.2">
      <c r="A2485" s="10">
        <v>23915</v>
      </c>
      <c r="B2485" s="10" t="s">
        <v>30286</v>
      </c>
      <c r="C2485" s="19">
        <v>40290</v>
      </c>
      <c r="D2485" s="19">
        <v>40290</v>
      </c>
    </row>
    <row r="2486" spans="1:4" s="10" customFormat="1" x14ac:dyDescent="0.2">
      <c r="A2486" s="10">
        <v>44432</v>
      </c>
      <c r="B2486" s="10" t="s">
        <v>26895</v>
      </c>
      <c r="C2486" s="19">
        <v>41944</v>
      </c>
      <c r="D2486" s="19">
        <v>41944</v>
      </c>
    </row>
    <row r="2487" spans="1:4" s="10" customFormat="1" x14ac:dyDescent="0.2">
      <c r="A2487" s="10">
        <v>44433</v>
      </c>
      <c r="B2487" s="10" t="s">
        <v>29387</v>
      </c>
      <c r="C2487" s="19">
        <v>41944</v>
      </c>
      <c r="D2487" s="19">
        <v>41944</v>
      </c>
    </row>
    <row r="2488" spans="1:4" s="10" customFormat="1" x14ac:dyDescent="0.2">
      <c r="A2488" s="10">
        <v>20115</v>
      </c>
      <c r="B2488" s="10" t="s">
        <v>26270</v>
      </c>
      <c r="C2488" s="19">
        <v>39904</v>
      </c>
      <c r="D2488" s="19">
        <v>39904</v>
      </c>
    </row>
    <row r="2489" spans="1:4" s="10" customFormat="1" x14ac:dyDescent="0.2">
      <c r="A2489" s="10">
        <v>20116</v>
      </c>
      <c r="B2489" s="10" t="s">
        <v>28664</v>
      </c>
      <c r="C2489" s="19">
        <v>39904</v>
      </c>
      <c r="D2489" s="19">
        <v>39904</v>
      </c>
    </row>
    <row r="2490" spans="1:4" s="10" customFormat="1" x14ac:dyDescent="0.2">
      <c r="A2490" s="10">
        <v>20117</v>
      </c>
      <c r="B2490" s="10" t="s">
        <v>31850</v>
      </c>
      <c r="C2490" s="19">
        <v>39904</v>
      </c>
      <c r="D2490" s="19">
        <v>39904</v>
      </c>
    </row>
    <row r="2491" spans="1:4" s="10" customFormat="1" x14ac:dyDescent="0.2">
      <c r="A2491" s="10">
        <v>22886</v>
      </c>
      <c r="B2491" s="10" t="s">
        <v>26993</v>
      </c>
      <c r="C2491" s="19">
        <v>39989</v>
      </c>
      <c r="D2491" s="19">
        <v>39989</v>
      </c>
    </row>
    <row r="2492" spans="1:4" s="10" customFormat="1" x14ac:dyDescent="0.2">
      <c r="A2492" s="10">
        <v>20180</v>
      </c>
      <c r="B2492" s="10" t="s">
        <v>32778</v>
      </c>
      <c r="C2492" s="19">
        <v>39904</v>
      </c>
      <c r="D2492" s="19">
        <v>39904</v>
      </c>
    </row>
    <row r="2493" spans="1:4" s="10" customFormat="1" x14ac:dyDescent="0.2">
      <c r="A2493" s="10">
        <v>20181</v>
      </c>
      <c r="B2493" s="10" t="s">
        <v>25842</v>
      </c>
      <c r="C2493" s="19">
        <v>39904</v>
      </c>
      <c r="D2493" s="19">
        <v>39904</v>
      </c>
    </row>
    <row r="2494" spans="1:4" s="10" customFormat="1" x14ac:dyDescent="0.2">
      <c r="A2494" s="10">
        <v>20182</v>
      </c>
      <c r="B2494" s="10" t="s">
        <v>28797</v>
      </c>
      <c r="C2494" s="19">
        <v>39904</v>
      </c>
      <c r="D2494" s="19">
        <v>39904</v>
      </c>
    </row>
    <row r="2495" spans="1:4" s="10" customFormat="1" x14ac:dyDescent="0.2">
      <c r="A2495" s="10">
        <v>20183</v>
      </c>
      <c r="B2495" s="10" t="s">
        <v>29984</v>
      </c>
      <c r="C2495" s="19">
        <v>39904</v>
      </c>
      <c r="D2495" s="19">
        <v>39904</v>
      </c>
    </row>
    <row r="2496" spans="1:4" s="10" customFormat="1" x14ac:dyDescent="0.2">
      <c r="A2496" s="10">
        <v>44434</v>
      </c>
      <c r="B2496" s="10" t="s">
        <v>24737</v>
      </c>
      <c r="C2496" s="19">
        <v>41944</v>
      </c>
      <c r="D2496" s="19">
        <v>41944</v>
      </c>
    </row>
    <row r="2497" spans="1:7" s="10" customFormat="1" x14ac:dyDescent="0.2">
      <c r="A2497" s="10">
        <v>44431</v>
      </c>
      <c r="B2497" s="10" t="s">
        <v>25088</v>
      </c>
      <c r="C2497" s="19">
        <v>41944</v>
      </c>
      <c r="D2497" s="19">
        <v>41944</v>
      </c>
    </row>
    <row r="2498" spans="1:7" s="10" customFormat="1" x14ac:dyDescent="0.2">
      <c r="A2498" s="10">
        <v>72965</v>
      </c>
      <c r="B2498" s="10" t="s">
        <v>29072</v>
      </c>
      <c r="C2498" s="19">
        <v>42356</v>
      </c>
      <c r="D2498" s="19">
        <v>42356</v>
      </c>
    </row>
    <row r="2499" spans="1:7" s="10" customFormat="1" x14ac:dyDescent="0.2">
      <c r="A2499" s="10">
        <v>20184</v>
      </c>
      <c r="B2499" s="10" t="s">
        <v>26102</v>
      </c>
      <c r="C2499" s="19">
        <v>39904</v>
      </c>
      <c r="D2499" s="19">
        <v>39904</v>
      </c>
    </row>
    <row r="2500" spans="1:7" s="10" customFormat="1" x14ac:dyDescent="0.2">
      <c r="A2500" s="10">
        <v>45062</v>
      </c>
      <c r="B2500" s="10" t="s">
        <v>27858</v>
      </c>
      <c r="C2500" s="19">
        <v>42117</v>
      </c>
      <c r="D2500" s="19">
        <v>42117</v>
      </c>
    </row>
    <row r="2501" spans="1:7" s="10" customFormat="1" x14ac:dyDescent="0.2">
      <c r="A2501" s="10">
        <v>29536</v>
      </c>
      <c r="B2501" s="10" t="s">
        <v>27905</v>
      </c>
      <c r="C2501" s="19">
        <v>41536</v>
      </c>
      <c r="D2501" s="19">
        <v>41536</v>
      </c>
    </row>
    <row r="2502" spans="1:7" s="10" customFormat="1" x14ac:dyDescent="0.2">
      <c r="A2502" s="10">
        <v>29725</v>
      </c>
      <c r="B2502" s="10" t="s">
        <v>26565</v>
      </c>
      <c r="C2502" s="19">
        <v>41600</v>
      </c>
      <c r="D2502" s="19">
        <v>41599</v>
      </c>
    </row>
    <row r="2503" spans="1:7" s="10" customFormat="1" x14ac:dyDescent="0.2">
      <c r="A2503" s="10">
        <v>42445</v>
      </c>
      <c r="B2503" s="10" t="s">
        <v>27276</v>
      </c>
      <c r="C2503" s="19">
        <v>41746</v>
      </c>
      <c r="D2503" s="19">
        <v>41746</v>
      </c>
    </row>
    <row r="2504" spans="1:7" s="10" customFormat="1" x14ac:dyDescent="0.2">
      <c r="A2504" s="10">
        <v>83389</v>
      </c>
      <c r="B2504" s="4" t="s">
        <v>46195</v>
      </c>
      <c r="C2504" s="7">
        <v>43437.333333333336</v>
      </c>
      <c r="D2504" s="7">
        <v>43433.333333333336</v>
      </c>
    </row>
    <row r="2505" spans="1:7" s="10" customFormat="1" x14ac:dyDescent="0.2">
      <c r="A2505" s="10">
        <v>83395</v>
      </c>
      <c r="B2505" s="4" t="s">
        <v>46201</v>
      </c>
      <c r="C2505" s="7">
        <v>43437.333333333336</v>
      </c>
      <c r="D2505" s="7">
        <v>43433.333333333336</v>
      </c>
    </row>
    <row r="2506" spans="1:7" s="10" customFormat="1" x14ac:dyDescent="0.2">
      <c r="A2506" s="10">
        <v>29726</v>
      </c>
      <c r="B2506" s="10" t="s">
        <v>31084</v>
      </c>
      <c r="C2506" s="19">
        <v>41600</v>
      </c>
      <c r="D2506" s="19">
        <v>41599</v>
      </c>
    </row>
    <row r="2507" spans="1:7" s="10" customFormat="1" x14ac:dyDescent="0.2">
      <c r="A2507" s="10">
        <v>73058</v>
      </c>
      <c r="B2507" s="10" t="s">
        <v>30885</v>
      </c>
      <c r="C2507" s="19">
        <v>42411</v>
      </c>
      <c r="D2507" s="19">
        <v>42411</v>
      </c>
    </row>
    <row r="2508" spans="1:7" s="10" customFormat="1" x14ac:dyDescent="0.2">
      <c r="A2508" s="10">
        <v>16706</v>
      </c>
      <c r="B2508" s="10" t="s">
        <v>26659</v>
      </c>
      <c r="C2508" s="19">
        <v>39904</v>
      </c>
      <c r="D2508" s="19">
        <v>39904</v>
      </c>
    </row>
    <row r="2509" spans="1:7" s="10" customFormat="1" x14ac:dyDescent="0.2">
      <c r="A2509" s="4">
        <v>86785</v>
      </c>
      <c r="B2509" s="4" t="s">
        <v>48629</v>
      </c>
      <c r="C2509" s="19">
        <v>43922.333333333336</v>
      </c>
      <c r="D2509" s="19">
        <v>43922.291666666664</v>
      </c>
      <c r="E2509" s="4"/>
      <c r="F2509" s="4"/>
      <c r="G2509" s="4"/>
    </row>
    <row r="2510" spans="1:7" s="10" customFormat="1" x14ac:dyDescent="0.2">
      <c r="A2510" s="4">
        <v>86722</v>
      </c>
      <c r="B2510" s="4" t="s">
        <v>48566</v>
      </c>
      <c r="C2510" s="19">
        <v>43922.333333333336</v>
      </c>
      <c r="D2510" s="19">
        <v>43922.291666666664</v>
      </c>
      <c r="E2510" s="4"/>
      <c r="F2510" s="4"/>
      <c r="G2510" s="4"/>
    </row>
    <row r="2511" spans="1:7" s="10" customFormat="1" x14ac:dyDescent="0.2">
      <c r="A2511" s="4">
        <v>86942</v>
      </c>
      <c r="B2511" s="4" t="s">
        <v>48786</v>
      </c>
      <c r="C2511" s="19">
        <v>43922.333333333336</v>
      </c>
      <c r="D2511" s="19">
        <v>43922.291666666664</v>
      </c>
      <c r="E2511" s="4"/>
      <c r="F2511" s="4"/>
      <c r="G2511" s="4"/>
    </row>
    <row r="2512" spans="1:7" s="10" customFormat="1" x14ac:dyDescent="0.2">
      <c r="A2512" s="4">
        <v>87277</v>
      </c>
      <c r="B2512" s="4" t="s">
        <v>49119</v>
      </c>
      <c r="C2512" s="19">
        <v>43922.333333333336</v>
      </c>
      <c r="D2512" s="19">
        <v>43922.291666666664</v>
      </c>
      <c r="E2512" s="4"/>
      <c r="F2512" s="4"/>
      <c r="G2512" s="4"/>
    </row>
    <row r="2513" spans="1:7" s="10" customFormat="1" x14ac:dyDescent="0.2">
      <c r="A2513" s="10">
        <v>16973</v>
      </c>
      <c r="B2513" s="10" t="s">
        <v>30435</v>
      </c>
      <c r="C2513" s="19">
        <v>39904</v>
      </c>
      <c r="D2513" s="19">
        <v>39904</v>
      </c>
    </row>
    <row r="2514" spans="1:7" s="10" customFormat="1" x14ac:dyDescent="0.2">
      <c r="A2514" s="10">
        <v>16974</v>
      </c>
      <c r="B2514" s="10" t="s">
        <v>31366</v>
      </c>
      <c r="C2514" s="19">
        <v>39904</v>
      </c>
      <c r="D2514" s="19">
        <v>39904</v>
      </c>
    </row>
    <row r="2515" spans="1:7" s="10" customFormat="1" x14ac:dyDescent="0.2">
      <c r="A2515" s="10">
        <v>16975</v>
      </c>
      <c r="B2515" s="10" t="s">
        <v>26266</v>
      </c>
      <c r="C2515" s="19">
        <v>39904</v>
      </c>
      <c r="D2515" s="19">
        <v>39904</v>
      </c>
    </row>
    <row r="2516" spans="1:7" s="10" customFormat="1" x14ac:dyDescent="0.2">
      <c r="A2516" s="10">
        <v>16976</v>
      </c>
      <c r="B2516" s="10" t="s">
        <v>30159</v>
      </c>
      <c r="C2516" s="19">
        <v>39904</v>
      </c>
      <c r="D2516" s="19">
        <v>39904</v>
      </c>
    </row>
    <row r="2517" spans="1:7" s="10" customFormat="1" x14ac:dyDescent="0.2">
      <c r="A2517" s="10">
        <v>16977</v>
      </c>
      <c r="B2517" s="10" t="s">
        <v>32432</v>
      </c>
      <c r="C2517" s="19">
        <v>39904</v>
      </c>
      <c r="D2517" s="19">
        <v>39904</v>
      </c>
    </row>
    <row r="2518" spans="1:7" s="10" customFormat="1" x14ac:dyDescent="0.2">
      <c r="A2518" s="10">
        <v>16978</v>
      </c>
      <c r="B2518" s="10" t="s">
        <v>27967</v>
      </c>
      <c r="C2518" s="19">
        <v>39904</v>
      </c>
      <c r="D2518" s="19">
        <v>39904</v>
      </c>
    </row>
    <row r="2519" spans="1:7" s="10" customFormat="1" x14ac:dyDescent="0.2">
      <c r="A2519" s="10">
        <v>16979</v>
      </c>
      <c r="B2519" s="10" t="s">
        <v>30696</v>
      </c>
      <c r="C2519" s="19">
        <v>39904</v>
      </c>
      <c r="D2519" s="19">
        <v>39904</v>
      </c>
    </row>
    <row r="2520" spans="1:7" s="10" customFormat="1" x14ac:dyDescent="0.2">
      <c r="A2520" s="10">
        <v>16980</v>
      </c>
      <c r="B2520" s="10" t="s">
        <v>31807</v>
      </c>
      <c r="C2520" s="19">
        <v>39904</v>
      </c>
      <c r="D2520" s="19">
        <v>39904</v>
      </c>
    </row>
    <row r="2521" spans="1:7" s="10" customFormat="1" x14ac:dyDescent="0.2">
      <c r="A2521" s="10">
        <v>16981</v>
      </c>
      <c r="B2521" s="10" t="s">
        <v>26845</v>
      </c>
      <c r="C2521" s="19">
        <v>39904</v>
      </c>
      <c r="D2521" s="19">
        <v>39904</v>
      </c>
    </row>
    <row r="2522" spans="1:7" s="10" customFormat="1" x14ac:dyDescent="0.2">
      <c r="A2522" s="10">
        <v>17044</v>
      </c>
      <c r="B2522" s="10" t="s">
        <v>26644</v>
      </c>
      <c r="C2522" s="19">
        <v>39904</v>
      </c>
      <c r="D2522" s="19">
        <v>39904</v>
      </c>
    </row>
    <row r="2523" spans="1:7" s="10" customFormat="1" x14ac:dyDescent="0.2">
      <c r="A2523" s="10">
        <v>17045</v>
      </c>
      <c r="B2523" s="10" t="s">
        <v>30591</v>
      </c>
      <c r="C2523" s="19">
        <v>39904</v>
      </c>
      <c r="D2523" s="19">
        <v>39904</v>
      </c>
    </row>
    <row r="2524" spans="1:7" s="10" customFormat="1" x14ac:dyDescent="0.2">
      <c r="A2524" s="10">
        <v>17046</v>
      </c>
      <c r="B2524" s="10" t="s">
        <v>25492</v>
      </c>
      <c r="C2524" s="19">
        <v>39904</v>
      </c>
      <c r="D2524" s="19">
        <v>39904</v>
      </c>
    </row>
    <row r="2525" spans="1:7" s="10" customFormat="1" x14ac:dyDescent="0.2">
      <c r="A2525" s="4">
        <v>87108</v>
      </c>
      <c r="B2525" s="4" t="s">
        <v>48950</v>
      </c>
      <c r="C2525" s="19">
        <v>43922.333333333336</v>
      </c>
      <c r="D2525" s="19">
        <v>43922.291666666664</v>
      </c>
      <c r="E2525" s="4"/>
      <c r="F2525" s="4"/>
      <c r="G2525" s="4"/>
    </row>
    <row r="2526" spans="1:7" s="10" customFormat="1" x14ac:dyDescent="0.2">
      <c r="A2526" s="4">
        <v>87009</v>
      </c>
      <c r="B2526" s="4" t="s">
        <v>48853</v>
      </c>
      <c r="C2526" s="19">
        <v>43922.333333333336</v>
      </c>
      <c r="D2526" s="19">
        <v>43922.291666666664</v>
      </c>
      <c r="E2526" s="4"/>
      <c r="F2526" s="4"/>
      <c r="G2526" s="4"/>
    </row>
    <row r="2527" spans="1:7" s="10" customFormat="1" x14ac:dyDescent="0.2">
      <c r="A2527" s="4">
        <v>86697</v>
      </c>
      <c r="B2527" s="4" t="s">
        <v>48542</v>
      </c>
      <c r="C2527" s="19">
        <v>43922.333333333336</v>
      </c>
      <c r="D2527" s="19">
        <v>43922.291666666664</v>
      </c>
      <c r="E2527" s="4"/>
      <c r="F2527" s="4"/>
      <c r="G2527" s="4"/>
    </row>
    <row r="2528" spans="1:7" s="10" customFormat="1" x14ac:dyDescent="0.2">
      <c r="A2528" s="4">
        <v>86533</v>
      </c>
      <c r="B2528" s="4" t="s">
        <v>48379</v>
      </c>
      <c r="C2528" s="19">
        <v>43922.333333333336</v>
      </c>
      <c r="D2528" s="19">
        <v>43922.291666666664</v>
      </c>
      <c r="E2528" s="4"/>
      <c r="F2528" s="4"/>
      <c r="G2528" s="4"/>
    </row>
    <row r="2529" spans="1:7" s="10" customFormat="1" x14ac:dyDescent="0.2">
      <c r="A2529" s="4">
        <v>86797</v>
      </c>
      <c r="B2529" s="4" t="s">
        <v>48641</v>
      </c>
      <c r="C2529" s="19">
        <v>43922.333333333336</v>
      </c>
      <c r="D2529" s="19">
        <v>43922.291666666664</v>
      </c>
      <c r="E2529" s="4"/>
      <c r="F2529" s="4"/>
      <c r="G2529" s="4"/>
    </row>
    <row r="2530" spans="1:7" s="10" customFormat="1" x14ac:dyDescent="0.2">
      <c r="A2530" s="4">
        <v>86865</v>
      </c>
      <c r="B2530" s="4" t="s">
        <v>48709</v>
      </c>
      <c r="C2530" s="19">
        <v>43922.333333333336</v>
      </c>
      <c r="D2530" s="19">
        <v>43922.291666666664</v>
      </c>
      <c r="E2530" s="4"/>
      <c r="F2530" s="4"/>
      <c r="G2530" s="4"/>
    </row>
    <row r="2531" spans="1:7" s="10" customFormat="1" x14ac:dyDescent="0.2">
      <c r="A2531" s="4">
        <v>87164</v>
      </c>
      <c r="B2531" s="4" t="s">
        <v>49006</v>
      </c>
      <c r="C2531" s="19">
        <v>43922.333333333336</v>
      </c>
      <c r="D2531" s="19">
        <v>43922.291666666664</v>
      </c>
      <c r="E2531" s="4"/>
      <c r="F2531" s="4"/>
      <c r="G2531" s="4"/>
    </row>
    <row r="2532" spans="1:7" s="10" customFormat="1" x14ac:dyDescent="0.2">
      <c r="A2532" s="4">
        <v>87104</v>
      </c>
      <c r="B2532" s="4" t="s">
        <v>48946</v>
      </c>
      <c r="C2532" s="19">
        <v>43922.333333333336</v>
      </c>
      <c r="D2532" s="19">
        <v>43922.291666666664</v>
      </c>
      <c r="E2532" s="4"/>
      <c r="F2532" s="4"/>
      <c r="G2532" s="4"/>
    </row>
    <row r="2533" spans="1:7" s="10" customFormat="1" x14ac:dyDescent="0.2">
      <c r="A2533" s="4">
        <v>87225</v>
      </c>
      <c r="B2533" s="4" t="s">
        <v>49067</v>
      </c>
      <c r="C2533" s="19">
        <v>43922.333333333336</v>
      </c>
      <c r="D2533" s="19">
        <v>43922.291666666664</v>
      </c>
      <c r="E2533" s="4"/>
      <c r="F2533" s="4"/>
      <c r="G2533" s="4"/>
    </row>
    <row r="2534" spans="1:7" s="10" customFormat="1" x14ac:dyDescent="0.2">
      <c r="A2534" s="4">
        <v>86931</v>
      </c>
      <c r="B2534" s="4" t="s">
        <v>48775</v>
      </c>
      <c r="C2534" s="19">
        <v>43922.333333333336</v>
      </c>
      <c r="D2534" s="19">
        <v>43922.291666666664</v>
      </c>
      <c r="E2534" s="4"/>
      <c r="F2534" s="4"/>
      <c r="G2534" s="4"/>
    </row>
    <row r="2535" spans="1:7" s="10" customFormat="1" x14ac:dyDescent="0.2">
      <c r="A2535" s="4">
        <v>86383</v>
      </c>
      <c r="B2535" s="4" t="s">
        <v>48229</v>
      </c>
      <c r="C2535" s="19">
        <v>43922.333333333336</v>
      </c>
      <c r="D2535" s="19">
        <v>43922.291666666664</v>
      </c>
      <c r="E2535" s="4"/>
      <c r="F2535" s="4"/>
      <c r="G2535" s="4"/>
    </row>
    <row r="2536" spans="1:7" s="10" customFormat="1" x14ac:dyDescent="0.2">
      <c r="A2536" s="4">
        <v>86727</v>
      </c>
      <c r="B2536" s="4" t="s">
        <v>48571</v>
      </c>
      <c r="C2536" s="19">
        <v>43922.333333333336</v>
      </c>
      <c r="D2536" s="19">
        <v>43922.291666666664</v>
      </c>
      <c r="E2536" s="4"/>
      <c r="F2536" s="4"/>
      <c r="G2536" s="4"/>
    </row>
    <row r="2537" spans="1:7" s="10" customFormat="1" x14ac:dyDescent="0.2">
      <c r="A2537" s="4">
        <v>87235</v>
      </c>
      <c r="B2537" s="4" t="s">
        <v>49077</v>
      </c>
      <c r="C2537" s="19">
        <v>43922.333333333336</v>
      </c>
      <c r="D2537" s="19">
        <v>43922.291666666664</v>
      </c>
      <c r="E2537" s="4"/>
      <c r="F2537" s="4"/>
      <c r="G2537" s="4"/>
    </row>
    <row r="2538" spans="1:7" s="10" customFormat="1" x14ac:dyDescent="0.2">
      <c r="A2538" s="4">
        <v>86826</v>
      </c>
      <c r="B2538" s="4" t="s">
        <v>48670</v>
      </c>
      <c r="C2538" s="19">
        <v>43922.333333333336</v>
      </c>
      <c r="D2538" s="19">
        <v>43922.291666666664</v>
      </c>
      <c r="E2538" s="4"/>
      <c r="F2538" s="4"/>
      <c r="G2538" s="4"/>
    </row>
    <row r="2539" spans="1:7" s="10" customFormat="1" x14ac:dyDescent="0.2">
      <c r="A2539" s="4">
        <v>87158</v>
      </c>
      <c r="B2539" s="4" t="s">
        <v>49000</v>
      </c>
      <c r="C2539" s="19">
        <v>43922.333333333336</v>
      </c>
      <c r="D2539" s="19">
        <v>43922.291666666664</v>
      </c>
      <c r="E2539" s="4"/>
      <c r="F2539" s="4"/>
      <c r="G2539" s="4"/>
    </row>
    <row r="2540" spans="1:7" s="10" customFormat="1" x14ac:dyDescent="0.2">
      <c r="A2540" s="4">
        <v>87187</v>
      </c>
      <c r="B2540" s="4" t="s">
        <v>49029</v>
      </c>
      <c r="C2540" s="19">
        <v>43922.333333333336</v>
      </c>
      <c r="D2540" s="19">
        <v>43922.291666666664</v>
      </c>
      <c r="E2540" s="4"/>
      <c r="F2540" s="4"/>
      <c r="G2540" s="4"/>
    </row>
    <row r="2541" spans="1:7" s="10" customFormat="1" x14ac:dyDescent="0.2">
      <c r="A2541" s="4">
        <v>86824</v>
      </c>
      <c r="B2541" s="4" t="s">
        <v>48668</v>
      </c>
      <c r="C2541" s="19">
        <v>43922.333333333336</v>
      </c>
      <c r="D2541" s="19">
        <v>43922.291666666664</v>
      </c>
      <c r="E2541" s="4"/>
      <c r="F2541" s="4"/>
      <c r="G2541" s="4"/>
    </row>
    <row r="2542" spans="1:7" s="10" customFormat="1" x14ac:dyDescent="0.2">
      <c r="A2542" s="4">
        <v>86959</v>
      </c>
      <c r="B2542" s="4" t="s">
        <v>48803</v>
      </c>
      <c r="C2542" s="19">
        <v>43922.333333333336</v>
      </c>
      <c r="D2542" s="19">
        <v>43922.291666666664</v>
      </c>
      <c r="E2542" s="4"/>
      <c r="F2542" s="4"/>
      <c r="G2542" s="4"/>
    </row>
    <row r="2543" spans="1:7" s="10" customFormat="1" x14ac:dyDescent="0.2">
      <c r="A2543" s="4">
        <v>86499</v>
      </c>
      <c r="B2543" s="4" t="s">
        <v>48345</v>
      </c>
      <c r="C2543" s="19">
        <v>43922.333333333336</v>
      </c>
      <c r="D2543" s="19">
        <v>43922.291666666664</v>
      </c>
      <c r="E2543" s="4"/>
      <c r="F2543" s="4"/>
      <c r="G2543" s="4"/>
    </row>
    <row r="2544" spans="1:7" s="10" customFormat="1" x14ac:dyDescent="0.2">
      <c r="A2544" s="4">
        <v>86627</v>
      </c>
      <c r="B2544" s="4" t="s">
        <v>48472</v>
      </c>
      <c r="C2544" s="19">
        <v>43922.333333333336</v>
      </c>
      <c r="D2544" s="19">
        <v>43922.291666666664</v>
      </c>
      <c r="E2544" s="4"/>
      <c r="F2544" s="4"/>
      <c r="G2544" s="4"/>
    </row>
    <row r="2545" spans="1:7" s="10" customFormat="1" x14ac:dyDescent="0.2">
      <c r="A2545" s="4">
        <v>87165</v>
      </c>
      <c r="B2545" s="4" t="s">
        <v>49007</v>
      </c>
      <c r="C2545" s="19">
        <v>43922.333333333336</v>
      </c>
      <c r="D2545" s="19">
        <v>43922.291666666664</v>
      </c>
      <c r="E2545" s="4"/>
      <c r="F2545" s="4"/>
      <c r="G2545" s="4"/>
    </row>
    <row r="2546" spans="1:7" s="10" customFormat="1" x14ac:dyDescent="0.2">
      <c r="A2546" s="4">
        <v>86543</v>
      </c>
      <c r="B2546" s="4" t="s">
        <v>48389</v>
      </c>
      <c r="C2546" s="19">
        <v>43922.333333333336</v>
      </c>
      <c r="D2546" s="19">
        <v>43922.291666666664</v>
      </c>
      <c r="E2546" s="4"/>
      <c r="F2546" s="4"/>
      <c r="G2546" s="4"/>
    </row>
    <row r="2547" spans="1:7" s="10" customFormat="1" x14ac:dyDescent="0.2">
      <c r="A2547" s="4">
        <v>86859</v>
      </c>
      <c r="B2547" s="4" t="s">
        <v>48703</v>
      </c>
      <c r="C2547" s="19">
        <v>43922.333333333336</v>
      </c>
      <c r="D2547" s="19">
        <v>43922.291666666664</v>
      </c>
      <c r="E2547" s="4"/>
      <c r="F2547" s="4"/>
      <c r="G2547" s="4"/>
    </row>
    <row r="2548" spans="1:7" s="10" customFormat="1" x14ac:dyDescent="0.2">
      <c r="A2548" s="4">
        <v>86475</v>
      </c>
      <c r="B2548" s="4" t="s">
        <v>48321</v>
      </c>
      <c r="C2548" s="19">
        <v>43922.333333333336</v>
      </c>
      <c r="D2548" s="19">
        <v>43922.291666666664</v>
      </c>
      <c r="E2548" s="4"/>
      <c r="F2548" s="4"/>
      <c r="G2548" s="4"/>
    </row>
    <row r="2549" spans="1:7" s="10" customFormat="1" x14ac:dyDescent="0.2">
      <c r="A2549" s="4">
        <v>86405</v>
      </c>
      <c r="B2549" s="4" t="s">
        <v>48251</v>
      </c>
      <c r="C2549" s="19">
        <v>43922.333333333336</v>
      </c>
      <c r="D2549" s="19">
        <v>43922.291666666664</v>
      </c>
      <c r="E2549" s="4"/>
      <c r="F2549" s="4"/>
      <c r="G2549" s="4"/>
    </row>
    <row r="2550" spans="1:7" s="10" customFormat="1" x14ac:dyDescent="0.2">
      <c r="A2550" s="4">
        <v>86825</v>
      </c>
      <c r="B2550" s="4" t="s">
        <v>48669</v>
      </c>
      <c r="C2550" s="19">
        <v>43922.333333333336</v>
      </c>
      <c r="D2550" s="19">
        <v>43922.291666666664</v>
      </c>
      <c r="E2550" s="4"/>
      <c r="F2550" s="4"/>
      <c r="G2550" s="4"/>
    </row>
    <row r="2551" spans="1:7" s="10" customFormat="1" x14ac:dyDescent="0.2">
      <c r="A2551" s="4">
        <v>87078</v>
      </c>
      <c r="B2551" s="4" t="s">
        <v>48921</v>
      </c>
      <c r="C2551" s="19">
        <v>43922.333333333336</v>
      </c>
      <c r="D2551" s="19">
        <v>43922.291666666664</v>
      </c>
      <c r="E2551" s="4"/>
      <c r="F2551" s="4"/>
      <c r="G2551" s="4"/>
    </row>
    <row r="2552" spans="1:7" s="10" customFormat="1" x14ac:dyDescent="0.2">
      <c r="A2552" s="4">
        <v>87276</v>
      </c>
      <c r="B2552" s="4" t="s">
        <v>49118</v>
      </c>
      <c r="C2552" s="19">
        <v>43922.333333333336</v>
      </c>
      <c r="D2552" s="19">
        <v>43922.291666666664</v>
      </c>
      <c r="E2552" s="4"/>
      <c r="F2552" s="4"/>
      <c r="G2552" s="4"/>
    </row>
    <row r="2553" spans="1:7" s="10" customFormat="1" x14ac:dyDescent="0.2">
      <c r="A2553" s="10">
        <v>43663</v>
      </c>
      <c r="B2553" s="10" t="s">
        <v>31552</v>
      </c>
      <c r="C2553" s="19">
        <v>41930</v>
      </c>
      <c r="D2553" s="19">
        <v>41944</v>
      </c>
    </row>
    <row r="2554" spans="1:7" s="10" customFormat="1" x14ac:dyDescent="0.2">
      <c r="A2554" s="10">
        <v>17047</v>
      </c>
      <c r="B2554" s="10" t="s">
        <v>28315</v>
      </c>
      <c r="C2554" s="19">
        <v>39904</v>
      </c>
      <c r="D2554" s="19">
        <v>39904</v>
      </c>
    </row>
    <row r="2555" spans="1:7" s="10" customFormat="1" x14ac:dyDescent="0.2">
      <c r="A2555" s="10">
        <v>17049</v>
      </c>
      <c r="B2555" s="10" t="s">
        <v>24725</v>
      </c>
      <c r="C2555" s="19">
        <v>39904</v>
      </c>
      <c r="D2555" s="19">
        <v>39904</v>
      </c>
    </row>
    <row r="2556" spans="1:7" s="10" customFormat="1" x14ac:dyDescent="0.2">
      <c r="A2556" s="10">
        <v>17050</v>
      </c>
      <c r="B2556" s="10" t="s">
        <v>26596</v>
      </c>
      <c r="C2556" s="19">
        <v>39904</v>
      </c>
      <c r="D2556" s="19">
        <v>39904</v>
      </c>
    </row>
    <row r="2557" spans="1:7" s="10" customFormat="1" x14ac:dyDescent="0.2">
      <c r="A2557" s="10">
        <v>75145</v>
      </c>
      <c r="B2557" s="10" t="s">
        <v>32837</v>
      </c>
      <c r="C2557" s="19">
        <v>42644</v>
      </c>
      <c r="D2557" s="19">
        <v>42644</v>
      </c>
    </row>
    <row r="2558" spans="1:7" s="10" customFormat="1" x14ac:dyDescent="0.2">
      <c r="A2558" s="10">
        <v>17051</v>
      </c>
      <c r="B2558" s="10" t="s">
        <v>30788</v>
      </c>
      <c r="C2558" s="19">
        <v>39904</v>
      </c>
      <c r="D2558" s="19">
        <v>39904</v>
      </c>
    </row>
    <row r="2559" spans="1:7" s="10" customFormat="1" x14ac:dyDescent="0.2">
      <c r="A2559" s="10">
        <v>17052</v>
      </c>
      <c r="B2559" s="10" t="s">
        <v>25759</v>
      </c>
      <c r="C2559" s="19">
        <v>39904</v>
      </c>
      <c r="D2559" s="19">
        <v>39904</v>
      </c>
    </row>
    <row r="2560" spans="1:7" s="10" customFormat="1" x14ac:dyDescent="0.2">
      <c r="A2560" s="10">
        <v>17053</v>
      </c>
      <c r="B2560" s="10" t="s">
        <v>27767</v>
      </c>
      <c r="C2560" s="19">
        <v>39904</v>
      </c>
      <c r="D2560" s="19">
        <v>39904</v>
      </c>
    </row>
    <row r="2561" spans="1:7" s="10" customFormat="1" x14ac:dyDescent="0.2">
      <c r="A2561" s="10">
        <v>73372</v>
      </c>
      <c r="B2561" s="10" t="s">
        <v>28549</v>
      </c>
      <c r="C2561" s="19">
        <v>42461</v>
      </c>
      <c r="D2561" s="19">
        <v>42461</v>
      </c>
    </row>
    <row r="2562" spans="1:7" s="10" customFormat="1" x14ac:dyDescent="0.2">
      <c r="A2562" s="10">
        <v>74448</v>
      </c>
      <c r="B2562" s="10" t="s">
        <v>28278</v>
      </c>
      <c r="C2562" s="19">
        <v>42600</v>
      </c>
      <c r="D2562" s="19">
        <v>42600</v>
      </c>
    </row>
    <row r="2563" spans="1:7" s="10" customFormat="1" x14ac:dyDescent="0.2">
      <c r="A2563" s="10">
        <v>74449</v>
      </c>
      <c r="B2563" s="10" t="s">
        <v>29431</v>
      </c>
      <c r="C2563" s="19">
        <v>42600</v>
      </c>
      <c r="D2563" s="19">
        <v>42600</v>
      </c>
    </row>
    <row r="2564" spans="1:7" s="10" customFormat="1" x14ac:dyDescent="0.2">
      <c r="A2564" s="10">
        <v>17054</v>
      </c>
      <c r="B2564" s="10" t="s">
        <v>32706</v>
      </c>
      <c r="C2564" s="19">
        <v>39904</v>
      </c>
      <c r="D2564" s="19">
        <v>39904</v>
      </c>
    </row>
    <row r="2565" spans="1:7" s="10" customFormat="1" x14ac:dyDescent="0.2">
      <c r="A2565" s="10">
        <v>28760</v>
      </c>
      <c r="B2565" s="10" t="s">
        <v>27573</v>
      </c>
      <c r="C2565" s="19">
        <v>41333</v>
      </c>
      <c r="D2565" s="19">
        <v>41333</v>
      </c>
    </row>
    <row r="2566" spans="1:7" s="10" customFormat="1" x14ac:dyDescent="0.2">
      <c r="A2566" s="10">
        <v>72187</v>
      </c>
      <c r="B2566" s="10" t="s">
        <v>29280</v>
      </c>
      <c r="C2566" s="19">
        <v>42339</v>
      </c>
      <c r="D2566" s="19">
        <v>42339</v>
      </c>
    </row>
    <row r="2567" spans="1:7" s="10" customFormat="1" x14ac:dyDescent="0.2">
      <c r="A2567" s="4">
        <v>87284</v>
      </c>
      <c r="B2567" s="4" t="s">
        <v>49126</v>
      </c>
      <c r="C2567" s="19">
        <v>43922.333333333336</v>
      </c>
      <c r="D2567" s="19">
        <v>43922.291666666664</v>
      </c>
      <c r="E2567" s="4"/>
      <c r="F2567" s="4"/>
      <c r="G2567" s="4"/>
    </row>
    <row r="2568" spans="1:7" s="10" customFormat="1" x14ac:dyDescent="0.2">
      <c r="A2568" s="4">
        <v>86449</v>
      </c>
      <c r="B2568" s="4" t="s">
        <v>48295</v>
      </c>
      <c r="C2568" s="19">
        <v>43922.333333333336</v>
      </c>
      <c r="D2568" s="19">
        <v>43922.291666666664</v>
      </c>
      <c r="E2568" s="4"/>
      <c r="F2568" s="4"/>
      <c r="G2568" s="4"/>
    </row>
    <row r="2569" spans="1:7" s="10" customFormat="1" x14ac:dyDescent="0.2">
      <c r="A2569" s="10">
        <v>16963</v>
      </c>
      <c r="B2569" s="10" t="s">
        <v>25525</v>
      </c>
      <c r="C2569" s="19">
        <v>39904</v>
      </c>
      <c r="D2569" s="19">
        <v>39904</v>
      </c>
    </row>
    <row r="2570" spans="1:7" s="10" customFormat="1" x14ac:dyDescent="0.2">
      <c r="A2570" s="10">
        <v>82589</v>
      </c>
      <c r="B2570" s="4" t="s">
        <v>45840</v>
      </c>
      <c r="C2570" s="7">
        <v>43335.333333333336</v>
      </c>
      <c r="D2570" s="7">
        <v>43335.291666666664</v>
      </c>
    </row>
    <row r="2571" spans="1:7" s="10" customFormat="1" x14ac:dyDescent="0.2">
      <c r="A2571" s="10">
        <v>28231</v>
      </c>
      <c r="B2571" s="10" t="s">
        <v>28793</v>
      </c>
      <c r="C2571" s="19">
        <v>41135</v>
      </c>
      <c r="D2571" s="19">
        <v>41135</v>
      </c>
    </row>
    <row r="2572" spans="1:7" s="10" customFormat="1" x14ac:dyDescent="0.2">
      <c r="A2572" s="10">
        <v>27291</v>
      </c>
      <c r="B2572" s="10" t="s">
        <v>25659</v>
      </c>
      <c r="C2572" s="19">
        <v>40898</v>
      </c>
      <c r="D2572" s="19">
        <v>40898</v>
      </c>
    </row>
    <row r="2573" spans="1:7" s="10" customFormat="1" x14ac:dyDescent="0.2">
      <c r="A2573" s="10">
        <v>29537</v>
      </c>
      <c r="B2573" s="10" t="s">
        <v>30103</v>
      </c>
      <c r="C2573" s="19">
        <v>41536</v>
      </c>
      <c r="D2573" s="19">
        <v>41536</v>
      </c>
    </row>
    <row r="2574" spans="1:7" s="10" customFormat="1" x14ac:dyDescent="0.2">
      <c r="A2574" s="10">
        <v>28410</v>
      </c>
      <c r="B2574" s="10" t="s">
        <v>24517</v>
      </c>
      <c r="C2574" s="19">
        <v>41193</v>
      </c>
      <c r="D2574" s="19">
        <v>41193</v>
      </c>
    </row>
    <row r="2575" spans="1:7" s="10" customFormat="1" x14ac:dyDescent="0.2">
      <c r="A2575" s="10">
        <v>28411</v>
      </c>
      <c r="B2575" s="10" t="s">
        <v>29100</v>
      </c>
      <c r="C2575" s="19">
        <v>41193</v>
      </c>
      <c r="D2575" s="19">
        <v>41193</v>
      </c>
    </row>
    <row r="2576" spans="1:7" s="10" customFormat="1" x14ac:dyDescent="0.2">
      <c r="A2576" s="10">
        <v>73629</v>
      </c>
      <c r="B2576" s="10" t="s">
        <v>27377</v>
      </c>
      <c r="C2576" s="19">
        <v>42509</v>
      </c>
      <c r="D2576" s="19">
        <v>42509</v>
      </c>
    </row>
    <row r="2577" spans="1:4" s="10" customFormat="1" x14ac:dyDescent="0.2">
      <c r="A2577" s="10">
        <v>81179</v>
      </c>
      <c r="B2577" s="10" t="s">
        <v>43576</v>
      </c>
      <c r="C2577" s="19">
        <v>43153</v>
      </c>
      <c r="D2577" s="19">
        <v>43153</v>
      </c>
    </row>
    <row r="2578" spans="1:4" s="10" customFormat="1" x14ac:dyDescent="0.2">
      <c r="A2578" s="10">
        <v>16964</v>
      </c>
      <c r="B2578" s="10" t="s">
        <v>26449</v>
      </c>
      <c r="C2578" s="19">
        <v>39904</v>
      </c>
      <c r="D2578" s="19">
        <v>39904</v>
      </c>
    </row>
    <row r="2579" spans="1:4" s="10" customFormat="1" x14ac:dyDescent="0.2">
      <c r="A2579" s="10">
        <v>29538</v>
      </c>
      <c r="B2579" s="10" t="s">
        <v>24853</v>
      </c>
      <c r="C2579" s="19">
        <v>41536</v>
      </c>
      <c r="D2579" s="19">
        <v>41536</v>
      </c>
    </row>
    <row r="2580" spans="1:4" s="10" customFormat="1" x14ac:dyDescent="0.2">
      <c r="A2580" s="10">
        <v>29539</v>
      </c>
      <c r="B2580" s="10" t="s">
        <v>27909</v>
      </c>
      <c r="C2580" s="19">
        <v>41536</v>
      </c>
      <c r="D2580" s="19">
        <v>41536</v>
      </c>
    </row>
    <row r="2581" spans="1:4" s="10" customFormat="1" x14ac:dyDescent="0.2">
      <c r="A2581" s="10">
        <v>29727</v>
      </c>
      <c r="B2581" s="10" t="s">
        <v>25872</v>
      </c>
      <c r="C2581" s="19">
        <v>41600</v>
      </c>
      <c r="D2581" s="19">
        <v>41599</v>
      </c>
    </row>
    <row r="2582" spans="1:4" s="10" customFormat="1" x14ac:dyDescent="0.2">
      <c r="A2582" s="10">
        <v>16965</v>
      </c>
      <c r="B2582" s="10" t="s">
        <v>29012</v>
      </c>
      <c r="C2582" s="19">
        <v>39904</v>
      </c>
      <c r="D2582" s="19">
        <v>39904</v>
      </c>
    </row>
    <row r="2583" spans="1:4" s="10" customFormat="1" x14ac:dyDescent="0.2">
      <c r="A2583" s="10">
        <v>16966</v>
      </c>
      <c r="B2583" s="10" t="s">
        <v>25134</v>
      </c>
      <c r="C2583" s="19">
        <v>39904</v>
      </c>
      <c r="D2583" s="19">
        <v>39904</v>
      </c>
    </row>
    <row r="2584" spans="1:4" s="10" customFormat="1" x14ac:dyDescent="0.2">
      <c r="A2584" s="10">
        <v>44430</v>
      </c>
      <c r="B2584" s="10" t="s">
        <v>31446</v>
      </c>
      <c r="C2584" s="19">
        <v>41944</v>
      </c>
      <c r="D2584" s="19">
        <v>41944</v>
      </c>
    </row>
    <row r="2585" spans="1:4" s="10" customFormat="1" x14ac:dyDescent="0.2">
      <c r="A2585" s="10">
        <v>43667</v>
      </c>
      <c r="B2585" s="10" t="s">
        <v>24539</v>
      </c>
      <c r="C2585" s="19">
        <v>41930</v>
      </c>
      <c r="D2585" s="19">
        <v>41944</v>
      </c>
    </row>
    <row r="2586" spans="1:4" s="10" customFormat="1" x14ac:dyDescent="0.2">
      <c r="A2586" s="10">
        <v>43668</v>
      </c>
      <c r="B2586" s="10" t="s">
        <v>29126</v>
      </c>
      <c r="C2586" s="19">
        <v>41930</v>
      </c>
      <c r="D2586" s="19">
        <v>41944</v>
      </c>
    </row>
    <row r="2587" spans="1:4" s="10" customFormat="1" x14ac:dyDescent="0.2">
      <c r="A2587" s="10">
        <v>17029</v>
      </c>
      <c r="B2587" s="10" t="s">
        <v>25483</v>
      </c>
      <c r="C2587" s="19">
        <v>39904</v>
      </c>
      <c r="D2587" s="19">
        <v>39904</v>
      </c>
    </row>
    <row r="2588" spans="1:4" s="10" customFormat="1" x14ac:dyDescent="0.2">
      <c r="A2588" s="10">
        <v>17030</v>
      </c>
      <c r="B2588" s="10" t="s">
        <v>27777</v>
      </c>
      <c r="C2588" s="19">
        <v>39904</v>
      </c>
      <c r="D2588" s="19">
        <v>39904</v>
      </c>
    </row>
    <row r="2589" spans="1:4" s="10" customFormat="1" x14ac:dyDescent="0.2">
      <c r="A2589" s="10">
        <v>43669</v>
      </c>
      <c r="B2589" s="10" t="s">
        <v>32214</v>
      </c>
      <c r="C2589" s="19">
        <v>41930</v>
      </c>
      <c r="D2589" s="19">
        <v>41944</v>
      </c>
    </row>
    <row r="2590" spans="1:4" s="10" customFormat="1" x14ac:dyDescent="0.2">
      <c r="A2590" s="10">
        <v>17031</v>
      </c>
      <c r="B2590" s="10" t="s">
        <v>30520</v>
      </c>
      <c r="C2590" s="19">
        <v>39904</v>
      </c>
      <c r="D2590" s="19">
        <v>39904</v>
      </c>
    </row>
    <row r="2591" spans="1:4" s="10" customFormat="1" x14ac:dyDescent="0.2">
      <c r="A2591" s="10">
        <v>17032</v>
      </c>
      <c r="B2591" s="10" t="s">
        <v>25471</v>
      </c>
      <c r="C2591" s="19">
        <v>39904</v>
      </c>
      <c r="D2591" s="19">
        <v>39904</v>
      </c>
    </row>
    <row r="2592" spans="1:4" s="10" customFormat="1" x14ac:dyDescent="0.2">
      <c r="A2592" s="10">
        <v>75146</v>
      </c>
      <c r="B2592" s="10" t="s">
        <v>26210</v>
      </c>
      <c r="C2592" s="19">
        <v>42644</v>
      </c>
      <c r="D2592" s="19">
        <v>42644</v>
      </c>
    </row>
    <row r="2593" spans="1:4" s="10" customFormat="1" x14ac:dyDescent="0.2">
      <c r="A2593" s="10">
        <v>75147</v>
      </c>
      <c r="B2593" s="10" t="s">
        <v>29839</v>
      </c>
      <c r="C2593" s="19">
        <v>42644</v>
      </c>
      <c r="D2593" s="19">
        <v>42644</v>
      </c>
    </row>
    <row r="2594" spans="1:4" s="10" customFormat="1" x14ac:dyDescent="0.2">
      <c r="A2594" s="10">
        <v>75148</v>
      </c>
      <c r="B2594" s="10" t="s">
        <v>25526</v>
      </c>
      <c r="C2594" s="19">
        <v>42644</v>
      </c>
      <c r="D2594" s="19">
        <v>42644</v>
      </c>
    </row>
    <row r="2595" spans="1:4" s="10" customFormat="1" x14ac:dyDescent="0.2">
      <c r="A2595" s="10">
        <v>75149</v>
      </c>
      <c r="B2595" s="10" t="s">
        <v>26371</v>
      </c>
      <c r="C2595" s="19">
        <v>42644</v>
      </c>
      <c r="D2595" s="19">
        <v>42644</v>
      </c>
    </row>
    <row r="2596" spans="1:4" s="10" customFormat="1" x14ac:dyDescent="0.2">
      <c r="A2596" s="10">
        <v>75150</v>
      </c>
      <c r="B2596" s="10" t="s">
        <v>29769</v>
      </c>
      <c r="C2596" s="19">
        <v>42644</v>
      </c>
      <c r="D2596" s="19">
        <v>42644</v>
      </c>
    </row>
    <row r="2597" spans="1:4" s="10" customFormat="1" x14ac:dyDescent="0.2">
      <c r="A2597" s="10">
        <v>75151</v>
      </c>
      <c r="B2597" s="10" t="s">
        <v>25067</v>
      </c>
      <c r="C2597" s="19">
        <v>42644</v>
      </c>
      <c r="D2597" s="19">
        <v>42644</v>
      </c>
    </row>
    <row r="2598" spans="1:4" s="10" customFormat="1" x14ac:dyDescent="0.2">
      <c r="A2598" s="10">
        <v>75152</v>
      </c>
      <c r="B2598" s="10" t="s">
        <v>29128</v>
      </c>
      <c r="C2598" s="19">
        <v>42644</v>
      </c>
      <c r="D2598" s="19">
        <v>42644</v>
      </c>
    </row>
    <row r="2599" spans="1:4" s="10" customFormat="1" x14ac:dyDescent="0.2">
      <c r="A2599" s="10">
        <v>75153</v>
      </c>
      <c r="B2599" s="10" t="s">
        <v>32188</v>
      </c>
      <c r="C2599" s="19">
        <v>42644</v>
      </c>
      <c r="D2599" s="19">
        <v>42644</v>
      </c>
    </row>
    <row r="2600" spans="1:4" s="10" customFormat="1" x14ac:dyDescent="0.2">
      <c r="A2600" s="10">
        <v>75154</v>
      </c>
      <c r="B2600" s="10" t="s">
        <v>24976</v>
      </c>
      <c r="C2600" s="19">
        <v>42644</v>
      </c>
      <c r="D2600" s="19">
        <v>42644</v>
      </c>
    </row>
    <row r="2601" spans="1:4" s="10" customFormat="1" x14ac:dyDescent="0.2">
      <c r="A2601" s="10">
        <v>78007</v>
      </c>
      <c r="B2601" s="10" t="s">
        <v>44470</v>
      </c>
      <c r="C2601" s="19">
        <v>42964</v>
      </c>
      <c r="D2601" s="19">
        <v>42964</v>
      </c>
    </row>
    <row r="2602" spans="1:4" s="10" customFormat="1" x14ac:dyDescent="0.2">
      <c r="A2602" s="10">
        <v>44509</v>
      </c>
      <c r="B2602" s="10" t="s">
        <v>26678</v>
      </c>
      <c r="C2602" s="19">
        <v>41930</v>
      </c>
      <c r="D2602" s="19">
        <v>41947</v>
      </c>
    </row>
    <row r="2603" spans="1:4" s="10" customFormat="1" x14ac:dyDescent="0.2">
      <c r="A2603" s="10">
        <v>83380</v>
      </c>
      <c r="B2603" s="4" t="s">
        <v>46189</v>
      </c>
      <c r="C2603" s="7">
        <v>43437.333333333336</v>
      </c>
      <c r="D2603" s="7">
        <v>43433.333333333336</v>
      </c>
    </row>
    <row r="2604" spans="1:4" s="10" customFormat="1" x14ac:dyDescent="0.2">
      <c r="A2604" s="10">
        <v>74450</v>
      </c>
      <c r="B2604" s="10" t="s">
        <v>27536</v>
      </c>
      <c r="C2604" s="19">
        <v>42600</v>
      </c>
      <c r="D2604" s="19">
        <v>42600</v>
      </c>
    </row>
    <row r="2605" spans="1:4" s="10" customFormat="1" x14ac:dyDescent="0.2">
      <c r="A2605" s="10">
        <v>83373</v>
      </c>
      <c r="B2605" s="4" t="s">
        <v>46183</v>
      </c>
      <c r="C2605" s="7">
        <v>43437.333333333336</v>
      </c>
      <c r="D2605" s="7">
        <v>43433.333333333336</v>
      </c>
    </row>
    <row r="2606" spans="1:4" s="10" customFormat="1" x14ac:dyDescent="0.2">
      <c r="A2606" s="10">
        <v>83383</v>
      </c>
      <c r="B2606" s="4" t="s">
        <v>46192</v>
      </c>
      <c r="C2606" s="7">
        <v>43437.333333333336</v>
      </c>
      <c r="D2606" s="7">
        <v>43433.333333333336</v>
      </c>
    </row>
    <row r="2607" spans="1:4" s="10" customFormat="1" x14ac:dyDescent="0.2">
      <c r="A2607" s="10">
        <v>44535</v>
      </c>
      <c r="B2607" s="10" t="s">
        <v>28062</v>
      </c>
      <c r="C2607" s="19">
        <v>41930</v>
      </c>
      <c r="D2607" s="19">
        <v>41947</v>
      </c>
    </row>
    <row r="2608" spans="1:4" s="10" customFormat="1" x14ac:dyDescent="0.2">
      <c r="A2608" s="10">
        <v>44534</v>
      </c>
      <c r="B2608" s="10" t="s">
        <v>31181</v>
      </c>
      <c r="C2608" s="19">
        <v>41930</v>
      </c>
      <c r="D2608" s="19">
        <v>41947</v>
      </c>
    </row>
    <row r="2609" spans="1:4" s="10" customFormat="1" x14ac:dyDescent="0.2">
      <c r="A2609" s="10">
        <v>78981</v>
      </c>
      <c r="B2609" s="10" t="s">
        <v>43517</v>
      </c>
      <c r="C2609" s="19">
        <v>43055</v>
      </c>
      <c r="D2609" s="19">
        <v>43055</v>
      </c>
    </row>
    <row r="2610" spans="1:4" s="10" customFormat="1" x14ac:dyDescent="0.2">
      <c r="A2610" s="10">
        <v>44528</v>
      </c>
      <c r="B2610" s="10" t="s">
        <v>32114</v>
      </c>
      <c r="C2610" s="19">
        <v>41930</v>
      </c>
      <c r="D2610" s="19">
        <v>41947</v>
      </c>
    </row>
    <row r="2611" spans="1:4" s="10" customFormat="1" x14ac:dyDescent="0.2">
      <c r="A2611" s="10">
        <v>71911</v>
      </c>
      <c r="B2611" s="10" t="s">
        <v>25601</v>
      </c>
      <c r="C2611" s="19">
        <v>42312</v>
      </c>
      <c r="D2611" s="19">
        <v>42312</v>
      </c>
    </row>
    <row r="2612" spans="1:4" s="10" customFormat="1" x14ac:dyDescent="0.2">
      <c r="A2612" s="10">
        <v>74451</v>
      </c>
      <c r="B2612" s="10" t="s">
        <v>30222</v>
      </c>
      <c r="C2612" s="19">
        <v>42600</v>
      </c>
      <c r="D2612" s="19">
        <v>42600</v>
      </c>
    </row>
    <row r="2613" spans="1:4" s="10" customFormat="1" x14ac:dyDescent="0.2">
      <c r="A2613" s="10">
        <v>44510</v>
      </c>
      <c r="B2613" s="10" t="s">
        <v>28577</v>
      </c>
      <c r="C2613" s="19">
        <v>41930</v>
      </c>
      <c r="D2613" s="19">
        <v>41947</v>
      </c>
    </row>
    <row r="2614" spans="1:4" s="10" customFormat="1" x14ac:dyDescent="0.2">
      <c r="A2614" s="10">
        <v>74452</v>
      </c>
      <c r="B2614" s="10" t="s">
        <v>31972</v>
      </c>
      <c r="C2614" s="19">
        <v>42600</v>
      </c>
      <c r="D2614" s="19">
        <v>42600</v>
      </c>
    </row>
    <row r="2615" spans="1:4" s="10" customFormat="1" x14ac:dyDescent="0.2">
      <c r="A2615" s="10">
        <v>44524</v>
      </c>
      <c r="B2615" s="10" t="s">
        <v>28911</v>
      </c>
      <c r="C2615" s="19">
        <v>41930</v>
      </c>
      <c r="D2615" s="19">
        <v>41947</v>
      </c>
    </row>
    <row r="2616" spans="1:4" s="10" customFormat="1" x14ac:dyDescent="0.2">
      <c r="A2616" s="10">
        <v>73630</v>
      </c>
      <c r="B2616" s="10" t="s">
        <v>30385</v>
      </c>
      <c r="C2616" s="19">
        <v>42509</v>
      </c>
      <c r="D2616" s="19">
        <v>42509</v>
      </c>
    </row>
    <row r="2617" spans="1:4" s="10" customFormat="1" x14ac:dyDescent="0.2">
      <c r="A2617" s="10">
        <v>74453</v>
      </c>
      <c r="B2617" s="10" t="s">
        <v>25570</v>
      </c>
      <c r="C2617" s="19">
        <v>42600</v>
      </c>
      <c r="D2617" s="19">
        <v>42600</v>
      </c>
    </row>
    <row r="2618" spans="1:4" s="10" customFormat="1" x14ac:dyDescent="0.2">
      <c r="A2618" s="10">
        <v>78008</v>
      </c>
      <c r="B2618" s="10" t="s">
        <v>44471</v>
      </c>
      <c r="C2618" s="19">
        <v>42964</v>
      </c>
      <c r="D2618" s="19">
        <v>42964</v>
      </c>
    </row>
    <row r="2619" spans="1:4" s="10" customFormat="1" x14ac:dyDescent="0.2">
      <c r="A2619" s="10">
        <v>74455</v>
      </c>
      <c r="B2619" s="10" t="s">
        <v>31351</v>
      </c>
      <c r="C2619" s="19">
        <v>42600</v>
      </c>
      <c r="D2619" s="19">
        <v>42600</v>
      </c>
    </row>
    <row r="2620" spans="1:4" s="10" customFormat="1" x14ac:dyDescent="0.2">
      <c r="A2620" s="10">
        <v>44516</v>
      </c>
      <c r="B2620" s="10" t="s">
        <v>28965</v>
      </c>
      <c r="C2620" s="19">
        <v>41930</v>
      </c>
      <c r="D2620" s="19">
        <v>41947</v>
      </c>
    </row>
    <row r="2621" spans="1:4" s="10" customFormat="1" x14ac:dyDescent="0.2">
      <c r="A2621" s="10">
        <v>44533</v>
      </c>
      <c r="B2621" s="10" t="s">
        <v>28218</v>
      </c>
      <c r="C2621" s="19">
        <v>41930</v>
      </c>
      <c r="D2621" s="19">
        <v>41947</v>
      </c>
    </row>
    <row r="2622" spans="1:4" s="10" customFormat="1" x14ac:dyDescent="0.2">
      <c r="A2622" s="10">
        <v>44544</v>
      </c>
      <c r="B2622" s="10" t="s">
        <v>27860</v>
      </c>
      <c r="C2622" s="19">
        <v>41930</v>
      </c>
      <c r="D2622" s="19">
        <v>41947</v>
      </c>
    </row>
    <row r="2623" spans="1:4" s="10" customFormat="1" x14ac:dyDescent="0.2">
      <c r="A2623" s="10">
        <v>44513</v>
      </c>
      <c r="B2623" s="10" t="s">
        <v>29883</v>
      </c>
      <c r="C2623" s="19">
        <v>41930</v>
      </c>
      <c r="D2623" s="19">
        <v>41947</v>
      </c>
    </row>
    <row r="2624" spans="1:4" s="10" customFormat="1" x14ac:dyDescent="0.2">
      <c r="A2624" s="10">
        <v>44515</v>
      </c>
      <c r="B2624" s="10" t="s">
        <v>26276</v>
      </c>
      <c r="C2624" s="19">
        <v>41930</v>
      </c>
      <c r="D2624" s="19">
        <v>41947</v>
      </c>
    </row>
    <row r="2625" spans="1:4" s="10" customFormat="1" x14ac:dyDescent="0.2">
      <c r="A2625" s="10">
        <v>43670</v>
      </c>
      <c r="B2625" s="10" t="s">
        <v>25957</v>
      </c>
      <c r="C2625" s="19">
        <v>41930</v>
      </c>
      <c r="D2625" s="19">
        <v>41944</v>
      </c>
    </row>
    <row r="2626" spans="1:4" s="10" customFormat="1" x14ac:dyDescent="0.2">
      <c r="A2626" s="10">
        <v>43671</v>
      </c>
      <c r="B2626" s="10" t="s">
        <v>26844</v>
      </c>
      <c r="C2626" s="19">
        <v>41930</v>
      </c>
      <c r="D2626" s="19">
        <v>41944</v>
      </c>
    </row>
    <row r="2627" spans="1:4" s="10" customFormat="1" x14ac:dyDescent="0.2">
      <c r="A2627" s="10">
        <v>44512</v>
      </c>
      <c r="B2627" s="10" t="s">
        <v>26186</v>
      </c>
      <c r="C2627" s="19">
        <v>41930</v>
      </c>
      <c r="D2627" s="19">
        <v>41947</v>
      </c>
    </row>
    <row r="2628" spans="1:4" s="10" customFormat="1" x14ac:dyDescent="0.2">
      <c r="A2628" s="10">
        <v>44523</v>
      </c>
      <c r="B2628" s="10" t="s">
        <v>26741</v>
      </c>
      <c r="C2628" s="19">
        <v>41930</v>
      </c>
      <c r="D2628" s="19">
        <v>41947</v>
      </c>
    </row>
    <row r="2629" spans="1:4" s="10" customFormat="1" x14ac:dyDescent="0.2">
      <c r="A2629" s="10">
        <v>44551</v>
      </c>
      <c r="B2629" s="10" t="s">
        <v>30018</v>
      </c>
      <c r="C2629" s="19">
        <v>41945</v>
      </c>
      <c r="D2629" s="19">
        <v>41947</v>
      </c>
    </row>
    <row r="2630" spans="1:4" s="10" customFormat="1" x14ac:dyDescent="0.2">
      <c r="A2630" s="10">
        <v>44540</v>
      </c>
      <c r="B2630" s="10" t="s">
        <v>24694</v>
      </c>
      <c r="C2630" s="19">
        <v>41930</v>
      </c>
      <c r="D2630" s="19">
        <v>41947</v>
      </c>
    </row>
    <row r="2631" spans="1:4" s="10" customFormat="1" x14ac:dyDescent="0.2">
      <c r="A2631" s="10">
        <v>44537</v>
      </c>
      <c r="B2631" s="10" t="s">
        <v>24551</v>
      </c>
      <c r="C2631" s="19">
        <v>41930</v>
      </c>
      <c r="D2631" s="19">
        <v>41947</v>
      </c>
    </row>
    <row r="2632" spans="1:4" s="10" customFormat="1" x14ac:dyDescent="0.2">
      <c r="A2632" s="10">
        <v>74456</v>
      </c>
      <c r="B2632" s="10" t="s">
        <v>26330</v>
      </c>
      <c r="C2632" s="19">
        <v>42600</v>
      </c>
      <c r="D2632" s="19">
        <v>42600</v>
      </c>
    </row>
    <row r="2633" spans="1:4" s="10" customFormat="1" x14ac:dyDescent="0.2">
      <c r="A2633" s="10">
        <v>74457</v>
      </c>
      <c r="B2633" s="10" t="s">
        <v>28656</v>
      </c>
      <c r="C2633" s="19">
        <v>42600</v>
      </c>
      <c r="D2633" s="19">
        <v>42600</v>
      </c>
    </row>
    <row r="2634" spans="1:4" s="10" customFormat="1" x14ac:dyDescent="0.2">
      <c r="A2634" s="10">
        <v>44519</v>
      </c>
      <c r="B2634" s="10" t="s">
        <v>30719</v>
      </c>
      <c r="C2634" s="19">
        <v>41930</v>
      </c>
      <c r="D2634" s="19">
        <v>41947</v>
      </c>
    </row>
    <row r="2635" spans="1:4" s="10" customFormat="1" x14ac:dyDescent="0.2">
      <c r="A2635" s="10">
        <v>44542</v>
      </c>
      <c r="B2635" s="10" t="s">
        <v>31690</v>
      </c>
      <c r="C2635" s="19">
        <v>41930</v>
      </c>
      <c r="D2635" s="19">
        <v>41947</v>
      </c>
    </row>
    <row r="2636" spans="1:4" s="10" customFormat="1" x14ac:dyDescent="0.2">
      <c r="A2636" s="10">
        <v>44548</v>
      </c>
      <c r="B2636" s="10" t="s">
        <v>31291</v>
      </c>
      <c r="C2636" s="19">
        <v>41930</v>
      </c>
      <c r="D2636" s="19">
        <v>41947</v>
      </c>
    </row>
    <row r="2637" spans="1:4" s="10" customFormat="1" x14ac:dyDescent="0.2">
      <c r="A2637" s="10">
        <v>44522</v>
      </c>
      <c r="B2637" s="10" t="s">
        <v>31397</v>
      </c>
      <c r="C2637" s="19">
        <v>41930</v>
      </c>
      <c r="D2637" s="19">
        <v>41947</v>
      </c>
    </row>
    <row r="2638" spans="1:4" s="10" customFormat="1" x14ac:dyDescent="0.2">
      <c r="A2638" s="10">
        <v>44795</v>
      </c>
      <c r="B2638" s="10" t="s">
        <v>25733</v>
      </c>
      <c r="C2638" s="19">
        <v>42019</v>
      </c>
      <c r="D2638" s="19">
        <v>42019</v>
      </c>
    </row>
    <row r="2639" spans="1:4" s="10" customFormat="1" x14ac:dyDescent="0.2">
      <c r="A2639" s="10">
        <v>78009</v>
      </c>
      <c r="B2639" s="10" t="s">
        <v>44472</v>
      </c>
      <c r="C2639" s="19">
        <v>42964</v>
      </c>
      <c r="D2639" s="19">
        <v>42964</v>
      </c>
    </row>
    <row r="2640" spans="1:4" s="10" customFormat="1" x14ac:dyDescent="0.2">
      <c r="A2640" s="10">
        <v>17033</v>
      </c>
      <c r="B2640" s="10" t="s">
        <v>27361</v>
      </c>
      <c r="C2640" s="19">
        <v>39904</v>
      </c>
      <c r="D2640" s="19">
        <v>39904</v>
      </c>
    </row>
    <row r="2641" spans="1:7" s="10" customFormat="1" x14ac:dyDescent="0.2">
      <c r="A2641" s="10">
        <v>17034</v>
      </c>
      <c r="B2641" s="10" t="s">
        <v>31688</v>
      </c>
      <c r="C2641" s="19">
        <v>39904</v>
      </c>
      <c r="D2641" s="19">
        <v>39904</v>
      </c>
    </row>
    <row r="2642" spans="1:7" s="10" customFormat="1" x14ac:dyDescent="0.2">
      <c r="A2642" s="10">
        <v>75155</v>
      </c>
      <c r="B2642" s="10" t="s">
        <v>28104</v>
      </c>
      <c r="C2642" s="19">
        <v>42644</v>
      </c>
      <c r="D2642" s="19">
        <v>42644</v>
      </c>
    </row>
    <row r="2643" spans="1:7" s="10" customFormat="1" x14ac:dyDescent="0.2">
      <c r="A2643" s="10">
        <v>17035</v>
      </c>
      <c r="B2643" s="10" t="s">
        <v>25324</v>
      </c>
      <c r="C2643" s="19">
        <v>39904</v>
      </c>
      <c r="D2643" s="19">
        <v>39904</v>
      </c>
    </row>
    <row r="2644" spans="1:7" s="10" customFormat="1" x14ac:dyDescent="0.2">
      <c r="A2644" s="4">
        <v>86362</v>
      </c>
      <c r="B2644" s="4" t="s">
        <v>48208</v>
      </c>
      <c r="C2644" s="19">
        <v>43922.333333333336</v>
      </c>
      <c r="D2644" s="19">
        <v>43922.291666666664</v>
      </c>
      <c r="E2644" s="4"/>
      <c r="F2644" s="4"/>
      <c r="G2644" s="4"/>
    </row>
    <row r="2645" spans="1:7" s="10" customFormat="1" x14ac:dyDescent="0.2">
      <c r="A2645" s="4">
        <v>86768</v>
      </c>
      <c r="B2645" s="4" t="s">
        <v>48612</v>
      </c>
      <c r="C2645" s="19">
        <v>43922.333333333336</v>
      </c>
      <c r="D2645" s="19">
        <v>43922.291666666664</v>
      </c>
      <c r="E2645" s="4"/>
      <c r="F2645" s="4"/>
      <c r="G2645" s="4"/>
    </row>
    <row r="2646" spans="1:7" s="10" customFormat="1" x14ac:dyDescent="0.2">
      <c r="A2646" s="10">
        <v>17041</v>
      </c>
      <c r="B2646" s="10" t="s">
        <v>27298</v>
      </c>
      <c r="C2646" s="19">
        <v>39904</v>
      </c>
      <c r="D2646" s="19">
        <v>39904</v>
      </c>
    </row>
    <row r="2647" spans="1:7" s="10" customFormat="1" x14ac:dyDescent="0.2">
      <c r="A2647" s="10">
        <v>17036</v>
      </c>
      <c r="B2647" s="10" t="s">
        <v>29309</v>
      </c>
      <c r="C2647" s="19">
        <v>39904</v>
      </c>
      <c r="D2647" s="19">
        <v>39904</v>
      </c>
    </row>
    <row r="2648" spans="1:7" s="10" customFormat="1" x14ac:dyDescent="0.2">
      <c r="A2648" s="10">
        <v>22921</v>
      </c>
      <c r="B2648" s="10" t="s">
        <v>27164</v>
      </c>
      <c r="C2648" s="19">
        <v>40066</v>
      </c>
      <c r="D2648" s="19">
        <v>40066</v>
      </c>
    </row>
    <row r="2649" spans="1:7" s="10" customFormat="1" x14ac:dyDescent="0.2">
      <c r="A2649" s="10">
        <v>17037</v>
      </c>
      <c r="B2649" s="10" t="s">
        <v>32142</v>
      </c>
      <c r="C2649" s="19">
        <v>39904</v>
      </c>
      <c r="D2649" s="19">
        <v>39904</v>
      </c>
    </row>
    <row r="2650" spans="1:7" s="10" customFormat="1" x14ac:dyDescent="0.2">
      <c r="A2650" s="10">
        <v>17038</v>
      </c>
      <c r="B2650" s="10" t="s">
        <v>27010</v>
      </c>
      <c r="C2650" s="19">
        <v>39904</v>
      </c>
      <c r="D2650" s="19">
        <v>39904</v>
      </c>
    </row>
    <row r="2651" spans="1:7" s="10" customFormat="1" x14ac:dyDescent="0.2">
      <c r="A2651" s="10">
        <v>22922</v>
      </c>
      <c r="B2651" s="10" t="s">
        <v>30906</v>
      </c>
      <c r="C2651" s="19">
        <v>40066</v>
      </c>
      <c r="D2651" s="19">
        <v>40066</v>
      </c>
    </row>
    <row r="2652" spans="1:7" s="10" customFormat="1" x14ac:dyDescent="0.2">
      <c r="A2652" s="10">
        <v>17039</v>
      </c>
      <c r="B2652" s="10" t="s">
        <v>28096</v>
      </c>
      <c r="C2652" s="19">
        <v>39904</v>
      </c>
      <c r="D2652" s="19">
        <v>39904</v>
      </c>
    </row>
    <row r="2653" spans="1:7" s="10" customFormat="1" x14ac:dyDescent="0.2">
      <c r="A2653" s="10">
        <v>17040</v>
      </c>
      <c r="B2653" s="10" t="s">
        <v>31279</v>
      </c>
      <c r="C2653" s="19">
        <v>39904</v>
      </c>
      <c r="D2653" s="19">
        <v>39904</v>
      </c>
    </row>
    <row r="2654" spans="1:7" s="10" customFormat="1" x14ac:dyDescent="0.2">
      <c r="A2654" s="10">
        <v>43672</v>
      </c>
      <c r="B2654" s="10" t="s">
        <v>29581</v>
      </c>
      <c r="C2654" s="19">
        <v>41930</v>
      </c>
      <c r="D2654" s="19">
        <v>41944</v>
      </c>
    </row>
    <row r="2655" spans="1:7" s="10" customFormat="1" x14ac:dyDescent="0.2">
      <c r="A2655" s="10">
        <v>43673</v>
      </c>
      <c r="B2655" s="10" t="s">
        <v>26031</v>
      </c>
      <c r="C2655" s="19">
        <v>41930</v>
      </c>
      <c r="D2655" s="19">
        <v>41944</v>
      </c>
    </row>
    <row r="2656" spans="1:7" s="10" customFormat="1" x14ac:dyDescent="0.2">
      <c r="A2656" s="10">
        <v>43674</v>
      </c>
      <c r="B2656" s="10" t="s">
        <v>28545</v>
      </c>
      <c r="C2656" s="19">
        <v>41930</v>
      </c>
      <c r="D2656" s="19">
        <v>41944</v>
      </c>
    </row>
    <row r="2657" spans="1:7" s="10" customFormat="1" x14ac:dyDescent="0.2">
      <c r="A2657" s="4">
        <v>86364</v>
      </c>
      <c r="B2657" s="4" t="s">
        <v>48210</v>
      </c>
      <c r="C2657" s="19">
        <v>43922.333333333336</v>
      </c>
      <c r="D2657" s="19">
        <v>43922.291666666664</v>
      </c>
      <c r="E2657" s="4"/>
      <c r="F2657" s="4"/>
      <c r="G2657" s="4"/>
    </row>
    <row r="2658" spans="1:7" s="10" customFormat="1" x14ac:dyDescent="0.2">
      <c r="A2658" s="10">
        <v>17014</v>
      </c>
      <c r="B2658" s="10" t="s">
        <v>29603</v>
      </c>
      <c r="C2658" s="19">
        <v>39904</v>
      </c>
      <c r="D2658" s="19">
        <v>39904</v>
      </c>
    </row>
    <row r="2659" spans="1:7" s="10" customFormat="1" x14ac:dyDescent="0.2">
      <c r="A2659" s="10">
        <v>17015</v>
      </c>
      <c r="B2659" s="10" t="s">
        <v>25577</v>
      </c>
      <c r="C2659" s="19">
        <v>39904</v>
      </c>
      <c r="D2659" s="19">
        <v>39904</v>
      </c>
    </row>
    <row r="2660" spans="1:7" s="10" customFormat="1" x14ac:dyDescent="0.2">
      <c r="A2660" s="10">
        <v>17042</v>
      </c>
      <c r="B2660" s="10" t="s">
        <v>30428</v>
      </c>
      <c r="C2660" s="19">
        <v>39904</v>
      </c>
      <c r="D2660" s="19">
        <v>39904</v>
      </c>
    </row>
    <row r="2661" spans="1:7" s="10" customFormat="1" x14ac:dyDescent="0.2">
      <c r="A2661" s="10">
        <v>17043</v>
      </c>
      <c r="B2661" s="10" t="s">
        <v>32516</v>
      </c>
      <c r="C2661" s="19">
        <v>39904</v>
      </c>
      <c r="D2661" s="19">
        <v>39904</v>
      </c>
    </row>
    <row r="2662" spans="1:7" s="10" customFormat="1" x14ac:dyDescent="0.2">
      <c r="A2662" s="10">
        <v>17016</v>
      </c>
      <c r="B2662" s="10" t="s">
        <v>30420</v>
      </c>
      <c r="C2662" s="19">
        <v>39904</v>
      </c>
      <c r="D2662" s="19">
        <v>39904</v>
      </c>
    </row>
    <row r="2663" spans="1:7" s="10" customFormat="1" x14ac:dyDescent="0.2">
      <c r="A2663" s="10">
        <v>17017</v>
      </c>
      <c r="B2663" s="10" t="s">
        <v>32336</v>
      </c>
      <c r="C2663" s="19">
        <v>39904</v>
      </c>
      <c r="D2663" s="19">
        <v>39904</v>
      </c>
    </row>
    <row r="2664" spans="1:7" s="10" customFormat="1" x14ac:dyDescent="0.2">
      <c r="A2664" s="10">
        <v>17018</v>
      </c>
      <c r="B2664" s="10" t="s">
        <v>27744</v>
      </c>
      <c r="C2664" s="19">
        <v>39904</v>
      </c>
      <c r="D2664" s="19">
        <v>39904</v>
      </c>
    </row>
    <row r="2665" spans="1:7" s="10" customFormat="1" x14ac:dyDescent="0.2">
      <c r="A2665" s="4">
        <v>86515</v>
      </c>
      <c r="B2665" s="4" t="s">
        <v>48361</v>
      </c>
      <c r="C2665" s="19">
        <v>43922.333333333336</v>
      </c>
      <c r="D2665" s="19">
        <v>43922.291666666664</v>
      </c>
      <c r="E2665" s="4"/>
      <c r="F2665" s="4"/>
      <c r="G2665" s="4"/>
    </row>
    <row r="2666" spans="1:7" s="10" customFormat="1" x14ac:dyDescent="0.2">
      <c r="A2666" s="10">
        <v>17019</v>
      </c>
      <c r="B2666" s="10" t="s">
        <v>28504</v>
      </c>
      <c r="C2666" s="19">
        <v>39904</v>
      </c>
      <c r="D2666" s="19">
        <v>39904</v>
      </c>
    </row>
    <row r="2667" spans="1:7" s="10" customFormat="1" x14ac:dyDescent="0.2">
      <c r="A2667" s="10">
        <v>17020</v>
      </c>
      <c r="B2667" s="10" t="s">
        <v>32090</v>
      </c>
      <c r="C2667" s="19">
        <v>39904</v>
      </c>
      <c r="D2667" s="19">
        <v>39904</v>
      </c>
    </row>
    <row r="2668" spans="1:7" s="10" customFormat="1" x14ac:dyDescent="0.2">
      <c r="A2668" s="10">
        <v>17021</v>
      </c>
      <c r="B2668" s="10" t="s">
        <v>27660</v>
      </c>
      <c r="C2668" s="19">
        <v>39904</v>
      </c>
      <c r="D2668" s="19">
        <v>39904</v>
      </c>
    </row>
    <row r="2669" spans="1:7" s="10" customFormat="1" x14ac:dyDescent="0.2">
      <c r="A2669" s="10">
        <v>17022</v>
      </c>
      <c r="B2669" s="10" t="s">
        <v>31024</v>
      </c>
      <c r="C2669" s="19">
        <v>39904</v>
      </c>
      <c r="D2669" s="19">
        <v>39904</v>
      </c>
    </row>
    <row r="2670" spans="1:7" s="10" customFormat="1" x14ac:dyDescent="0.2">
      <c r="A2670" s="10">
        <v>17023</v>
      </c>
      <c r="B2670" s="10" t="s">
        <v>31824</v>
      </c>
      <c r="C2670" s="19">
        <v>39904</v>
      </c>
      <c r="D2670" s="19">
        <v>39904</v>
      </c>
    </row>
    <row r="2671" spans="1:7" s="10" customFormat="1" x14ac:dyDescent="0.2">
      <c r="A2671" s="10">
        <v>17024</v>
      </c>
      <c r="B2671" s="10" t="s">
        <v>26864</v>
      </c>
      <c r="C2671" s="19">
        <v>39904</v>
      </c>
      <c r="D2671" s="19">
        <v>39904</v>
      </c>
    </row>
    <row r="2672" spans="1:7" s="10" customFormat="1" x14ac:dyDescent="0.2">
      <c r="A2672" s="10">
        <v>17025</v>
      </c>
      <c r="B2672" s="10" t="s">
        <v>29373</v>
      </c>
      <c r="C2672" s="19">
        <v>39904</v>
      </c>
      <c r="D2672" s="19">
        <v>39904</v>
      </c>
    </row>
    <row r="2673" spans="1:4" s="10" customFormat="1" x14ac:dyDescent="0.2">
      <c r="A2673" s="10">
        <v>45063</v>
      </c>
      <c r="B2673" s="10" t="s">
        <v>30872</v>
      </c>
      <c r="C2673" s="19">
        <v>42117</v>
      </c>
      <c r="D2673" s="19">
        <v>42117</v>
      </c>
    </row>
    <row r="2674" spans="1:4" s="10" customFormat="1" x14ac:dyDescent="0.2">
      <c r="A2674" s="10">
        <v>81660</v>
      </c>
      <c r="B2674" s="10" t="s">
        <v>43906</v>
      </c>
      <c r="C2674" s="19">
        <v>43194</v>
      </c>
      <c r="D2674" s="19">
        <v>43194</v>
      </c>
    </row>
    <row r="2675" spans="1:4" s="10" customFormat="1" x14ac:dyDescent="0.2">
      <c r="A2675" s="10">
        <v>17092</v>
      </c>
      <c r="B2675" s="10" t="s">
        <v>25505</v>
      </c>
      <c r="C2675" s="19">
        <v>39904</v>
      </c>
      <c r="D2675" s="19">
        <v>39904</v>
      </c>
    </row>
    <row r="2676" spans="1:4" s="10" customFormat="1" x14ac:dyDescent="0.2">
      <c r="A2676" s="10">
        <v>17093</v>
      </c>
      <c r="B2676" s="10" t="s">
        <v>28689</v>
      </c>
      <c r="C2676" s="19">
        <v>39904</v>
      </c>
      <c r="D2676" s="19">
        <v>39904</v>
      </c>
    </row>
    <row r="2677" spans="1:4" s="10" customFormat="1" x14ac:dyDescent="0.2">
      <c r="A2677" s="10">
        <v>43675</v>
      </c>
      <c r="B2677" s="10" t="s">
        <v>32768</v>
      </c>
      <c r="C2677" s="19">
        <v>41930</v>
      </c>
      <c r="D2677" s="19">
        <v>41944</v>
      </c>
    </row>
    <row r="2678" spans="1:4" s="10" customFormat="1" x14ac:dyDescent="0.2">
      <c r="A2678" s="10">
        <v>17026</v>
      </c>
      <c r="B2678" s="10" t="s">
        <v>24941</v>
      </c>
      <c r="C2678" s="19">
        <v>39904</v>
      </c>
      <c r="D2678" s="19">
        <v>39904</v>
      </c>
    </row>
    <row r="2679" spans="1:4" s="10" customFormat="1" x14ac:dyDescent="0.2">
      <c r="A2679" s="10">
        <v>17027</v>
      </c>
      <c r="B2679" s="10" t="s">
        <v>28607</v>
      </c>
      <c r="C2679" s="19">
        <v>39904</v>
      </c>
      <c r="D2679" s="19">
        <v>39904</v>
      </c>
    </row>
    <row r="2680" spans="1:4" s="10" customFormat="1" x14ac:dyDescent="0.2">
      <c r="A2680" s="10">
        <v>17028</v>
      </c>
      <c r="B2680" s="10" t="s">
        <v>30649</v>
      </c>
      <c r="C2680" s="19">
        <v>39904</v>
      </c>
      <c r="D2680" s="19">
        <v>39904</v>
      </c>
    </row>
    <row r="2681" spans="1:4" s="10" customFormat="1" x14ac:dyDescent="0.2">
      <c r="A2681" s="10">
        <v>17091</v>
      </c>
      <c r="B2681" s="10" t="s">
        <v>31692</v>
      </c>
      <c r="C2681" s="19">
        <v>39904</v>
      </c>
      <c r="D2681" s="19">
        <v>39904</v>
      </c>
    </row>
    <row r="2682" spans="1:4" s="10" customFormat="1" x14ac:dyDescent="0.2">
      <c r="A2682" s="10">
        <v>43676</v>
      </c>
      <c r="B2682" s="10" t="s">
        <v>26150</v>
      </c>
      <c r="C2682" s="19">
        <v>41930</v>
      </c>
      <c r="D2682" s="19">
        <v>41944</v>
      </c>
    </row>
    <row r="2683" spans="1:4" s="10" customFormat="1" x14ac:dyDescent="0.2">
      <c r="A2683" s="10">
        <v>16633</v>
      </c>
      <c r="B2683" s="10" t="s">
        <v>30850</v>
      </c>
      <c r="C2683" s="19">
        <v>39904</v>
      </c>
      <c r="D2683" s="19">
        <v>39904</v>
      </c>
    </row>
    <row r="2684" spans="1:4" s="10" customFormat="1" x14ac:dyDescent="0.2">
      <c r="A2684" s="10">
        <v>16645</v>
      </c>
      <c r="B2684" s="10" t="s">
        <v>32592</v>
      </c>
      <c r="C2684" s="19">
        <v>39904</v>
      </c>
      <c r="D2684" s="19">
        <v>39904</v>
      </c>
    </row>
    <row r="2685" spans="1:4" s="10" customFormat="1" x14ac:dyDescent="0.2">
      <c r="A2685" s="10">
        <v>16475</v>
      </c>
      <c r="B2685" s="10" t="s">
        <v>29198</v>
      </c>
      <c r="C2685" s="19">
        <v>39904</v>
      </c>
      <c r="D2685" s="19">
        <v>39904</v>
      </c>
    </row>
    <row r="2686" spans="1:4" s="10" customFormat="1" x14ac:dyDescent="0.2">
      <c r="A2686" s="10">
        <v>28730</v>
      </c>
      <c r="B2686" s="10" t="s">
        <v>31728</v>
      </c>
      <c r="C2686" s="19">
        <v>41277</v>
      </c>
      <c r="D2686" s="19">
        <v>41277</v>
      </c>
    </row>
    <row r="2687" spans="1:4" s="10" customFormat="1" x14ac:dyDescent="0.2">
      <c r="A2687" s="10">
        <v>78012</v>
      </c>
      <c r="B2687" s="10" t="s">
        <v>44473</v>
      </c>
      <c r="C2687" s="19">
        <v>42964</v>
      </c>
      <c r="D2687" s="19">
        <v>42964</v>
      </c>
    </row>
    <row r="2688" spans="1:4" s="10" customFormat="1" x14ac:dyDescent="0.2">
      <c r="A2688" s="10">
        <v>75156</v>
      </c>
      <c r="B2688" s="10" t="s">
        <v>29550</v>
      </c>
      <c r="C2688" s="19">
        <v>42644</v>
      </c>
      <c r="D2688" s="19">
        <v>42644</v>
      </c>
    </row>
    <row r="2689" spans="1:7" s="10" customFormat="1" x14ac:dyDescent="0.2">
      <c r="A2689" s="4">
        <v>86409</v>
      </c>
      <c r="B2689" s="4" t="s">
        <v>48255</v>
      </c>
      <c r="C2689" s="19">
        <v>43922.333333333336</v>
      </c>
      <c r="D2689" s="19">
        <v>43922.291666666664</v>
      </c>
      <c r="E2689" s="4"/>
      <c r="F2689" s="4"/>
      <c r="G2689" s="4"/>
    </row>
    <row r="2690" spans="1:7" s="10" customFormat="1" x14ac:dyDescent="0.2">
      <c r="A2690" s="4">
        <v>86724</v>
      </c>
      <c r="B2690" s="4" t="s">
        <v>48568</v>
      </c>
      <c r="C2690" s="19">
        <v>43922.333333333336</v>
      </c>
      <c r="D2690" s="19">
        <v>43922.291666666664</v>
      </c>
      <c r="E2690" s="4"/>
      <c r="F2690" s="4"/>
      <c r="G2690" s="4"/>
    </row>
    <row r="2691" spans="1:7" s="10" customFormat="1" x14ac:dyDescent="0.2">
      <c r="A2691" s="4">
        <v>87236</v>
      </c>
      <c r="B2691" s="4" t="s">
        <v>49078</v>
      </c>
      <c r="C2691" s="19">
        <v>43922.333333333336</v>
      </c>
      <c r="D2691" s="19">
        <v>43922.291666666664</v>
      </c>
      <c r="E2691" s="4"/>
      <c r="F2691" s="4"/>
      <c r="G2691" s="4"/>
    </row>
    <row r="2692" spans="1:7" s="10" customFormat="1" x14ac:dyDescent="0.2">
      <c r="A2692" s="4">
        <v>87107</v>
      </c>
      <c r="B2692" s="4" t="s">
        <v>48949</v>
      </c>
      <c r="C2692" s="19">
        <v>43922.333333333336</v>
      </c>
      <c r="D2692" s="19">
        <v>43922.291666666664</v>
      </c>
      <c r="E2692" s="4"/>
      <c r="F2692" s="4"/>
      <c r="G2692" s="4"/>
    </row>
    <row r="2693" spans="1:7" s="10" customFormat="1" x14ac:dyDescent="0.2">
      <c r="A2693" s="4">
        <v>87032</v>
      </c>
      <c r="B2693" s="4" t="s">
        <v>48876</v>
      </c>
      <c r="C2693" s="19">
        <v>43922.333333333336</v>
      </c>
      <c r="D2693" s="19">
        <v>43922.291666666664</v>
      </c>
      <c r="E2693" s="4"/>
      <c r="F2693" s="4"/>
      <c r="G2693" s="4"/>
    </row>
    <row r="2694" spans="1:7" s="10" customFormat="1" x14ac:dyDescent="0.2">
      <c r="A2694" s="4">
        <v>87290</v>
      </c>
      <c r="B2694" s="4" t="s">
        <v>49132</v>
      </c>
      <c r="C2694" s="19">
        <v>43922.333333333336</v>
      </c>
      <c r="D2694" s="19">
        <v>43922.291666666664</v>
      </c>
      <c r="E2694" s="4"/>
      <c r="F2694" s="4"/>
      <c r="G2694" s="4"/>
    </row>
    <row r="2695" spans="1:7" s="10" customFormat="1" x14ac:dyDescent="0.2">
      <c r="A2695" s="4">
        <v>87259</v>
      </c>
      <c r="B2695" s="4" t="s">
        <v>49101</v>
      </c>
      <c r="C2695" s="19">
        <v>43922.333333333336</v>
      </c>
      <c r="D2695" s="19">
        <v>43922.291666666664</v>
      </c>
      <c r="E2695" s="4"/>
      <c r="F2695" s="4"/>
      <c r="G2695" s="4"/>
    </row>
    <row r="2696" spans="1:7" s="10" customFormat="1" x14ac:dyDescent="0.2">
      <c r="A2696" s="4">
        <v>87099</v>
      </c>
      <c r="B2696" s="4" t="s">
        <v>48941</v>
      </c>
      <c r="C2696" s="19">
        <v>43922.333333333336</v>
      </c>
      <c r="D2696" s="19">
        <v>43922.291666666664</v>
      </c>
      <c r="E2696" s="4"/>
      <c r="F2696" s="4"/>
      <c r="G2696" s="4"/>
    </row>
    <row r="2697" spans="1:7" s="10" customFormat="1" x14ac:dyDescent="0.2">
      <c r="A2697" s="4">
        <v>86401</v>
      </c>
      <c r="B2697" s="4" t="s">
        <v>48247</v>
      </c>
      <c r="C2697" s="19">
        <v>43922.333333333336</v>
      </c>
      <c r="D2697" s="19">
        <v>43922.291666666664</v>
      </c>
      <c r="E2697" s="4"/>
      <c r="F2697" s="4"/>
      <c r="G2697" s="4"/>
    </row>
    <row r="2698" spans="1:7" s="10" customFormat="1" x14ac:dyDescent="0.2">
      <c r="A2698" s="4">
        <v>86926</v>
      </c>
      <c r="B2698" s="4" t="s">
        <v>48770</v>
      </c>
      <c r="C2698" s="19">
        <v>43922.333333333336</v>
      </c>
      <c r="D2698" s="19">
        <v>43922.291666666664</v>
      </c>
      <c r="E2698" s="4"/>
      <c r="F2698" s="4"/>
      <c r="G2698" s="4"/>
    </row>
    <row r="2699" spans="1:7" s="10" customFormat="1" x14ac:dyDescent="0.2">
      <c r="A2699" s="4">
        <v>86809</v>
      </c>
      <c r="B2699" s="4" t="s">
        <v>48653</v>
      </c>
      <c r="C2699" s="19">
        <v>43922.333333333336</v>
      </c>
      <c r="D2699" s="19">
        <v>43922.291666666664</v>
      </c>
      <c r="E2699" s="4"/>
      <c r="F2699" s="4"/>
      <c r="G2699" s="4"/>
    </row>
    <row r="2700" spans="1:7" s="10" customFormat="1" x14ac:dyDescent="0.2">
      <c r="A2700" s="4">
        <v>86544</v>
      </c>
      <c r="B2700" s="4" t="s">
        <v>48390</v>
      </c>
      <c r="C2700" s="19">
        <v>43922.333333333336</v>
      </c>
      <c r="D2700" s="19">
        <v>43922.291666666664</v>
      </c>
      <c r="E2700" s="4"/>
      <c r="F2700" s="4"/>
      <c r="G2700" s="4"/>
    </row>
    <row r="2701" spans="1:7" s="10" customFormat="1" x14ac:dyDescent="0.2">
      <c r="A2701" s="4">
        <v>87182</v>
      </c>
      <c r="B2701" s="4" t="s">
        <v>49024</v>
      </c>
      <c r="C2701" s="19">
        <v>43922.333333333336</v>
      </c>
      <c r="D2701" s="19">
        <v>43922.291666666664</v>
      </c>
      <c r="E2701" s="4"/>
      <c r="F2701" s="4"/>
      <c r="G2701" s="4"/>
    </row>
    <row r="2702" spans="1:7" s="10" customFormat="1" x14ac:dyDescent="0.2">
      <c r="A2702" s="4">
        <v>86879</v>
      </c>
      <c r="B2702" s="4" t="s">
        <v>48723</v>
      </c>
      <c r="C2702" s="19">
        <v>43922.333333333336</v>
      </c>
      <c r="D2702" s="19">
        <v>43922.291666666664</v>
      </c>
      <c r="E2702" s="4"/>
      <c r="F2702" s="4"/>
      <c r="G2702" s="4"/>
    </row>
    <row r="2703" spans="1:7" s="10" customFormat="1" x14ac:dyDescent="0.2">
      <c r="A2703" s="4">
        <v>86462</v>
      </c>
      <c r="B2703" s="4" t="s">
        <v>48308</v>
      </c>
      <c r="C2703" s="19">
        <v>43922.333333333336</v>
      </c>
      <c r="D2703" s="19">
        <v>43922.291666666664</v>
      </c>
      <c r="E2703" s="4"/>
      <c r="F2703" s="4"/>
      <c r="G2703" s="4"/>
    </row>
    <row r="2704" spans="1:7" s="10" customFormat="1" x14ac:dyDescent="0.2">
      <c r="A2704" s="4">
        <v>86262</v>
      </c>
      <c r="B2704" s="4" t="s">
        <v>48131</v>
      </c>
      <c r="C2704" s="19">
        <v>43908.333333333336</v>
      </c>
      <c r="D2704" s="19">
        <v>43908.291666666664</v>
      </c>
      <c r="E2704" s="4"/>
      <c r="F2704" s="4"/>
      <c r="G2704" s="4"/>
    </row>
    <row r="2705" spans="1:4" s="10" customFormat="1" x14ac:dyDescent="0.2">
      <c r="A2705" s="10">
        <v>78013</v>
      </c>
      <c r="B2705" s="10" t="s">
        <v>44474</v>
      </c>
      <c r="C2705" s="19">
        <v>42964</v>
      </c>
      <c r="D2705" s="19">
        <v>42964</v>
      </c>
    </row>
    <row r="2706" spans="1:4" s="10" customFormat="1" x14ac:dyDescent="0.2">
      <c r="A2706" s="10">
        <v>76654</v>
      </c>
      <c r="B2706" s="10" t="s">
        <v>25686</v>
      </c>
      <c r="C2706" s="19">
        <v>42691</v>
      </c>
      <c r="D2706" s="19">
        <v>42691</v>
      </c>
    </row>
    <row r="2707" spans="1:4" s="10" customFormat="1" x14ac:dyDescent="0.2">
      <c r="A2707" s="10">
        <v>75157</v>
      </c>
      <c r="B2707" s="10" t="s">
        <v>26026</v>
      </c>
      <c r="C2707" s="19">
        <v>42644</v>
      </c>
      <c r="D2707" s="19">
        <v>42644</v>
      </c>
    </row>
    <row r="2708" spans="1:4" s="10" customFormat="1" x14ac:dyDescent="0.2">
      <c r="A2708" s="10">
        <v>75158</v>
      </c>
      <c r="B2708" s="10" t="s">
        <v>30439</v>
      </c>
      <c r="C2708" s="19">
        <v>42644</v>
      </c>
      <c r="D2708" s="19">
        <v>42644</v>
      </c>
    </row>
    <row r="2709" spans="1:4" s="10" customFormat="1" x14ac:dyDescent="0.2">
      <c r="A2709" s="10">
        <v>75159</v>
      </c>
      <c r="B2709" s="10" t="s">
        <v>30493</v>
      </c>
      <c r="C2709" s="19">
        <v>42644</v>
      </c>
      <c r="D2709" s="19">
        <v>42644</v>
      </c>
    </row>
    <row r="2710" spans="1:4" s="10" customFormat="1" x14ac:dyDescent="0.2">
      <c r="A2710" s="10">
        <v>75160</v>
      </c>
      <c r="B2710" s="10" t="s">
        <v>26264</v>
      </c>
      <c r="C2710" s="19">
        <v>42644</v>
      </c>
      <c r="D2710" s="19">
        <v>42644</v>
      </c>
    </row>
    <row r="2711" spans="1:4" s="10" customFormat="1" x14ac:dyDescent="0.2">
      <c r="A2711" s="10">
        <v>75161</v>
      </c>
      <c r="B2711" s="10" t="s">
        <v>28568</v>
      </c>
      <c r="C2711" s="19">
        <v>42644</v>
      </c>
      <c r="D2711" s="19">
        <v>42644</v>
      </c>
    </row>
    <row r="2712" spans="1:4" s="10" customFormat="1" x14ac:dyDescent="0.2">
      <c r="A2712" s="10">
        <v>75162</v>
      </c>
      <c r="B2712" s="10" t="s">
        <v>32087</v>
      </c>
      <c r="C2712" s="19">
        <v>42644</v>
      </c>
      <c r="D2712" s="19">
        <v>42644</v>
      </c>
    </row>
    <row r="2713" spans="1:4" s="10" customFormat="1" x14ac:dyDescent="0.2">
      <c r="A2713" s="10">
        <v>75163</v>
      </c>
      <c r="B2713" s="10" t="s">
        <v>26179</v>
      </c>
      <c r="C2713" s="19">
        <v>42644</v>
      </c>
      <c r="D2713" s="19">
        <v>42644</v>
      </c>
    </row>
    <row r="2714" spans="1:4" s="10" customFormat="1" x14ac:dyDescent="0.2">
      <c r="A2714" s="10">
        <v>75164</v>
      </c>
      <c r="B2714" s="10" t="s">
        <v>29353</v>
      </c>
      <c r="C2714" s="19">
        <v>42644</v>
      </c>
      <c r="D2714" s="19">
        <v>42644</v>
      </c>
    </row>
    <row r="2715" spans="1:4" s="10" customFormat="1" x14ac:dyDescent="0.2">
      <c r="A2715" s="10">
        <v>16615</v>
      </c>
      <c r="B2715" s="10" t="s">
        <v>28256</v>
      </c>
      <c r="C2715" s="19">
        <v>39904</v>
      </c>
      <c r="D2715" s="19">
        <v>39904</v>
      </c>
    </row>
    <row r="2716" spans="1:4" s="10" customFormat="1" x14ac:dyDescent="0.2">
      <c r="A2716" s="10">
        <v>17094</v>
      </c>
      <c r="B2716" s="10" t="s">
        <v>31961</v>
      </c>
      <c r="C2716" s="19">
        <v>39904</v>
      </c>
      <c r="D2716" s="19">
        <v>39904</v>
      </c>
    </row>
    <row r="2717" spans="1:4" s="10" customFormat="1" x14ac:dyDescent="0.2">
      <c r="A2717" s="10">
        <v>17095</v>
      </c>
      <c r="B2717" s="10" t="s">
        <v>25563</v>
      </c>
      <c r="C2717" s="19">
        <v>39904</v>
      </c>
      <c r="D2717" s="19">
        <v>39904</v>
      </c>
    </row>
    <row r="2718" spans="1:4" s="10" customFormat="1" x14ac:dyDescent="0.2">
      <c r="A2718" s="10">
        <v>17096</v>
      </c>
      <c r="B2718" s="10" t="s">
        <v>30560</v>
      </c>
      <c r="C2718" s="19">
        <v>39904</v>
      </c>
      <c r="D2718" s="19">
        <v>39904</v>
      </c>
    </row>
    <row r="2719" spans="1:4" s="10" customFormat="1" x14ac:dyDescent="0.2">
      <c r="A2719" s="10">
        <v>78014</v>
      </c>
      <c r="B2719" s="10" t="s">
        <v>44475</v>
      </c>
      <c r="C2719" s="19">
        <v>42964</v>
      </c>
      <c r="D2719" s="19">
        <v>42964</v>
      </c>
    </row>
    <row r="2720" spans="1:4" s="10" customFormat="1" x14ac:dyDescent="0.2">
      <c r="A2720" s="10">
        <v>78015</v>
      </c>
      <c r="B2720" s="10" t="s">
        <v>44476</v>
      </c>
      <c r="C2720" s="19">
        <v>42964</v>
      </c>
      <c r="D2720" s="19">
        <v>42964</v>
      </c>
    </row>
    <row r="2721" spans="1:7" s="10" customFormat="1" x14ac:dyDescent="0.2">
      <c r="A2721" s="10">
        <v>78016</v>
      </c>
      <c r="B2721" s="10" t="s">
        <v>44477</v>
      </c>
      <c r="C2721" s="19">
        <v>42964</v>
      </c>
      <c r="D2721" s="19">
        <v>42964</v>
      </c>
    </row>
    <row r="2722" spans="1:7" s="10" customFormat="1" x14ac:dyDescent="0.2">
      <c r="A2722" s="10">
        <v>79885</v>
      </c>
      <c r="B2722" s="10" t="s">
        <v>43683</v>
      </c>
      <c r="C2722" s="19">
        <v>43148</v>
      </c>
      <c r="D2722" s="19">
        <v>43147</v>
      </c>
    </row>
    <row r="2723" spans="1:7" s="10" customFormat="1" x14ac:dyDescent="0.2">
      <c r="A2723" s="10">
        <v>79886</v>
      </c>
      <c r="B2723" s="10" t="s">
        <v>43684</v>
      </c>
      <c r="C2723" s="19">
        <v>43148</v>
      </c>
      <c r="D2723" s="19">
        <v>43147</v>
      </c>
    </row>
    <row r="2724" spans="1:7" s="10" customFormat="1" x14ac:dyDescent="0.2">
      <c r="A2724" s="10">
        <v>79887</v>
      </c>
      <c r="B2724" s="10" t="s">
        <v>43685</v>
      </c>
      <c r="C2724" s="19">
        <v>43148</v>
      </c>
      <c r="D2724" s="19">
        <v>43147</v>
      </c>
    </row>
    <row r="2725" spans="1:7" s="10" customFormat="1" x14ac:dyDescent="0.2">
      <c r="A2725" s="10">
        <v>17097</v>
      </c>
      <c r="B2725" s="10" t="s">
        <v>30804</v>
      </c>
      <c r="C2725" s="19">
        <v>39904</v>
      </c>
      <c r="D2725" s="19">
        <v>39904</v>
      </c>
    </row>
    <row r="2726" spans="1:7" s="10" customFormat="1" x14ac:dyDescent="0.2">
      <c r="A2726" s="10">
        <v>17098</v>
      </c>
      <c r="B2726" s="10" t="s">
        <v>25919</v>
      </c>
      <c r="C2726" s="19">
        <v>39904</v>
      </c>
      <c r="D2726" s="19">
        <v>39904</v>
      </c>
    </row>
    <row r="2727" spans="1:7" s="10" customFormat="1" x14ac:dyDescent="0.2">
      <c r="A2727" s="10">
        <v>78017</v>
      </c>
      <c r="B2727" s="10" t="s">
        <v>44478</v>
      </c>
      <c r="C2727" s="19">
        <v>42964</v>
      </c>
      <c r="D2727" s="19">
        <v>42964</v>
      </c>
    </row>
    <row r="2728" spans="1:7" s="10" customFormat="1" x14ac:dyDescent="0.2">
      <c r="A2728" s="4">
        <v>87035</v>
      </c>
      <c r="B2728" s="4" t="s">
        <v>48879</v>
      </c>
      <c r="C2728" s="19">
        <v>43922.333333333336</v>
      </c>
      <c r="D2728" s="19">
        <v>43922.291666666664</v>
      </c>
      <c r="E2728" s="4"/>
      <c r="F2728" s="4"/>
      <c r="G2728" s="4"/>
    </row>
    <row r="2729" spans="1:7" s="10" customFormat="1" x14ac:dyDescent="0.2">
      <c r="A2729" s="4">
        <v>86395</v>
      </c>
      <c r="B2729" s="4" t="s">
        <v>48241</v>
      </c>
      <c r="C2729" s="19">
        <v>43922.333333333336</v>
      </c>
      <c r="D2729" s="19">
        <v>43922.291666666664</v>
      </c>
      <c r="E2729" s="4"/>
      <c r="F2729" s="4"/>
      <c r="G2729" s="4"/>
    </row>
    <row r="2730" spans="1:7" s="10" customFormat="1" x14ac:dyDescent="0.2">
      <c r="A2730" s="4">
        <v>86688</v>
      </c>
      <c r="B2730" s="4" t="s">
        <v>48533</v>
      </c>
      <c r="C2730" s="19">
        <v>43922.333333333336</v>
      </c>
      <c r="D2730" s="19">
        <v>43922.291666666664</v>
      </c>
      <c r="E2730" s="4"/>
      <c r="F2730" s="4"/>
      <c r="G2730" s="4"/>
    </row>
    <row r="2731" spans="1:7" s="10" customFormat="1" x14ac:dyDescent="0.2">
      <c r="A2731" s="10">
        <v>43677</v>
      </c>
      <c r="B2731" s="10" t="s">
        <v>28571</v>
      </c>
      <c r="C2731" s="19">
        <v>41930</v>
      </c>
      <c r="D2731" s="19">
        <v>41944</v>
      </c>
    </row>
    <row r="2732" spans="1:7" s="10" customFormat="1" x14ac:dyDescent="0.2">
      <c r="A2732" s="10">
        <v>43678</v>
      </c>
      <c r="B2732" s="10" t="s">
        <v>32088</v>
      </c>
      <c r="C2732" s="19">
        <v>41930</v>
      </c>
      <c r="D2732" s="19">
        <v>41944</v>
      </c>
    </row>
    <row r="2733" spans="1:7" s="10" customFormat="1" x14ac:dyDescent="0.2">
      <c r="A2733" s="10">
        <v>43679</v>
      </c>
      <c r="B2733" s="10" t="s">
        <v>26303</v>
      </c>
      <c r="C2733" s="19">
        <v>41930</v>
      </c>
      <c r="D2733" s="19">
        <v>41944</v>
      </c>
    </row>
    <row r="2734" spans="1:7" s="10" customFormat="1" x14ac:dyDescent="0.2">
      <c r="A2734" s="10">
        <v>81180</v>
      </c>
      <c r="B2734" s="10" t="s">
        <v>43577</v>
      </c>
      <c r="C2734" s="19">
        <v>43153</v>
      </c>
      <c r="D2734" s="19">
        <v>43153</v>
      </c>
    </row>
    <row r="2735" spans="1:7" s="10" customFormat="1" x14ac:dyDescent="0.2">
      <c r="A2735" s="10">
        <v>77007</v>
      </c>
      <c r="B2735" s="10" t="s">
        <v>29069</v>
      </c>
      <c r="C2735" s="19">
        <v>42782</v>
      </c>
      <c r="D2735" s="19">
        <v>42782</v>
      </c>
    </row>
    <row r="2736" spans="1:7" s="10" customFormat="1" x14ac:dyDescent="0.2">
      <c r="A2736" s="10">
        <v>17099</v>
      </c>
      <c r="B2736" s="10" t="s">
        <v>28599</v>
      </c>
      <c r="C2736" s="19">
        <v>39904</v>
      </c>
      <c r="D2736" s="19">
        <v>39904</v>
      </c>
    </row>
    <row r="2737" spans="1:7" s="10" customFormat="1" x14ac:dyDescent="0.2">
      <c r="A2737" s="10">
        <v>17100</v>
      </c>
      <c r="B2737" s="10" t="s">
        <v>30049</v>
      </c>
      <c r="C2737" s="19">
        <v>39904</v>
      </c>
      <c r="D2737" s="19">
        <v>39904</v>
      </c>
    </row>
    <row r="2738" spans="1:7" s="10" customFormat="1" x14ac:dyDescent="0.2">
      <c r="A2738" s="4">
        <v>86381</v>
      </c>
      <c r="B2738" s="4" t="s">
        <v>48227</v>
      </c>
      <c r="C2738" s="19">
        <v>43922.333333333336</v>
      </c>
      <c r="D2738" s="19">
        <v>43922.291666666664</v>
      </c>
      <c r="E2738" s="4"/>
      <c r="F2738" s="4"/>
      <c r="G2738" s="4"/>
    </row>
    <row r="2739" spans="1:7" s="10" customFormat="1" x14ac:dyDescent="0.2">
      <c r="A2739" s="4">
        <v>84352</v>
      </c>
      <c r="B2739" s="4" t="s">
        <v>46857</v>
      </c>
      <c r="C2739" s="19">
        <v>43608.375</v>
      </c>
      <c r="D2739" s="19">
        <v>43608.291666666664</v>
      </c>
    </row>
    <row r="2740" spans="1:7" s="10" customFormat="1" x14ac:dyDescent="0.2">
      <c r="A2740" s="10">
        <v>82590</v>
      </c>
      <c r="B2740" s="4" t="s">
        <v>45841</v>
      </c>
      <c r="C2740" s="7">
        <v>43335.333333333336</v>
      </c>
      <c r="D2740" s="7">
        <v>43335.291666666664</v>
      </c>
    </row>
    <row r="2741" spans="1:7" s="10" customFormat="1" x14ac:dyDescent="0.2">
      <c r="A2741" s="10">
        <v>17009</v>
      </c>
      <c r="B2741" s="10" t="s">
        <v>25129</v>
      </c>
      <c r="C2741" s="19">
        <v>39904</v>
      </c>
      <c r="D2741" s="19">
        <v>39904</v>
      </c>
    </row>
    <row r="2742" spans="1:7" s="10" customFormat="1" x14ac:dyDescent="0.2">
      <c r="A2742" s="10">
        <v>72188</v>
      </c>
      <c r="B2742" s="10" t="s">
        <v>32738</v>
      </c>
      <c r="C2742" s="19">
        <v>42339</v>
      </c>
      <c r="D2742" s="19">
        <v>42339</v>
      </c>
    </row>
    <row r="2743" spans="1:7" s="10" customFormat="1" x14ac:dyDescent="0.2">
      <c r="A2743" s="10">
        <v>77008</v>
      </c>
      <c r="B2743" s="10" t="s">
        <v>31413</v>
      </c>
      <c r="C2743" s="19">
        <v>42782</v>
      </c>
      <c r="D2743" s="19">
        <v>42782</v>
      </c>
    </row>
    <row r="2744" spans="1:7" s="10" customFormat="1" x14ac:dyDescent="0.2">
      <c r="A2744" s="10">
        <v>43681</v>
      </c>
      <c r="B2744" s="10" t="s">
        <v>31828</v>
      </c>
      <c r="C2744" s="19">
        <v>41930</v>
      </c>
      <c r="D2744" s="19">
        <v>41944</v>
      </c>
    </row>
    <row r="2745" spans="1:7" s="10" customFormat="1" x14ac:dyDescent="0.2">
      <c r="A2745" s="4">
        <v>86551</v>
      </c>
      <c r="B2745" s="4" t="s">
        <v>48397</v>
      </c>
      <c r="C2745" s="19">
        <v>43922.333333333336</v>
      </c>
      <c r="D2745" s="19">
        <v>43922.291666666664</v>
      </c>
      <c r="E2745" s="4"/>
      <c r="F2745" s="4"/>
      <c r="G2745" s="4"/>
    </row>
    <row r="2746" spans="1:7" s="10" customFormat="1" x14ac:dyDescent="0.2">
      <c r="A2746" s="10">
        <v>43682</v>
      </c>
      <c r="B2746" s="10" t="s">
        <v>26066</v>
      </c>
      <c r="C2746" s="19">
        <v>41930</v>
      </c>
      <c r="D2746" s="19">
        <v>41944</v>
      </c>
    </row>
    <row r="2747" spans="1:7" s="10" customFormat="1" x14ac:dyDescent="0.2">
      <c r="A2747" s="10">
        <v>17010</v>
      </c>
      <c r="B2747" s="10" t="s">
        <v>28796</v>
      </c>
      <c r="C2747" s="19">
        <v>39904</v>
      </c>
      <c r="D2747" s="19">
        <v>39904</v>
      </c>
    </row>
    <row r="2748" spans="1:7" s="10" customFormat="1" x14ac:dyDescent="0.2">
      <c r="A2748" s="10">
        <v>17011</v>
      </c>
      <c r="B2748" s="10" t="s">
        <v>30759</v>
      </c>
      <c r="C2748" s="19">
        <v>39904</v>
      </c>
      <c r="D2748" s="19">
        <v>39904</v>
      </c>
    </row>
    <row r="2749" spans="1:7" s="10" customFormat="1" x14ac:dyDescent="0.2">
      <c r="A2749" s="10">
        <v>17012</v>
      </c>
      <c r="B2749" s="10" t="s">
        <v>25657</v>
      </c>
      <c r="C2749" s="19">
        <v>39904</v>
      </c>
      <c r="D2749" s="19">
        <v>39904</v>
      </c>
    </row>
    <row r="2750" spans="1:7" s="10" customFormat="1" x14ac:dyDescent="0.2">
      <c r="A2750" s="10">
        <v>17013</v>
      </c>
      <c r="B2750" s="10" t="s">
        <v>29233</v>
      </c>
      <c r="C2750" s="19">
        <v>39904</v>
      </c>
      <c r="D2750" s="19">
        <v>39904</v>
      </c>
    </row>
    <row r="2751" spans="1:7" s="10" customFormat="1" x14ac:dyDescent="0.2">
      <c r="A2751" s="10">
        <v>17076</v>
      </c>
      <c r="B2751" s="10" t="s">
        <v>30129</v>
      </c>
      <c r="C2751" s="19">
        <v>39904</v>
      </c>
      <c r="D2751" s="19">
        <v>39904</v>
      </c>
    </row>
    <row r="2752" spans="1:7" s="10" customFormat="1" x14ac:dyDescent="0.2">
      <c r="A2752" s="10">
        <v>17077</v>
      </c>
      <c r="B2752" s="10" t="s">
        <v>32031</v>
      </c>
      <c r="C2752" s="19">
        <v>39904</v>
      </c>
      <c r="D2752" s="19">
        <v>39904</v>
      </c>
    </row>
    <row r="2753" spans="1:7" s="10" customFormat="1" x14ac:dyDescent="0.2">
      <c r="A2753" s="10">
        <v>17078</v>
      </c>
      <c r="B2753" s="10" t="s">
        <v>25672</v>
      </c>
      <c r="C2753" s="19">
        <v>39904</v>
      </c>
      <c r="D2753" s="19">
        <v>39904</v>
      </c>
    </row>
    <row r="2754" spans="1:7" s="10" customFormat="1" x14ac:dyDescent="0.2">
      <c r="A2754" s="10">
        <v>17079</v>
      </c>
      <c r="B2754" s="10" t="s">
        <v>29169</v>
      </c>
      <c r="C2754" s="19">
        <v>39904</v>
      </c>
      <c r="D2754" s="19">
        <v>39904</v>
      </c>
    </row>
    <row r="2755" spans="1:7" s="10" customFormat="1" x14ac:dyDescent="0.2">
      <c r="A2755" s="10">
        <v>17080</v>
      </c>
      <c r="B2755" s="10" t="s">
        <v>32259</v>
      </c>
      <c r="C2755" s="19">
        <v>39904</v>
      </c>
      <c r="D2755" s="19">
        <v>39904</v>
      </c>
    </row>
    <row r="2756" spans="1:7" s="10" customFormat="1" x14ac:dyDescent="0.2">
      <c r="A2756" s="10">
        <v>82246</v>
      </c>
      <c r="B2756" s="10" t="s">
        <v>44349</v>
      </c>
      <c r="C2756" s="19">
        <v>43244</v>
      </c>
      <c r="D2756" s="19">
        <v>43244</v>
      </c>
    </row>
    <row r="2757" spans="1:7" s="10" customFormat="1" x14ac:dyDescent="0.2">
      <c r="A2757" s="10">
        <v>82247</v>
      </c>
      <c r="B2757" s="10" t="s">
        <v>44350</v>
      </c>
      <c r="C2757" s="19">
        <v>43244</v>
      </c>
      <c r="D2757" s="19">
        <v>43244</v>
      </c>
    </row>
    <row r="2758" spans="1:7" s="10" customFormat="1" x14ac:dyDescent="0.2">
      <c r="A2758" s="10">
        <v>72189</v>
      </c>
      <c r="B2758" s="10" t="s">
        <v>27114</v>
      </c>
      <c r="C2758" s="19">
        <v>42339</v>
      </c>
      <c r="D2758" s="19">
        <v>42339</v>
      </c>
    </row>
    <row r="2759" spans="1:7" s="10" customFormat="1" x14ac:dyDescent="0.2">
      <c r="A2759" s="10">
        <v>82248</v>
      </c>
      <c r="B2759" s="10" t="s">
        <v>44351</v>
      </c>
      <c r="C2759" s="19">
        <v>43244</v>
      </c>
      <c r="D2759" s="19">
        <v>43244</v>
      </c>
    </row>
    <row r="2760" spans="1:7" s="10" customFormat="1" x14ac:dyDescent="0.2">
      <c r="A2760" s="10">
        <v>72190</v>
      </c>
      <c r="B2760" s="10" t="s">
        <v>29020</v>
      </c>
      <c r="C2760" s="19">
        <v>42339</v>
      </c>
      <c r="D2760" s="19">
        <v>42339</v>
      </c>
    </row>
    <row r="2761" spans="1:7" s="10" customFormat="1" x14ac:dyDescent="0.2">
      <c r="A2761" s="4">
        <v>86219</v>
      </c>
      <c r="B2761" s="4" t="s">
        <v>48089</v>
      </c>
      <c r="C2761" s="19">
        <v>43908.333333333336</v>
      </c>
      <c r="D2761" s="19">
        <v>43908.291666666664</v>
      </c>
      <c r="E2761" s="4"/>
      <c r="F2761" s="4"/>
      <c r="G2761" s="4"/>
    </row>
    <row r="2762" spans="1:7" s="10" customFormat="1" x14ac:dyDescent="0.2">
      <c r="A2762" s="10">
        <v>43683</v>
      </c>
      <c r="B2762" s="10" t="s">
        <v>30692</v>
      </c>
      <c r="C2762" s="19">
        <v>41930</v>
      </c>
      <c r="D2762" s="19">
        <v>41944</v>
      </c>
    </row>
    <row r="2763" spans="1:7" s="10" customFormat="1" x14ac:dyDescent="0.2">
      <c r="A2763" s="10">
        <v>82591</v>
      </c>
      <c r="B2763" s="4" t="s">
        <v>45842</v>
      </c>
      <c r="C2763" s="7">
        <v>43335.333333333336</v>
      </c>
      <c r="D2763" s="7">
        <v>43335.291666666664</v>
      </c>
    </row>
    <row r="2764" spans="1:7" s="10" customFormat="1" x14ac:dyDescent="0.2">
      <c r="A2764" s="10">
        <v>72191</v>
      </c>
      <c r="B2764" s="10" t="s">
        <v>29911</v>
      </c>
      <c r="C2764" s="19">
        <v>42339</v>
      </c>
      <c r="D2764" s="19">
        <v>42339</v>
      </c>
    </row>
    <row r="2765" spans="1:7" s="10" customFormat="1" x14ac:dyDescent="0.2">
      <c r="A2765" s="10">
        <v>72192</v>
      </c>
      <c r="B2765" s="10" t="s">
        <v>26069</v>
      </c>
      <c r="C2765" s="19">
        <v>42339</v>
      </c>
      <c r="D2765" s="19">
        <v>42339</v>
      </c>
    </row>
    <row r="2766" spans="1:7" s="10" customFormat="1" x14ac:dyDescent="0.2">
      <c r="A2766" s="10">
        <v>72193</v>
      </c>
      <c r="B2766" s="10" t="s">
        <v>31639</v>
      </c>
      <c r="C2766" s="19">
        <v>42339</v>
      </c>
      <c r="D2766" s="19">
        <v>42339</v>
      </c>
    </row>
    <row r="2767" spans="1:7" s="10" customFormat="1" x14ac:dyDescent="0.2">
      <c r="A2767" s="10">
        <v>83720</v>
      </c>
      <c r="B2767" s="4" t="s">
        <v>46272</v>
      </c>
      <c r="C2767" s="7">
        <v>43520.5</v>
      </c>
      <c r="D2767" s="7">
        <v>43517.333333333336</v>
      </c>
    </row>
    <row r="2768" spans="1:7" s="10" customFormat="1" x14ac:dyDescent="0.2">
      <c r="A2768" s="10">
        <v>85529</v>
      </c>
      <c r="B2768" s="10" t="s">
        <v>47511</v>
      </c>
      <c r="C2768" s="19">
        <v>43731.75</v>
      </c>
      <c r="D2768" s="19">
        <v>43727.291666666664</v>
      </c>
    </row>
    <row r="2769" spans="1:7" s="10" customFormat="1" x14ac:dyDescent="0.2">
      <c r="A2769" s="4">
        <v>85928</v>
      </c>
      <c r="B2769" s="4" t="s">
        <v>47964</v>
      </c>
      <c r="C2769" s="19">
        <v>43850.25</v>
      </c>
      <c r="D2769" s="19">
        <v>43847.333333333336</v>
      </c>
      <c r="E2769" s="4"/>
      <c r="F2769" s="4"/>
      <c r="G2769" s="4"/>
    </row>
    <row r="2770" spans="1:7" s="10" customFormat="1" x14ac:dyDescent="0.2">
      <c r="A2770" s="10">
        <v>75165</v>
      </c>
      <c r="B2770" s="10" t="s">
        <v>32610</v>
      </c>
      <c r="C2770" s="19">
        <v>42644</v>
      </c>
      <c r="D2770" s="19">
        <v>42644</v>
      </c>
    </row>
    <row r="2771" spans="1:7" s="10" customFormat="1" x14ac:dyDescent="0.2">
      <c r="A2771" s="10">
        <v>75166</v>
      </c>
      <c r="B2771" s="10" t="s">
        <v>26655</v>
      </c>
      <c r="C2771" s="19">
        <v>42644</v>
      </c>
      <c r="D2771" s="19">
        <v>42644</v>
      </c>
    </row>
    <row r="2772" spans="1:7" s="10" customFormat="1" x14ac:dyDescent="0.2">
      <c r="A2772" s="10">
        <v>28783</v>
      </c>
      <c r="B2772" s="10" t="s">
        <v>26932</v>
      </c>
      <c r="C2772" s="19">
        <v>41354</v>
      </c>
      <c r="D2772" s="19">
        <v>41354</v>
      </c>
    </row>
    <row r="2773" spans="1:7" s="10" customFormat="1" x14ac:dyDescent="0.2">
      <c r="A2773" s="10">
        <v>73059</v>
      </c>
      <c r="B2773" s="10" t="s">
        <v>25414</v>
      </c>
      <c r="C2773" s="19">
        <v>42411</v>
      </c>
      <c r="D2773" s="19">
        <v>42411</v>
      </c>
    </row>
    <row r="2774" spans="1:7" s="10" customFormat="1" x14ac:dyDescent="0.2">
      <c r="A2774" s="4">
        <v>85907</v>
      </c>
      <c r="B2774" s="4" t="s">
        <v>47943</v>
      </c>
      <c r="C2774" s="19">
        <v>43850.25</v>
      </c>
      <c r="D2774" s="19">
        <v>43847.333333333336</v>
      </c>
      <c r="E2774" s="4"/>
      <c r="F2774" s="4"/>
      <c r="G2774" s="4"/>
    </row>
    <row r="2775" spans="1:7" s="10" customFormat="1" x14ac:dyDescent="0.2">
      <c r="A2775" s="4">
        <v>85945</v>
      </c>
      <c r="B2775" s="4" t="s">
        <v>47979</v>
      </c>
      <c r="C2775" s="19">
        <v>43850.25</v>
      </c>
      <c r="D2775" s="19">
        <v>43847.333333333336</v>
      </c>
      <c r="E2775" s="4"/>
      <c r="F2775" s="4"/>
      <c r="G2775" s="4"/>
    </row>
    <row r="2776" spans="1:7" s="10" customFormat="1" x14ac:dyDescent="0.2">
      <c r="A2776" s="10">
        <v>17083</v>
      </c>
      <c r="B2776" s="10" t="s">
        <v>32280</v>
      </c>
      <c r="C2776" s="19">
        <v>39904</v>
      </c>
      <c r="D2776" s="19">
        <v>39904</v>
      </c>
    </row>
    <row r="2777" spans="1:7" s="10" customFormat="1" x14ac:dyDescent="0.2">
      <c r="A2777" s="10">
        <v>81662</v>
      </c>
      <c r="B2777" s="10" t="s">
        <v>43907</v>
      </c>
      <c r="C2777" s="19">
        <v>43194</v>
      </c>
      <c r="D2777" s="19">
        <v>43194</v>
      </c>
    </row>
    <row r="2778" spans="1:7" s="10" customFormat="1" x14ac:dyDescent="0.2">
      <c r="A2778" s="10">
        <v>81663</v>
      </c>
      <c r="B2778" s="10" t="s">
        <v>43908</v>
      </c>
      <c r="C2778" s="19">
        <v>43194</v>
      </c>
      <c r="D2778" s="19">
        <v>43194</v>
      </c>
    </row>
    <row r="2779" spans="1:7" s="10" customFormat="1" x14ac:dyDescent="0.2">
      <c r="A2779" s="10">
        <v>81664</v>
      </c>
      <c r="B2779" s="10" t="s">
        <v>43909</v>
      </c>
      <c r="C2779" s="19">
        <v>43194</v>
      </c>
      <c r="D2779" s="19">
        <v>43194</v>
      </c>
    </row>
    <row r="2780" spans="1:7" s="10" customFormat="1" x14ac:dyDescent="0.2">
      <c r="A2780" s="10">
        <v>81665</v>
      </c>
      <c r="B2780" s="10" t="s">
        <v>43910</v>
      </c>
      <c r="C2780" s="19">
        <v>43194</v>
      </c>
      <c r="D2780" s="19">
        <v>43194</v>
      </c>
    </row>
    <row r="2781" spans="1:7" s="10" customFormat="1" x14ac:dyDescent="0.2">
      <c r="A2781" s="10">
        <v>81666</v>
      </c>
      <c r="B2781" s="10" t="s">
        <v>43911</v>
      </c>
      <c r="C2781" s="19">
        <v>43194</v>
      </c>
      <c r="D2781" s="19">
        <v>43194</v>
      </c>
    </row>
    <row r="2782" spans="1:7" s="10" customFormat="1" x14ac:dyDescent="0.2">
      <c r="A2782" s="10">
        <v>81667</v>
      </c>
      <c r="B2782" s="10" t="s">
        <v>43912</v>
      </c>
      <c r="C2782" s="19">
        <v>43194</v>
      </c>
      <c r="D2782" s="19">
        <v>43194</v>
      </c>
    </row>
    <row r="2783" spans="1:7" s="10" customFormat="1" x14ac:dyDescent="0.2">
      <c r="A2783" s="10">
        <v>81668</v>
      </c>
      <c r="B2783" s="10" t="s">
        <v>43913</v>
      </c>
      <c r="C2783" s="19">
        <v>43194</v>
      </c>
      <c r="D2783" s="19">
        <v>43194</v>
      </c>
    </row>
    <row r="2784" spans="1:7" s="10" customFormat="1" x14ac:dyDescent="0.2">
      <c r="A2784" s="10">
        <v>81669</v>
      </c>
      <c r="B2784" s="10" t="s">
        <v>43914</v>
      </c>
      <c r="C2784" s="19">
        <v>43194</v>
      </c>
      <c r="D2784" s="19">
        <v>43194</v>
      </c>
    </row>
    <row r="2785" spans="1:7" s="10" customFormat="1" x14ac:dyDescent="0.2">
      <c r="A2785" s="4">
        <v>86207</v>
      </c>
      <c r="B2785" s="4" t="s">
        <v>48077</v>
      </c>
      <c r="C2785" s="19">
        <v>43908.333333333336</v>
      </c>
      <c r="D2785" s="19">
        <v>43908.291666666664</v>
      </c>
      <c r="E2785" s="4"/>
      <c r="F2785" s="4"/>
      <c r="G2785" s="4"/>
    </row>
    <row r="2786" spans="1:7" s="10" customFormat="1" x14ac:dyDescent="0.2">
      <c r="A2786" s="4">
        <v>86269</v>
      </c>
      <c r="B2786" s="4" t="s">
        <v>48138</v>
      </c>
      <c r="C2786" s="19">
        <v>43908.333333333336</v>
      </c>
      <c r="D2786" s="19">
        <v>43908.291666666664</v>
      </c>
      <c r="E2786" s="4"/>
      <c r="F2786" s="4"/>
      <c r="G2786" s="4"/>
    </row>
    <row r="2787" spans="1:7" s="10" customFormat="1" x14ac:dyDescent="0.2">
      <c r="A2787" s="10">
        <v>76655</v>
      </c>
      <c r="B2787" s="10" t="s">
        <v>28809</v>
      </c>
      <c r="C2787" s="19">
        <v>42691</v>
      </c>
      <c r="D2787" s="19">
        <v>42691</v>
      </c>
    </row>
    <row r="2788" spans="1:7" s="10" customFormat="1" x14ac:dyDescent="0.2">
      <c r="A2788" s="10">
        <v>16658</v>
      </c>
      <c r="B2788" s="10" t="s">
        <v>28257</v>
      </c>
      <c r="C2788" s="19">
        <v>39904</v>
      </c>
      <c r="D2788" s="19">
        <v>39904</v>
      </c>
    </row>
    <row r="2789" spans="1:7" s="10" customFormat="1" x14ac:dyDescent="0.2">
      <c r="A2789" s="10">
        <v>17084</v>
      </c>
      <c r="B2789" s="10" t="s">
        <v>27309</v>
      </c>
      <c r="C2789" s="19">
        <v>39904</v>
      </c>
      <c r="D2789" s="19">
        <v>39904</v>
      </c>
    </row>
    <row r="2790" spans="1:7" s="10" customFormat="1" x14ac:dyDescent="0.2">
      <c r="A2790" s="10">
        <v>17085</v>
      </c>
      <c r="B2790" s="10" t="s">
        <v>31870</v>
      </c>
      <c r="C2790" s="19">
        <v>39904</v>
      </c>
      <c r="D2790" s="19">
        <v>39904</v>
      </c>
    </row>
    <row r="2791" spans="1:7" s="10" customFormat="1" x14ac:dyDescent="0.2">
      <c r="A2791" s="10">
        <v>17086</v>
      </c>
      <c r="B2791" s="10" t="s">
        <v>24450</v>
      </c>
      <c r="C2791" s="19">
        <v>39904</v>
      </c>
      <c r="D2791" s="19">
        <v>39904</v>
      </c>
    </row>
    <row r="2792" spans="1:7" s="10" customFormat="1" x14ac:dyDescent="0.2">
      <c r="A2792" s="10">
        <v>17087</v>
      </c>
      <c r="B2792" s="10" t="s">
        <v>27067</v>
      </c>
      <c r="C2792" s="19">
        <v>39904</v>
      </c>
      <c r="D2792" s="19">
        <v>39904</v>
      </c>
    </row>
    <row r="2793" spans="1:7" s="10" customFormat="1" x14ac:dyDescent="0.2">
      <c r="A2793" s="10">
        <v>78018</v>
      </c>
      <c r="B2793" s="10" t="s">
        <v>44479</v>
      </c>
      <c r="C2793" s="19">
        <v>42964</v>
      </c>
      <c r="D2793" s="19">
        <v>42964</v>
      </c>
    </row>
    <row r="2794" spans="1:7" s="10" customFormat="1" x14ac:dyDescent="0.2">
      <c r="A2794" s="10">
        <v>78019</v>
      </c>
      <c r="B2794" s="10" t="s">
        <v>44480</v>
      </c>
      <c r="C2794" s="19">
        <v>42964</v>
      </c>
      <c r="D2794" s="19">
        <v>42964</v>
      </c>
    </row>
    <row r="2795" spans="1:7" s="10" customFormat="1" x14ac:dyDescent="0.2">
      <c r="A2795" s="10">
        <v>78020</v>
      </c>
      <c r="B2795" s="10" t="s">
        <v>44481</v>
      </c>
      <c r="C2795" s="19">
        <v>42964</v>
      </c>
      <c r="D2795" s="19">
        <v>42964</v>
      </c>
    </row>
    <row r="2796" spans="1:7" s="10" customFormat="1" x14ac:dyDescent="0.2">
      <c r="A2796" s="10">
        <v>78021</v>
      </c>
      <c r="B2796" s="10" t="s">
        <v>44482</v>
      </c>
      <c r="C2796" s="19">
        <v>42964</v>
      </c>
      <c r="D2796" s="19">
        <v>42964</v>
      </c>
    </row>
    <row r="2797" spans="1:7" s="10" customFormat="1" x14ac:dyDescent="0.2">
      <c r="A2797" s="10">
        <v>75167</v>
      </c>
      <c r="B2797" s="10" t="s">
        <v>28189</v>
      </c>
      <c r="C2797" s="19">
        <v>42644</v>
      </c>
      <c r="D2797" s="19">
        <v>42644</v>
      </c>
    </row>
    <row r="2798" spans="1:7" s="10" customFormat="1" x14ac:dyDescent="0.2">
      <c r="A2798" s="10">
        <v>75168</v>
      </c>
      <c r="B2798" s="10" t="s">
        <v>25171</v>
      </c>
      <c r="C2798" s="19">
        <v>42644</v>
      </c>
      <c r="D2798" s="19">
        <v>42644</v>
      </c>
    </row>
    <row r="2799" spans="1:7" s="10" customFormat="1" x14ac:dyDescent="0.2">
      <c r="A2799" s="10">
        <v>17063</v>
      </c>
      <c r="B2799" s="10" t="s">
        <v>32399</v>
      </c>
      <c r="C2799" s="19">
        <v>39904</v>
      </c>
      <c r="D2799" s="19">
        <v>39904</v>
      </c>
    </row>
    <row r="2800" spans="1:7" s="10" customFormat="1" x14ac:dyDescent="0.2">
      <c r="A2800" s="10">
        <v>17064</v>
      </c>
      <c r="B2800" s="10" t="s">
        <v>26294</v>
      </c>
      <c r="C2800" s="19">
        <v>39904</v>
      </c>
      <c r="D2800" s="19">
        <v>39904</v>
      </c>
    </row>
    <row r="2801" spans="1:7" s="10" customFormat="1" x14ac:dyDescent="0.2">
      <c r="A2801" s="10">
        <v>16809</v>
      </c>
      <c r="B2801" s="10" t="s">
        <v>25992</v>
      </c>
      <c r="C2801" s="19">
        <v>39904</v>
      </c>
      <c r="D2801" s="19">
        <v>39904</v>
      </c>
    </row>
    <row r="2802" spans="1:7" s="10" customFormat="1" x14ac:dyDescent="0.2">
      <c r="A2802" s="10">
        <v>16593</v>
      </c>
      <c r="B2802" s="10" t="s">
        <v>31424</v>
      </c>
      <c r="C2802" s="19">
        <v>39904</v>
      </c>
      <c r="D2802" s="19">
        <v>39904</v>
      </c>
    </row>
    <row r="2803" spans="1:7" s="10" customFormat="1" x14ac:dyDescent="0.2">
      <c r="A2803" s="10">
        <v>17088</v>
      </c>
      <c r="B2803" s="10" t="s">
        <v>29830</v>
      </c>
      <c r="C2803" s="19">
        <v>39904</v>
      </c>
      <c r="D2803" s="19">
        <v>39904</v>
      </c>
    </row>
    <row r="2804" spans="1:7" s="10" customFormat="1" x14ac:dyDescent="0.2">
      <c r="A2804" s="10">
        <v>17089</v>
      </c>
      <c r="B2804" s="10" t="s">
        <v>24695</v>
      </c>
      <c r="C2804" s="19">
        <v>39904</v>
      </c>
      <c r="D2804" s="19">
        <v>39904</v>
      </c>
    </row>
    <row r="2805" spans="1:7" s="10" customFormat="1" x14ac:dyDescent="0.2">
      <c r="A2805" s="10">
        <v>17090</v>
      </c>
      <c r="B2805" s="10" t="s">
        <v>28282</v>
      </c>
      <c r="C2805" s="19">
        <v>39904</v>
      </c>
      <c r="D2805" s="19">
        <v>39904</v>
      </c>
    </row>
    <row r="2806" spans="1:7" s="10" customFormat="1" x14ac:dyDescent="0.2">
      <c r="A2806" s="10">
        <v>17061</v>
      </c>
      <c r="B2806" s="10" t="s">
        <v>28068</v>
      </c>
      <c r="C2806" s="19">
        <v>39904</v>
      </c>
      <c r="D2806" s="19">
        <v>39904</v>
      </c>
    </row>
    <row r="2807" spans="1:7" s="10" customFormat="1" x14ac:dyDescent="0.2">
      <c r="A2807" s="10">
        <v>17062</v>
      </c>
      <c r="B2807" s="10" t="s">
        <v>29215</v>
      </c>
      <c r="C2807" s="19">
        <v>39904</v>
      </c>
      <c r="D2807" s="19">
        <v>39904</v>
      </c>
    </row>
    <row r="2808" spans="1:7" s="10" customFormat="1" x14ac:dyDescent="0.2">
      <c r="A2808" s="10">
        <v>77009</v>
      </c>
      <c r="B2808" s="10" t="s">
        <v>25892</v>
      </c>
      <c r="C2808" s="19">
        <v>42782</v>
      </c>
      <c r="D2808" s="19">
        <v>42782</v>
      </c>
    </row>
    <row r="2809" spans="1:7" s="10" customFormat="1" x14ac:dyDescent="0.2">
      <c r="A2809" s="10">
        <v>77010</v>
      </c>
      <c r="B2809" s="10" t="s">
        <v>30258</v>
      </c>
      <c r="C2809" s="19">
        <v>42782</v>
      </c>
      <c r="D2809" s="19">
        <v>42782</v>
      </c>
    </row>
    <row r="2810" spans="1:7" s="10" customFormat="1" x14ac:dyDescent="0.2">
      <c r="A2810" s="10">
        <v>77011</v>
      </c>
      <c r="B2810" s="10" t="s">
        <v>32013</v>
      </c>
      <c r="C2810" s="19">
        <v>42782</v>
      </c>
      <c r="D2810" s="19">
        <v>42782</v>
      </c>
    </row>
    <row r="2811" spans="1:7" s="10" customFormat="1" x14ac:dyDescent="0.2">
      <c r="A2811" s="10">
        <v>43687</v>
      </c>
      <c r="B2811" s="10" t="s">
        <v>25490</v>
      </c>
      <c r="C2811" s="19">
        <v>41930</v>
      </c>
      <c r="D2811" s="19">
        <v>41944</v>
      </c>
    </row>
    <row r="2812" spans="1:7" s="10" customFormat="1" x14ac:dyDescent="0.2">
      <c r="A2812" s="4">
        <v>86369</v>
      </c>
      <c r="B2812" s="4" t="s">
        <v>48215</v>
      </c>
      <c r="C2812" s="19">
        <v>43922.333333333336</v>
      </c>
      <c r="D2812" s="19">
        <v>43922.291666666664</v>
      </c>
      <c r="E2812" s="4"/>
      <c r="F2812" s="4"/>
      <c r="G2812" s="4"/>
    </row>
    <row r="2813" spans="1:7" s="10" customFormat="1" x14ac:dyDescent="0.2">
      <c r="A2813" s="4">
        <v>86968</v>
      </c>
      <c r="B2813" s="4" t="s">
        <v>48812</v>
      </c>
      <c r="C2813" s="19">
        <v>43922.333333333336</v>
      </c>
      <c r="D2813" s="19">
        <v>43922.291666666664</v>
      </c>
      <c r="E2813" s="4"/>
      <c r="F2813" s="4"/>
      <c r="G2813" s="4"/>
    </row>
    <row r="2814" spans="1:7" s="10" customFormat="1" x14ac:dyDescent="0.2">
      <c r="A2814" s="4">
        <v>86607</v>
      </c>
      <c r="B2814" s="4" t="s">
        <v>48452</v>
      </c>
      <c r="C2814" s="19">
        <v>43922.333333333336</v>
      </c>
      <c r="D2814" s="19">
        <v>43922.291666666664</v>
      </c>
      <c r="E2814" s="4"/>
      <c r="F2814" s="4"/>
      <c r="G2814" s="4"/>
    </row>
    <row r="2815" spans="1:7" s="10" customFormat="1" x14ac:dyDescent="0.2">
      <c r="A2815" s="4">
        <v>86414</v>
      </c>
      <c r="B2815" s="4" t="s">
        <v>48260</v>
      </c>
      <c r="C2815" s="19">
        <v>43922.333333333336</v>
      </c>
      <c r="D2815" s="19">
        <v>43922.291666666664</v>
      </c>
      <c r="E2815" s="4"/>
      <c r="F2815" s="4"/>
      <c r="G2815" s="4"/>
    </row>
    <row r="2816" spans="1:7" s="10" customFormat="1" x14ac:dyDescent="0.2">
      <c r="A2816" s="10">
        <v>30469</v>
      </c>
      <c r="B2816" s="10" t="s">
        <v>26711</v>
      </c>
      <c r="C2816" s="19">
        <v>41683</v>
      </c>
      <c r="D2816" s="19">
        <v>41683</v>
      </c>
    </row>
    <row r="2817" spans="1:7" s="10" customFormat="1" x14ac:dyDescent="0.2">
      <c r="A2817" s="4">
        <v>86625</v>
      </c>
      <c r="B2817" s="4" t="s">
        <v>48470</v>
      </c>
      <c r="C2817" s="19">
        <v>43922.333333333336</v>
      </c>
      <c r="D2817" s="19">
        <v>43922.291666666664</v>
      </c>
      <c r="E2817" s="4"/>
      <c r="F2817" s="4"/>
      <c r="G2817" s="4"/>
    </row>
    <row r="2818" spans="1:7" s="10" customFormat="1" x14ac:dyDescent="0.2">
      <c r="A2818" s="4">
        <v>86662</v>
      </c>
      <c r="B2818" s="4" t="s">
        <v>48507</v>
      </c>
      <c r="C2818" s="19">
        <v>43922.333333333336</v>
      </c>
      <c r="D2818" s="19">
        <v>43922.291666666664</v>
      </c>
      <c r="E2818" s="4"/>
      <c r="F2818" s="4"/>
      <c r="G2818" s="4"/>
    </row>
    <row r="2819" spans="1:7" s="10" customFormat="1" x14ac:dyDescent="0.2">
      <c r="A2819" s="4">
        <v>86887</v>
      </c>
      <c r="B2819" s="4" t="s">
        <v>48731</v>
      </c>
      <c r="C2819" s="19">
        <v>43922.333333333336</v>
      </c>
      <c r="D2819" s="19">
        <v>43922.291666666664</v>
      </c>
      <c r="E2819" s="4"/>
      <c r="F2819" s="4"/>
      <c r="G2819" s="4"/>
    </row>
    <row r="2820" spans="1:7" s="10" customFormat="1" x14ac:dyDescent="0.2">
      <c r="A2820" s="4">
        <v>87028</v>
      </c>
      <c r="B2820" s="4" t="s">
        <v>48872</v>
      </c>
      <c r="C2820" s="19">
        <v>43922.333333333336</v>
      </c>
      <c r="D2820" s="19">
        <v>43922.291666666664</v>
      </c>
      <c r="E2820" s="4"/>
      <c r="F2820" s="4"/>
      <c r="G2820" s="4"/>
    </row>
    <row r="2821" spans="1:7" s="10" customFormat="1" x14ac:dyDescent="0.2">
      <c r="A2821" s="10">
        <v>75169</v>
      </c>
      <c r="B2821" s="10" t="s">
        <v>27596</v>
      </c>
      <c r="C2821" s="19">
        <v>42644</v>
      </c>
      <c r="D2821" s="19">
        <v>42644</v>
      </c>
    </row>
    <row r="2822" spans="1:7" s="10" customFormat="1" x14ac:dyDescent="0.2">
      <c r="A2822" s="10">
        <v>75170</v>
      </c>
      <c r="B2822" s="10" t="s">
        <v>30270</v>
      </c>
      <c r="C2822" s="19">
        <v>42644</v>
      </c>
      <c r="D2822" s="19">
        <v>42644</v>
      </c>
    </row>
    <row r="2823" spans="1:7" s="10" customFormat="1" x14ac:dyDescent="0.2">
      <c r="A2823" s="10">
        <v>75171</v>
      </c>
      <c r="B2823" s="10" t="s">
        <v>25802</v>
      </c>
      <c r="C2823" s="19">
        <v>42644</v>
      </c>
      <c r="D2823" s="19">
        <v>42644</v>
      </c>
    </row>
    <row r="2824" spans="1:7" s="10" customFormat="1" x14ac:dyDescent="0.2">
      <c r="A2824" s="10">
        <v>75172</v>
      </c>
      <c r="B2824" s="10" t="s">
        <v>28693</v>
      </c>
      <c r="C2824" s="19">
        <v>42644</v>
      </c>
      <c r="D2824" s="19">
        <v>42644</v>
      </c>
    </row>
    <row r="2825" spans="1:7" s="10" customFormat="1" x14ac:dyDescent="0.2">
      <c r="A2825" s="10">
        <v>75173</v>
      </c>
      <c r="B2825" s="10" t="s">
        <v>29751</v>
      </c>
      <c r="C2825" s="19">
        <v>42644</v>
      </c>
      <c r="D2825" s="19">
        <v>42644</v>
      </c>
    </row>
    <row r="2826" spans="1:7" s="10" customFormat="1" x14ac:dyDescent="0.2">
      <c r="A2826" s="10">
        <v>75174</v>
      </c>
      <c r="B2826" s="10" t="s">
        <v>24629</v>
      </c>
      <c r="C2826" s="19">
        <v>42644</v>
      </c>
      <c r="D2826" s="19">
        <v>42644</v>
      </c>
    </row>
    <row r="2827" spans="1:7" s="10" customFormat="1" x14ac:dyDescent="0.2">
      <c r="A2827" s="10">
        <v>75175</v>
      </c>
      <c r="B2827" s="10" t="s">
        <v>28357</v>
      </c>
      <c r="C2827" s="19">
        <v>42644</v>
      </c>
      <c r="D2827" s="19">
        <v>42644</v>
      </c>
    </row>
    <row r="2828" spans="1:7" s="10" customFormat="1" x14ac:dyDescent="0.2">
      <c r="A2828" s="10">
        <v>17065</v>
      </c>
      <c r="B2828" s="10" t="s">
        <v>30445</v>
      </c>
      <c r="C2828" s="19">
        <v>39904</v>
      </c>
      <c r="D2828" s="19">
        <v>39904</v>
      </c>
    </row>
    <row r="2829" spans="1:7" s="10" customFormat="1" x14ac:dyDescent="0.2">
      <c r="A2829" s="10">
        <v>85557</v>
      </c>
      <c r="B2829" s="10" t="s">
        <v>47539</v>
      </c>
      <c r="C2829" s="19">
        <v>43731.75</v>
      </c>
      <c r="D2829" s="19">
        <v>43727.291666666664</v>
      </c>
    </row>
    <row r="2830" spans="1:7" s="10" customFormat="1" x14ac:dyDescent="0.2">
      <c r="A2830" s="10">
        <v>71918</v>
      </c>
      <c r="B2830" s="10" t="s">
        <v>29801</v>
      </c>
      <c r="C2830" s="19">
        <v>42316</v>
      </c>
      <c r="D2830" s="19">
        <v>42316</v>
      </c>
    </row>
    <row r="2831" spans="1:7" s="10" customFormat="1" x14ac:dyDescent="0.2">
      <c r="A2831" s="10">
        <v>29391</v>
      </c>
      <c r="B2831" s="10" t="s">
        <v>31749</v>
      </c>
      <c r="C2831" s="19">
        <v>41465</v>
      </c>
      <c r="D2831" s="19">
        <v>41465</v>
      </c>
    </row>
    <row r="2832" spans="1:7" s="10" customFormat="1" x14ac:dyDescent="0.2">
      <c r="A2832" s="10">
        <v>29527</v>
      </c>
      <c r="B2832" s="10" t="s">
        <v>26566</v>
      </c>
      <c r="C2832" s="19">
        <v>41521</v>
      </c>
      <c r="D2832" s="19">
        <v>41521</v>
      </c>
    </row>
    <row r="2833" spans="1:4" s="10" customFormat="1" x14ac:dyDescent="0.2">
      <c r="A2833" s="10">
        <v>75180</v>
      </c>
      <c r="B2833" s="10" t="s">
        <v>26973</v>
      </c>
      <c r="C2833" s="19">
        <v>42644</v>
      </c>
      <c r="D2833" s="19">
        <v>42644</v>
      </c>
    </row>
    <row r="2834" spans="1:4" s="10" customFormat="1" x14ac:dyDescent="0.2">
      <c r="A2834" s="10">
        <v>75181</v>
      </c>
      <c r="B2834" s="10" t="s">
        <v>29282</v>
      </c>
      <c r="C2834" s="19">
        <v>42644</v>
      </c>
      <c r="D2834" s="19">
        <v>42644</v>
      </c>
    </row>
    <row r="2835" spans="1:4" s="10" customFormat="1" x14ac:dyDescent="0.2">
      <c r="A2835" s="10">
        <v>75182</v>
      </c>
      <c r="B2835" s="10" t="s">
        <v>31178</v>
      </c>
      <c r="C2835" s="19">
        <v>42644</v>
      </c>
      <c r="D2835" s="19">
        <v>42644</v>
      </c>
    </row>
    <row r="2836" spans="1:4" s="10" customFormat="1" x14ac:dyDescent="0.2">
      <c r="A2836" s="10">
        <v>17066</v>
      </c>
      <c r="B2836" s="10" t="s">
        <v>25131</v>
      </c>
      <c r="C2836" s="19">
        <v>39904</v>
      </c>
      <c r="D2836" s="19">
        <v>39904</v>
      </c>
    </row>
    <row r="2837" spans="1:4" s="10" customFormat="1" x14ac:dyDescent="0.2">
      <c r="A2837" s="10">
        <v>17067</v>
      </c>
      <c r="B2837" s="10" t="s">
        <v>26681</v>
      </c>
      <c r="C2837" s="19">
        <v>39904</v>
      </c>
      <c r="D2837" s="19">
        <v>39904</v>
      </c>
    </row>
    <row r="2838" spans="1:4" s="10" customFormat="1" x14ac:dyDescent="0.2">
      <c r="A2838" s="10">
        <v>17068</v>
      </c>
      <c r="B2838" s="10" t="s">
        <v>31457</v>
      </c>
      <c r="C2838" s="19">
        <v>39904</v>
      </c>
      <c r="D2838" s="19">
        <v>39904</v>
      </c>
    </row>
    <row r="2839" spans="1:4" s="10" customFormat="1" x14ac:dyDescent="0.2">
      <c r="A2839" s="10">
        <v>17069</v>
      </c>
      <c r="B2839" s="10" t="s">
        <v>25722</v>
      </c>
      <c r="C2839" s="19">
        <v>39904</v>
      </c>
      <c r="D2839" s="19">
        <v>39904</v>
      </c>
    </row>
    <row r="2840" spans="1:4" s="10" customFormat="1" x14ac:dyDescent="0.2">
      <c r="A2840" s="10">
        <v>75183</v>
      </c>
      <c r="B2840" s="10" t="s">
        <v>27234</v>
      </c>
      <c r="C2840" s="19">
        <v>42644</v>
      </c>
      <c r="D2840" s="19">
        <v>42644</v>
      </c>
    </row>
    <row r="2841" spans="1:4" s="10" customFormat="1" x14ac:dyDescent="0.2">
      <c r="A2841" s="10">
        <v>75184</v>
      </c>
      <c r="B2841" s="10" t="s">
        <v>29628</v>
      </c>
      <c r="C2841" s="19">
        <v>42644</v>
      </c>
      <c r="D2841" s="19">
        <v>42644</v>
      </c>
    </row>
    <row r="2842" spans="1:4" s="10" customFormat="1" x14ac:dyDescent="0.2">
      <c r="A2842" s="10">
        <v>75185</v>
      </c>
      <c r="B2842" s="10" t="s">
        <v>29957</v>
      </c>
      <c r="C2842" s="19">
        <v>42644</v>
      </c>
      <c r="D2842" s="19">
        <v>42644</v>
      </c>
    </row>
    <row r="2843" spans="1:4" s="10" customFormat="1" x14ac:dyDescent="0.2">
      <c r="A2843" s="10">
        <v>75186</v>
      </c>
      <c r="B2843" s="10" t="s">
        <v>27569</v>
      </c>
      <c r="C2843" s="19">
        <v>42644</v>
      </c>
      <c r="D2843" s="19">
        <v>42644</v>
      </c>
    </row>
    <row r="2844" spans="1:4" s="10" customFormat="1" x14ac:dyDescent="0.2">
      <c r="A2844" s="10">
        <v>75187</v>
      </c>
      <c r="B2844" s="10" t="s">
        <v>31315</v>
      </c>
      <c r="C2844" s="19">
        <v>42644</v>
      </c>
      <c r="D2844" s="19">
        <v>42644</v>
      </c>
    </row>
    <row r="2845" spans="1:4" s="10" customFormat="1" x14ac:dyDescent="0.2">
      <c r="A2845" s="10">
        <v>75188</v>
      </c>
      <c r="B2845" s="10" t="s">
        <v>32544</v>
      </c>
      <c r="C2845" s="19">
        <v>42644</v>
      </c>
      <c r="D2845" s="19">
        <v>42644</v>
      </c>
    </row>
    <row r="2846" spans="1:4" s="10" customFormat="1" x14ac:dyDescent="0.2">
      <c r="A2846" s="10">
        <v>75189</v>
      </c>
      <c r="B2846" s="10" t="s">
        <v>27929</v>
      </c>
      <c r="C2846" s="19">
        <v>42644</v>
      </c>
      <c r="D2846" s="19">
        <v>42644</v>
      </c>
    </row>
    <row r="2847" spans="1:4" s="10" customFormat="1" x14ac:dyDescent="0.2">
      <c r="A2847" s="10">
        <v>75190</v>
      </c>
      <c r="B2847" s="10" t="s">
        <v>31563</v>
      </c>
      <c r="C2847" s="19">
        <v>42644</v>
      </c>
      <c r="D2847" s="19">
        <v>42644</v>
      </c>
    </row>
    <row r="2848" spans="1:4" s="10" customFormat="1" x14ac:dyDescent="0.2">
      <c r="A2848" s="10">
        <v>16479</v>
      </c>
      <c r="B2848" s="10" t="s">
        <v>32296</v>
      </c>
      <c r="C2848" s="19">
        <v>39904</v>
      </c>
      <c r="D2848" s="19">
        <v>39904</v>
      </c>
    </row>
    <row r="2849" spans="1:4" s="10" customFormat="1" x14ac:dyDescent="0.2">
      <c r="A2849" s="10">
        <v>17070</v>
      </c>
      <c r="B2849" s="10" t="s">
        <v>28437</v>
      </c>
      <c r="C2849" s="19">
        <v>39904</v>
      </c>
      <c r="D2849" s="19">
        <v>39904</v>
      </c>
    </row>
    <row r="2850" spans="1:4" s="10" customFormat="1" x14ac:dyDescent="0.2">
      <c r="A2850" s="10">
        <v>17071</v>
      </c>
      <c r="B2850" s="10" t="s">
        <v>31941</v>
      </c>
      <c r="C2850" s="19">
        <v>39904</v>
      </c>
      <c r="D2850" s="19">
        <v>39904</v>
      </c>
    </row>
    <row r="2851" spans="1:4" s="10" customFormat="1" x14ac:dyDescent="0.2">
      <c r="A2851" s="10">
        <v>17072</v>
      </c>
      <c r="B2851" s="10" t="s">
        <v>24351</v>
      </c>
      <c r="C2851" s="19">
        <v>39904</v>
      </c>
      <c r="D2851" s="19">
        <v>39904</v>
      </c>
    </row>
    <row r="2852" spans="1:4" s="10" customFormat="1" x14ac:dyDescent="0.2">
      <c r="A2852" s="10">
        <v>17073</v>
      </c>
      <c r="B2852" s="10" t="s">
        <v>28944</v>
      </c>
      <c r="C2852" s="19">
        <v>39904</v>
      </c>
      <c r="D2852" s="19">
        <v>39904</v>
      </c>
    </row>
    <row r="2853" spans="1:4" s="10" customFormat="1" x14ac:dyDescent="0.2">
      <c r="A2853" s="10">
        <v>17074</v>
      </c>
      <c r="B2853" s="10" t="s">
        <v>30800</v>
      </c>
      <c r="C2853" s="19">
        <v>39904</v>
      </c>
      <c r="D2853" s="19">
        <v>39904</v>
      </c>
    </row>
    <row r="2854" spans="1:4" s="10" customFormat="1" x14ac:dyDescent="0.2">
      <c r="A2854" s="10">
        <v>17075</v>
      </c>
      <c r="B2854" s="10" t="s">
        <v>25434</v>
      </c>
      <c r="C2854" s="19">
        <v>39904</v>
      </c>
      <c r="D2854" s="19">
        <v>39904</v>
      </c>
    </row>
    <row r="2855" spans="1:4" s="10" customFormat="1" x14ac:dyDescent="0.2">
      <c r="A2855" s="10">
        <v>77420</v>
      </c>
      <c r="B2855" s="10" t="s">
        <v>43680</v>
      </c>
      <c r="C2855" s="19">
        <v>42873</v>
      </c>
      <c r="D2855" s="19">
        <v>42873</v>
      </c>
    </row>
    <row r="2856" spans="1:4" s="10" customFormat="1" x14ac:dyDescent="0.2">
      <c r="A2856" s="10">
        <v>73631</v>
      </c>
      <c r="B2856" s="10" t="s">
        <v>25836</v>
      </c>
      <c r="C2856" s="19">
        <v>42509</v>
      </c>
      <c r="D2856" s="19">
        <v>42509</v>
      </c>
    </row>
    <row r="2857" spans="1:4" s="10" customFormat="1" x14ac:dyDescent="0.2">
      <c r="A2857" s="10">
        <v>73632</v>
      </c>
      <c r="B2857" s="10" t="s">
        <v>28592</v>
      </c>
      <c r="C2857" s="19">
        <v>42509</v>
      </c>
      <c r="D2857" s="19">
        <v>42509</v>
      </c>
    </row>
    <row r="2858" spans="1:4" s="10" customFormat="1" x14ac:dyDescent="0.2">
      <c r="A2858" s="10">
        <v>73633</v>
      </c>
      <c r="B2858" s="10" t="s">
        <v>30658</v>
      </c>
      <c r="C2858" s="19">
        <v>42509</v>
      </c>
      <c r="D2858" s="19">
        <v>42509</v>
      </c>
    </row>
    <row r="2859" spans="1:4" s="10" customFormat="1" x14ac:dyDescent="0.2">
      <c r="A2859" s="10">
        <v>73634</v>
      </c>
      <c r="B2859" s="10" t="s">
        <v>24615</v>
      </c>
      <c r="C2859" s="19">
        <v>42509</v>
      </c>
      <c r="D2859" s="19">
        <v>42509</v>
      </c>
    </row>
    <row r="2860" spans="1:4" s="10" customFormat="1" x14ac:dyDescent="0.2">
      <c r="A2860" s="10">
        <v>81670</v>
      </c>
      <c r="B2860" s="10" t="s">
        <v>43915</v>
      </c>
      <c r="C2860" s="19">
        <v>43194</v>
      </c>
      <c r="D2860" s="19">
        <v>43194</v>
      </c>
    </row>
    <row r="2861" spans="1:4" s="10" customFormat="1" x14ac:dyDescent="0.2">
      <c r="A2861" s="10">
        <v>81671</v>
      </c>
      <c r="B2861" s="10" t="s">
        <v>43916</v>
      </c>
      <c r="C2861" s="19">
        <v>43194</v>
      </c>
      <c r="D2861" s="19">
        <v>43194</v>
      </c>
    </row>
    <row r="2862" spans="1:4" s="10" customFormat="1" x14ac:dyDescent="0.2">
      <c r="A2862" s="10">
        <v>17137</v>
      </c>
      <c r="B2862" s="10" t="s">
        <v>30032</v>
      </c>
      <c r="C2862" s="19">
        <v>39904</v>
      </c>
      <c r="D2862" s="19">
        <v>39904</v>
      </c>
    </row>
    <row r="2863" spans="1:4" s="10" customFormat="1" x14ac:dyDescent="0.2">
      <c r="A2863" s="10">
        <v>17138</v>
      </c>
      <c r="B2863" s="10" t="s">
        <v>25773</v>
      </c>
      <c r="C2863" s="19">
        <v>39904</v>
      </c>
      <c r="D2863" s="19">
        <v>39904</v>
      </c>
    </row>
    <row r="2864" spans="1:4" s="10" customFormat="1" x14ac:dyDescent="0.2">
      <c r="A2864" s="10">
        <v>17139</v>
      </c>
      <c r="B2864" s="10" t="s">
        <v>28090</v>
      </c>
      <c r="C2864" s="19">
        <v>39904</v>
      </c>
      <c r="D2864" s="19">
        <v>39904</v>
      </c>
    </row>
    <row r="2865" spans="1:4" s="10" customFormat="1" x14ac:dyDescent="0.2">
      <c r="A2865" s="10">
        <v>17140</v>
      </c>
      <c r="B2865" s="10" t="s">
        <v>30904</v>
      </c>
      <c r="C2865" s="19">
        <v>39904</v>
      </c>
      <c r="D2865" s="19">
        <v>39904</v>
      </c>
    </row>
    <row r="2866" spans="1:4" s="10" customFormat="1" x14ac:dyDescent="0.2">
      <c r="A2866" s="10">
        <v>17141</v>
      </c>
      <c r="B2866" s="10" t="s">
        <v>25869</v>
      </c>
      <c r="C2866" s="19">
        <v>39904</v>
      </c>
      <c r="D2866" s="19">
        <v>39904</v>
      </c>
    </row>
    <row r="2867" spans="1:4" s="10" customFormat="1" x14ac:dyDescent="0.2">
      <c r="A2867" s="10">
        <v>17142</v>
      </c>
      <c r="B2867" s="10" t="s">
        <v>28699</v>
      </c>
      <c r="C2867" s="19">
        <v>39904</v>
      </c>
      <c r="D2867" s="19">
        <v>39904</v>
      </c>
    </row>
    <row r="2868" spans="1:4" s="10" customFormat="1" x14ac:dyDescent="0.2">
      <c r="A2868" s="10">
        <v>17143</v>
      </c>
      <c r="B2868" s="10" t="s">
        <v>32519</v>
      </c>
      <c r="C2868" s="19">
        <v>39904</v>
      </c>
      <c r="D2868" s="19">
        <v>39904</v>
      </c>
    </row>
    <row r="2869" spans="1:4" s="10" customFormat="1" x14ac:dyDescent="0.2">
      <c r="A2869" s="10">
        <v>17144</v>
      </c>
      <c r="B2869" s="10" t="s">
        <v>28055</v>
      </c>
      <c r="C2869" s="19">
        <v>39904</v>
      </c>
      <c r="D2869" s="19">
        <v>39904</v>
      </c>
    </row>
    <row r="2870" spans="1:4" s="10" customFormat="1" x14ac:dyDescent="0.2">
      <c r="A2870" s="10">
        <v>17145</v>
      </c>
      <c r="B2870" s="10" t="s">
        <v>29131</v>
      </c>
      <c r="C2870" s="19">
        <v>39904</v>
      </c>
      <c r="D2870" s="19">
        <v>39904</v>
      </c>
    </row>
    <row r="2871" spans="1:4" s="10" customFormat="1" x14ac:dyDescent="0.2">
      <c r="A2871" s="10">
        <v>17055</v>
      </c>
      <c r="B2871" s="10" t="s">
        <v>26965</v>
      </c>
      <c r="C2871" s="19">
        <v>39904</v>
      </c>
      <c r="D2871" s="19">
        <v>39904</v>
      </c>
    </row>
    <row r="2872" spans="1:4" s="10" customFormat="1" x14ac:dyDescent="0.2">
      <c r="A2872" s="10">
        <v>17056</v>
      </c>
      <c r="B2872" s="10" t="s">
        <v>29541</v>
      </c>
      <c r="C2872" s="19">
        <v>39904</v>
      </c>
      <c r="D2872" s="19">
        <v>39904</v>
      </c>
    </row>
    <row r="2873" spans="1:4" s="10" customFormat="1" x14ac:dyDescent="0.2">
      <c r="A2873" s="10">
        <v>17057</v>
      </c>
      <c r="B2873" s="10" t="s">
        <v>30112</v>
      </c>
      <c r="C2873" s="19">
        <v>39904</v>
      </c>
      <c r="D2873" s="19">
        <v>39904</v>
      </c>
    </row>
    <row r="2874" spans="1:4" s="10" customFormat="1" x14ac:dyDescent="0.2">
      <c r="A2874" s="10">
        <v>17058</v>
      </c>
      <c r="B2874" s="10" t="s">
        <v>26685</v>
      </c>
      <c r="C2874" s="19">
        <v>39904</v>
      </c>
      <c r="D2874" s="19">
        <v>39904</v>
      </c>
    </row>
    <row r="2875" spans="1:4" s="10" customFormat="1" x14ac:dyDescent="0.2">
      <c r="A2875" s="10">
        <v>17059</v>
      </c>
      <c r="B2875" s="10" t="s">
        <v>30437</v>
      </c>
      <c r="C2875" s="19">
        <v>39904</v>
      </c>
      <c r="D2875" s="19">
        <v>39904</v>
      </c>
    </row>
    <row r="2876" spans="1:4" s="10" customFormat="1" x14ac:dyDescent="0.2">
      <c r="A2876" s="10">
        <v>43688</v>
      </c>
      <c r="B2876" s="10" t="s">
        <v>28868</v>
      </c>
      <c r="C2876" s="19">
        <v>41930</v>
      </c>
      <c r="D2876" s="19">
        <v>41944</v>
      </c>
    </row>
    <row r="2877" spans="1:4" s="10" customFormat="1" x14ac:dyDescent="0.2">
      <c r="A2877" s="10">
        <v>43689</v>
      </c>
      <c r="B2877" s="10" t="s">
        <v>31078</v>
      </c>
      <c r="C2877" s="19">
        <v>41930</v>
      </c>
      <c r="D2877" s="19">
        <v>41944</v>
      </c>
    </row>
    <row r="2878" spans="1:4" s="10" customFormat="1" x14ac:dyDescent="0.2">
      <c r="A2878" s="10">
        <v>17060</v>
      </c>
      <c r="B2878" s="10" t="s">
        <v>32423</v>
      </c>
      <c r="C2878" s="19">
        <v>39904</v>
      </c>
      <c r="D2878" s="19">
        <v>39904</v>
      </c>
    </row>
    <row r="2879" spans="1:4" s="10" customFormat="1" x14ac:dyDescent="0.2">
      <c r="A2879" s="10">
        <v>17122</v>
      </c>
      <c r="B2879" s="10" t="s">
        <v>29467</v>
      </c>
      <c r="C2879" s="19">
        <v>39904</v>
      </c>
      <c r="D2879" s="19">
        <v>39904</v>
      </c>
    </row>
    <row r="2880" spans="1:4" s="10" customFormat="1" x14ac:dyDescent="0.2">
      <c r="A2880" s="10">
        <v>17123</v>
      </c>
      <c r="B2880" s="10" t="s">
        <v>32633</v>
      </c>
      <c r="C2880" s="19">
        <v>39904</v>
      </c>
      <c r="D2880" s="19">
        <v>39904</v>
      </c>
    </row>
    <row r="2881" spans="1:4" s="10" customFormat="1" x14ac:dyDescent="0.2">
      <c r="A2881" s="10">
        <v>17124</v>
      </c>
      <c r="B2881" s="10" t="s">
        <v>26872</v>
      </c>
      <c r="C2881" s="19">
        <v>39904</v>
      </c>
      <c r="D2881" s="19">
        <v>39904</v>
      </c>
    </row>
    <row r="2882" spans="1:4" s="10" customFormat="1" x14ac:dyDescent="0.2">
      <c r="A2882" s="10">
        <v>17125</v>
      </c>
      <c r="B2882" s="10" t="s">
        <v>28206</v>
      </c>
      <c r="C2882" s="19">
        <v>39904</v>
      </c>
      <c r="D2882" s="19">
        <v>39904</v>
      </c>
    </row>
    <row r="2883" spans="1:4" s="10" customFormat="1" x14ac:dyDescent="0.2">
      <c r="A2883" s="10">
        <v>17126</v>
      </c>
      <c r="B2883" s="10" t="s">
        <v>31171</v>
      </c>
      <c r="C2883" s="19">
        <v>39904</v>
      </c>
      <c r="D2883" s="19">
        <v>39904</v>
      </c>
    </row>
    <row r="2884" spans="1:4" s="10" customFormat="1" x14ac:dyDescent="0.2">
      <c r="A2884" s="10">
        <v>17127</v>
      </c>
      <c r="B2884" s="10" t="s">
        <v>28045</v>
      </c>
      <c r="C2884" s="19">
        <v>39904</v>
      </c>
      <c r="D2884" s="19">
        <v>39904</v>
      </c>
    </row>
    <row r="2885" spans="1:4" s="10" customFormat="1" x14ac:dyDescent="0.2">
      <c r="A2885" s="10">
        <v>43690</v>
      </c>
      <c r="B2885" s="10" t="s">
        <v>25408</v>
      </c>
      <c r="C2885" s="19">
        <v>41930</v>
      </c>
      <c r="D2885" s="19">
        <v>41944</v>
      </c>
    </row>
    <row r="2886" spans="1:4" s="10" customFormat="1" x14ac:dyDescent="0.2">
      <c r="A2886" s="10">
        <v>17128</v>
      </c>
      <c r="B2886" s="10" t="s">
        <v>30662</v>
      </c>
      <c r="C2886" s="19">
        <v>39904</v>
      </c>
      <c r="D2886" s="19">
        <v>39904</v>
      </c>
    </row>
    <row r="2887" spans="1:4" s="10" customFormat="1" x14ac:dyDescent="0.2">
      <c r="A2887" s="10">
        <v>17129</v>
      </c>
      <c r="B2887" s="10" t="s">
        <v>24534</v>
      </c>
      <c r="C2887" s="19">
        <v>39904</v>
      </c>
      <c r="D2887" s="19">
        <v>39904</v>
      </c>
    </row>
    <row r="2888" spans="1:4" s="10" customFormat="1" x14ac:dyDescent="0.2">
      <c r="A2888" s="10">
        <v>17130</v>
      </c>
      <c r="B2888" s="10" t="s">
        <v>29046</v>
      </c>
      <c r="C2888" s="19">
        <v>39904</v>
      </c>
      <c r="D2888" s="19">
        <v>39904</v>
      </c>
    </row>
    <row r="2889" spans="1:4" s="10" customFormat="1" x14ac:dyDescent="0.2">
      <c r="A2889" s="10">
        <v>72194</v>
      </c>
      <c r="B2889" s="10" t="s">
        <v>24579</v>
      </c>
      <c r="C2889" s="19">
        <v>42339</v>
      </c>
      <c r="D2889" s="19">
        <v>42339</v>
      </c>
    </row>
    <row r="2890" spans="1:4" s="10" customFormat="1" x14ac:dyDescent="0.2">
      <c r="A2890" s="10">
        <v>72195</v>
      </c>
      <c r="B2890" s="10" t="s">
        <v>27816</v>
      </c>
      <c r="C2890" s="19">
        <v>42339</v>
      </c>
      <c r="D2890" s="19">
        <v>42339</v>
      </c>
    </row>
    <row r="2891" spans="1:4" s="10" customFormat="1" x14ac:dyDescent="0.2">
      <c r="A2891" s="10">
        <v>72196</v>
      </c>
      <c r="B2891" s="10" t="s">
        <v>31317</v>
      </c>
      <c r="C2891" s="19">
        <v>42339</v>
      </c>
      <c r="D2891" s="19">
        <v>42339</v>
      </c>
    </row>
    <row r="2892" spans="1:4" s="10" customFormat="1" x14ac:dyDescent="0.2">
      <c r="A2892" s="10">
        <v>75191</v>
      </c>
      <c r="B2892" s="10" t="s">
        <v>25172</v>
      </c>
      <c r="C2892" s="19">
        <v>42644</v>
      </c>
      <c r="D2892" s="19">
        <v>42644</v>
      </c>
    </row>
    <row r="2893" spans="1:4" s="10" customFormat="1" x14ac:dyDescent="0.2">
      <c r="A2893" s="10">
        <v>72197</v>
      </c>
      <c r="B2893" s="10" t="s">
        <v>25030</v>
      </c>
      <c r="C2893" s="19">
        <v>42339</v>
      </c>
      <c r="D2893" s="19">
        <v>42339</v>
      </c>
    </row>
    <row r="2894" spans="1:4" s="10" customFormat="1" x14ac:dyDescent="0.2">
      <c r="A2894" s="10">
        <v>72198</v>
      </c>
      <c r="B2894" s="10" t="s">
        <v>26523</v>
      </c>
      <c r="C2894" s="19">
        <v>42339</v>
      </c>
      <c r="D2894" s="19">
        <v>42339</v>
      </c>
    </row>
    <row r="2895" spans="1:4" s="10" customFormat="1" x14ac:dyDescent="0.2">
      <c r="A2895" s="10">
        <v>72199</v>
      </c>
      <c r="B2895" s="10" t="s">
        <v>31061</v>
      </c>
      <c r="C2895" s="19">
        <v>42339</v>
      </c>
      <c r="D2895" s="19">
        <v>42339</v>
      </c>
    </row>
    <row r="2896" spans="1:4" s="10" customFormat="1" x14ac:dyDescent="0.2">
      <c r="A2896" s="10">
        <v>72200</v>
      </c>
      <c r="B2896" s="10" t="s">
        <v>27277</v>
      </c>
      <c r="C2896" s="19">
        <v>42339</v>
      </c>
      <c r="D2896" s="19">
        <v>42339</v>
      </c>
    </row>
    <row r="2897" spans="1:4" s="10" customFormat="1" x14ac:dyDescent="0.2">
      <c r="A2897" s="10">
        <v>17131</v>
      </c>
      <c r="B2897" s="10" t="s">
        <v>30378</v>
      </c>
      <c r="C2897" s="19">
        <v>39904</v>
      </c>
      <c r="D2897" s="19">
        <v>39904</v>
      </c>
    </row>
    <row r="2898" spans="1:4" s="10" customFormat="1" x14ac:dyDescent="0.2">
      <c r="A2898" s="10">
        <v>75192</v>
      </c>
      <c r="B2898" s="10" t="s">
        <v>26567</v>
      </c>
      <c r="C2898" s="19">
        <v>42644</v>
      </c>
      <c r="D2898" s="19">
        <v>42644</v>
      </c>
    </row>
    <row r="2899" spans="1:4" s="10" customFormat="1" x14ac:dyDescent="0.2">
      <c r="A2899" s="10">
        <v>75193</v>
      </c>
      <c r="B2899" s="10" t="s">
        <v>29007</v>
      </c>
      <c r="C2899" s="19">
        <v>42644</v>
      </c>
      <c r="D2899" s="19">
        <v>42644</v>
      </c>
    </row>
    <row r="2900" spans="1:4" s="10" customFormat="1" x14ac:dyDescent="0.2">
      <c r="A2900" s="10">
        <v>75194</v>
      </c>
      <c r="B2900" s="10" t="s">
        <v>24861</v>
      </c>
      <c r="C2900" s="19">
        <v>42644</v>
      </c>
      <c r="D2900" s="19">
        <v>42644</v>
      </c>
    </row>
    <row r="2901" spans="1:4" s="10" customFormat="1" x14ac:dyDescent="0.2">
      <c r="A2901" s="10">
        <v>75195</v>
      </c>
      <c r="B2901" s="10" t="s">
        <v>27916</v>
      </c>
      <c r="C2901" s="19">
        <v>42644</v>
      </c>
      <c r="D2901" s="19">
        <v>42644</v>
      </c>
    </row>
    <row r="2902" spans="1:4" s="10" customFormat="1" x14ac:dyDescent="0.2">
      <c r="A2902" s="10">
        <v>75196</v>
      </c>
      <c r="B2902" s="10" t="s">
        <v>32685</v>
      </c>
      <c r="C2902" s="19">
        <v>42644</v>
      </c>
      <c r="D2902" s="19">
        <v>42644</v>
      </c>
    </row>
    <row r="2903" spans="1:4" s="10" customFormat="1" x14ac:dyDescent="0.2">
      <c r="A2903" s="10">
        <v>75197</v>
      </c>
      <c r="B2903" s="10" t="s">
        <v>25790</v>
      </c>
      <c r="C2903" s="19">
        <v>42644</v>
      </c>
      <c r="D2903" s="19">
        <v>42644</v>
      </c>
    </row>
    <row r="2904" spans="1:4" s="10" customFormat="1" x14ac:dyDescent="0.2">
      <c r="A2904" s="10">
        <v>75198</v>
      </c>
      <c r="B2904" s="10" t="s">
        <v>27194</v>
      </c>
      <c r="C2904" s="19">
        <v>42644</v>
      </c>
      <c r="D2904" s="19">
        <v>42644</v>
      </c>
    </row>
    <row r="2905" spans="1:4" s="10" customFormat="1" x14ac:dyDescent="0.2">
      <c r="A2905" s="10">
        <v>75199</v>
      </c>
      <c r="B2905" s="10" t="s">
        <v>29611</v>
      </c>
      <c r="C2905" s="19">
        <v>42644</v>
      </c>
      <c r="D2905" s="19">
        <v>42644</v>
      </c>
    </row>
    <row r="2906" spans="1:4" s="10" customFormat="1" x14ac:dyDescent="0.2">
      <c r="A2906" s="10">
        <v>75200</v>
      </c>
      <c r="B2906" s="10" t="s">
        <v>26032</v>
      </c>
      <c r="C2906" s="19">
        <v>42644</v>
      </c>
      <c r="D2906" s="19">
        <v>42644</v>
      </c>
    </row>
    <row r="2907" spans="1:4" s="10" customFormat="1" x14ac:dyDescent="0.2">
      <c r="A2907" s="10">
        <v>75201</v>
      </c>
      <c r="B2907" s="10" t="s">
        <v>29004</v>
      </c>
      <c r="C2907" s="19">
        <v>42644</v>
      </c>
      <c r="D2907" s="19">
        <v>42644</v>
      </c>
    </row>
    <row r="2908" spans="1:4" s="10" customFormat="1" x14ac:dyDescent="0.2">
      <c r="A2908" s="10">
        <v>75202</v>
      </c>
      <c r="B2908" s="10" t="s">
        <v>32493</v>
      </c>
      <c r="C2908" s="19">
        <v>42644</v>
      </c>
      <c r="D2908" s="19">
        <v>42644</v>
      </c>
    </row>
    <row r="2909" spans="1:4" s="10" customFormat="1" x14ac:dyDescent="0.2">
      <c r="A2909" s="10">
        <v>75203</v>
      </c>
      <c r="B2909" s="10" t="s">
        <v>27542</v>
      </c>
      <c r="C2909" s="19">
        <v>42644</v>
      </c>
      <c r="D2909" s="19">
        <v>42644</v>
      </c>
    </row>
    <row r="2910" spans="1:4" s="10" customFormat="1" x14ac:dyDescent="0.2">
      <c r="A2910" s="10">
        <v>16899</v>
      </c>
      <c r="B2910" s="10" t="s">
        <v>28916</v>
      </c>
      <c r="C2910" s="19">
        <v>39904</v>
      </c>
      <c r="D2910" s="19">
        <v>39904</v>
      </c>
    </row>
    <row r="2911" spans="1:4" s="10" customFormat="1" x14ac:dyDescent="0.2">
      <c r="A2911" s="10">
        <v>17132</v>
      </c>
      <c r="B2911" s="10" t="s">
        <v>25384</v>
      </c>
      <c r="C2911" s="19">
        <v>39904</v>
      </c>
      <c r="D2911" s="19">
        <v>39904</v>
      </c>
    </row>
    <row r="2912" spans="1:4" s="10" customFormat="1" x14ac:dyDescent="0.2">
      <c r="A2912" s="10">
        <v>17133</v>
      </c>
      <c r="B2912" s="10" t="s">
        <v>26846</v>
      </c>
      <c r="C2912" s="19">
        <v>39904</v>
      </c>
      <c r="D2912" s="19">
        <v>39904</v>
      </c>
    </row>
    <row r="2913" spans="1:7" s="10" customFormat="1" x14ac:dyDescent="0.2">
      <c r="A2913" s="10">
        <v>17134</v>
      </c>
      <c r="B2913" s="10" t="s">
        <v>31729</v>
      </c>
      <c r="C2913" s="19">
        <v>39904</v>
      </c>
      <c r="D2913" s="19">
        <v>39904</v>
      </c>
    </row>
    <row r="2914" spans="1:7" s="10" customFormat="1" x14ac:dyDescent="0.2">
      <c r="A2914" s="10">
        <v>17135</v>
      </c>
      <c r="B2914" s="10" t="s">
        <v>25367</v>
      </c>
      <c r="C2914" s="19">
        <v>39904</v>
      </c>
      <c r="D2914" s="19">
        <v>39904</v>
      </c>
    </row>
    <row r="2915" spans="1:7" s="10" customFormat="1" x14ac:dyDescent="0.2">
      <c r="A2915" s="10">
        <v>79922</v>
      </c>
      <c r="B2915" s="10" t="s">
        <v>43765</v>
      </c>
      <c r="C2915" s="19">
        <v>43148</v>
      </c>
      <c r="D2915" s="19">
        <v>43147</v>
      </c>
    </row>
    <row r="2916" spans="1:7" s="10" customFormat="1" x14ac:dyDescent="0.2">
      <c r="A2916" s="10">
        <v>75204</v>
      </c>
      <c r="B2916" s="10" t="s">
        <v>30163</v>
      </c>
      <c r="C2916" s="19">
        <v>42644</v>
      </c>
      <c r="D2916" s="19">
        <v>42644</v>
      </c>
    </row>
    <row r="2917" spans="1:7" s="10" customFormat="1" x14ac:dyDescent="0.2">
      <c r="A2917" s="10">
        <v>75205</v>
      </c>
      <c r="B2917" s="10" t="s">
        <v>32492</v>
      </c>
      <c r="C2917" s="19">
        <v>42644</v>
      </c>
      <c r="D2917" s="19">
        <v>42644</v>
      </c>
    </row>
    <row r="2918" spans="1:7" s="10" customFormat="1" x14ac:dyDescent="0.2">
      <c r="A2918" s="10">
        <v>75206</v>
      </c>
      <c r="B2918" s="10" t="s">
        <v>28014</v>
      </c>
      <c r="C2918" s="19">
        <v>42644</v>
      </c>
      <c r="D2918" s="19">
        <v>42644</v>
      </c>
    </row>
    <row r="2919" spans="1:7" s="10" customFormat="1" x14ac:dyDescent="0.2">
      <c r="A2919" s="10">
        <v>75207</v>
      </c>
      <c r="B2919" s="10" t="s">
        <v>31025</v>
      </c>
      <c r="C2919" s="19">
        <v>42644</v>
      </c>
      <c r="D2919" s="19">
        <v>42644</v>
      </c>
    </row>
    <row r="2920" spans="1:7" s="10" customFormat="1" x14ac:dyDescent="0.2">
      <c r="A2920" s="10">
        <v>75208</v>
      </c>
      <c r="B2920" s="10" t="s">
        <v>31820</v>
      </c>
      <c r="C2920" s="19">
        <v>42644</v>
      </c>
      <c r="D2920" s="19">
        <v>42644</v>
      </c>
    </row>
    <row r="2921" spans="1:7" s="10" customFormat="1" x14ac:dyDescent="0.2">
      <c r="A2921" s="10">
        <v>75209</v>
      </c>
      <c r="B2921" s="10" t="s">
        <v>26858</v>
      </c>
      <c r="C2921" s="19">
        <v>42644</v>
      </c>
      <c r="D2921" s="19">
        <v>42644</v>
      </c>
    </row>
    <row r="2922" spans="1:7" s="10" customFormat="1" x14ac:dyDescent="0.2">
      <c r="A2922" s="10">
        <v>75210</v>
      </c>
      <c r="B2922" s="10" t="s">
        <v>29361</v>
      </c>
      <c r="C2922" s="19">
        <v>42644</v>
      </c>
      <c r="D2922" s="19">
        <v>42644</v>
      </c>
    </row>
    <row r="2923" spans="1:7" s="10" customFormat="1" x14ac:dyDescent="0.2">
      <c r="A2923" s="10">
        <v>75211</v>
      </c>
      <c r="B2923" s="10" t="s">
        <v>25720</v>
      </c>
      <c r="C2923" s="19">
        <v>42644</v>
      </c>
      <c r="D2923" s="19">
        <v>42644</v>
      </c>
    </row>
    <row r="2924" spans="1:7" s="10" customFormat="1" x14ac:dyDescent="0.2">
      <c r="A2924" s="10">
        <v>42831</v>
      </c>
      <c r="B2924" s="10" t="s">
        <v>24557</v>
      </c>
      <c r="C2924" s="19">
        <v>41809</v>
      </c>
      <c r="D2924" s="19">
        <v>41809</v>
      </c>
    </row>
    <row r="2925" spans="1:7" s="10" customFormat="1" x14ac:dyDescent="0.2">
      <c r="A2925" s="10">
        <v>42832</v>
      </c>
      <c r="B2925" s="10" t="s">
        <v>29065</v>
      </c>
      <c r="C2925" s="19">
        <v>41809</v>
      </c>
      <c r="D2925" s="19">
        <v>41809</v>
      </c>
    </row>
    <row r="2926" spans="1:7" s="10" customFormat="1" x14ac:dyDescent="0.2">
      <c r="A2926" s="10">
        <v>42833</v>
      </c>
      <c r="B2926" s="10" t="s">
        <v>31328</v>
      </c>
      <c r="C2926" s="19">
        <v>41809</v>
      </c>
      <c r="D2926" s="19">
        <v>41809</v>
      </c>
    </row>
    <row r="2927" spans="1:7" s="10" customFormat="1" x14ac:dyDescent="0.2">
      <c r="A2927" s="10">
        <v>42834</v>
      </c>
      <c r="B2927" s="10" t="s">
        <v>24964</v>
      </c>
      <c r="C2927" s="19">
        <v>41809</v>
      </c>
      <c r="D2927" s="19">
        <v>41809</v>
      </c>
    </row>
    <row r="2928" spans="1:7" s="10" customFormat="1" x14ac:dyDescent="0.2">
      <c r="A2928" s="4">
        <v>86673</v>
      </c>
      <c r="B2928" s="4" t="s">
        <v>48518</v>
      </c>
      <c r="C2928" s="19">
        <v>43922.333333333336</v>
      </c>
      <c r="D2928" s="19">
        <v>43922.291666666664</v>
      </c>
      <c r="E2928" s="4"/>
      <c r="F2928" s="4"/>
      <c r="G2928" s="4"/>
    </row>
    <row r="2929" spans="1:7" s="10" customFormat="1" x14ac:dyDescent="0.2">
      <c r="A2929" s="4">
        <v>86473</v>
      </c>
      <c r="B2929" s="4" t="s">
        <v>48319</v>
      </c>
      <c r="C2929" s="19">
        <v>43922.333333333336</v>
      </c>
      <c r="D2929" s="19">
        <v>43922.291666666664</v>
      </c>
      <c r="E2929" s="4"/>
      <c r="F2929" s="4"/>
      <c r="G2929" s="4"/>
    </row>
    <row r="2930" spans="1:7" s="10" customFormat="1" x14ac:dyDescent="0.2">
      <c r="A2930" s="4">
        <v>86954</v>
      </c>
      <c r="B2930" s="4" t="s">
        <v>48798</v>
      </c>
      <c r="C2930" s="19">
        <v>43922.333333333336</v>
      </c>
      <c r="D2930" s="19">
        <v>43922.291666666664</v>
      </c>
      <c r="E2930" s="4"/>
      <c r="F2930" s="4"/>
      <c r="G2930" s="4"/>
    </row>
    <row r="2931" spans="1:7" s="10" customFormat="1" x14ac:dyDescent="0.2">
      <c r="A2931" s="4">
        <v>86561</v>
      </c>
      <c r="B2931" s="4" t="s">
        <v>48407</v>
      </c>
      <c r="C2931" s="19">
        <v>43922.333333333336</v>
      </c>
      <c r="D2931" s="19">
        <v>43922.291666666664</v>
      </c>
      <c r="E2931" s="4"/>
      <c r="F2931" s="4"/>
      <c r="G2931" s="4"/>
    </row>
    <row r="2932" spans="1:7" s="10" customFormat="1" x14ac:dyDescent="0.2">
      <c r="A2932" s="4">
        <v>86753</v>
      </c>
      <c r="B2932" s="4" t="s">
        <v>48597</v>
      </c>
      <c r="C2932" s="19">
        <v>43922.333333333336</v>
      </c>
      <c r="D2932" s="19">
        <v>43922.291666666664</v>
      </c>
      <c r="E2932" s="4"/>
      <c r="F2932" s="4"/>
      <c r="G2932" s="4"/>
    </row>
    <row r="2933" spans="1:7" s="10" customFormat="1" x14ac:dyDescent="0.2">
      <c r="A2933" s="4">
        <v>86878</v>
      </c>
      <c r="B2933" s="4" t="s">
        <v>48722</v>
      </c>
      <c r="C2933" s="19">
        <v>43922.333333333336</v>
      </c>
      <c r="D2933" s="19">
        <v>43922.291666666664</v>
      </c>
      <c r="E2933" s="4"/>
      <c r="F2933" s="4"/>
      <c r="G2933" s="4"/>
    </row>
    <row r="2934" spans="1:7" s="10" customFormat="1" x14ac:dyDescent="0.2">
      <c r="A2934" s="4">
        <v>87136</v>
      </c>
      <c r="B2934" s="4" t="s">
        <v>48978</v>
      </c>
      <c r="C2934" s="19">
        <v>43922.333333333336</v>
      </c>
      <c r="D2934" s="19">
        <v>43922.291666666664</v>
      </c>
      <c r="E2934" s="4"/>
      <c r="F2934" s="4"/>
      <c r="G2934" s="4"/>
    </row>
    <row r="2935" spans="1:7" s="10" customFormat="1" x14ac:dyDescent="0.2">
      <c r="A2935" s="4">
        <v>87213</v>
      </c>
      <c r="B2935" s="4" t="s">
        <v>49055</v>
      </c>
      <c r="C2935" s="19">
        <v>43922.333333333336</v>
      </c>
      <c r="D2935" s="19">
        <v>43922.291666666664</v>
      </c>
      <c r="E2935" s="4"/>
      <c r="F2935" s="4"/>
      <c r="G2935" s="4"/>
    </row>
    <row r="2936" spans="1:7" s="10" customFormat="1" x14ac:dyDescent="0.2">
      <c r="A2936" s="4">
        <v>86721</v>
      </c>
      <c r="B2936" s="4" t="s">
        <v>48565</v>
      </c>
      <c r="C2936" s="19">
        <v>43922.333333333336</v>
      </c>
      <c r="D2936" s="19">
        <v>43922.291666666664</v>
      </c>
      <c r="E2936" s="4"/>
      <c r="F2936" s="4"/>
      <c r="G2936" s="4"/>
    </row>
    <row r="2937" spans="1:7" s="10" customFormat="1" x14ac:dyDescent="0.2">
      <c r="A2937" s="4">
        <v>86421</v>
      </c>
      <c r="B2937" s="4" t="s">
        <v>48267</v>
      </c>
      <c r="C2937" s="19">
        <v>43922.333333333336</v>
      </c>
      <c r="D2937" s="19">
        <v>43922.291666666664</v>
      </c>
      <c r="E2937" s="4"/>
      <c r="F2937" s="4"/>
      <c r="G2937" s="4"/>
    </row>
    <row r="2938" spans="1:7" s="10" customFormat="1" x14ac:dyDescent="0.2">
      <c r="A2938" s="4">
        <v>87300</v>
      </c>
      <c r="B2938" s="4" t="s">
        <v>49142</v>
      </c>
      <c r="C2938" s="19">
        <v>43922.333333333336</v>
      </c>
      <c r="D2938" s="19">
        <v>43922.291666666664</v>
      </c>
      <c r="E2938" s="4"/>
      <c r="F2938" s="4"/>
      <c r="G2938" s="4"/>
    </row>
    <row r="2939" spans="1:7" s="10" customFormat="1" x14ac:dyDescent="0.2">
      <c r="A2939" s="4">
        <v>87015</v>
      </c>
      <c r="B2939" s="4" t="s">
        <v>48859</v>
      </c>
      <c r="C2939" s="19">
        <v>43922.333333333336</v>
      </c>
      <c r="D2939" s="19">
        <v>43922.291666666664</v>
      </c>
      <c r="E2939" s="4"/>
      <c r="F2939" s="4"/>
      <c r="G2939" s="4"/>
    </row>
    <row r="2940" spans="1:7" s="10" customFormat="1" x14ac:dyDescent="0.2">
      <c r="A2940" s="4">
        <v>86372</v>
      </c>
      <c r="B2940" s="4" t="s">
        <v>48218</v>
      </c>
      <c r="C2940" s="19">
        <v>43922.333333333336</v>
      </c>
      <c r="D2940" s="19">
        <v>43922.291666666664</v>
      </c>
      <c r="E2940" s="4"/>
      <c r="F2940" s="4"/>
      <c r="G2940" s="4"/>
    </row>
    <row r="2941" spans="1:7" s="10" customFormat="1" x14ac:dyDescent="0.2">
      <c r="A2941" s="4">
        <v>86411</v>
      </c>
      <c r="B2941" s="4" t="s">
        <v>48257</v>
      </c>
      <c r="C2941" s="19">
        <v>43922.333333333336</v>
      </c>
      <c r="D2941" s="19">
        <v>43922.291666666664</v>
      </c>
      <c r="E2941" s="4"/>
      <c r="F2941" s="4"/>
      <c r="G2941" s="4"/>
    </row>
    <row r="2942" spans="1:7" s="10" customFormat="1" x14ac:dyDescent="0.2">
      <c r="A2942" s="4">
        <v>86682</v>
      </c>
      <c r="B2942" s="4" t="s">
        <v>48527</v>
      </c>
      <c r="C2942" s="19">
        <v>43922.333333333336</v>
      </c>
      <c r="D2942" s="19">
        <v>43922.291666666664</v>
      </c>
      <c r="E2942" s="4"/>
      <c r="F2942" s="4"/>
      <c r="G2942" s="4"/>
    </row>
    <row r="2943" spans="1:7" s="10" customFormat="1" x14ac:dyDescent="0.2">
      <c r="A2943" s="4">
        <v>87279</v>
      </c>
      <c r="B2943" s="4" t="s">
        <v>49121</v>
      </c>
      <c r="C2943" s="19">
        <v>43922.333333333336</v>
      </c>
      <c r="D2943" s="19">
        <v>43922.291666666664</v>
      </c>
      <c r="E2943" s="4"/>
      <c r="F2943" s="4"/>
      <c r="G2943" s="4"/>
    </row>
    <row r="2944" spans="1:7" s="10" customFormat="1" x14ac:dyDescent="0.2">
      <c r="A2944" s="4">
        <v>87082</v>
      </c>
      <c r="B2944" s="4" t="s">
        <v>48925</v>
      </c>
      <c r="C2944" s="19">
        <v>43922.333333333336</v>
      </c>
      <c r="D2944" s="19">
        <v>43922.291666666664</v>
      </c>
      <c r="E2944" s="4"/>
      <c r="F2944" s="4"/>
      <c r="G2944" s="4"/>
    </row>
    <row r="2945" spans="1:7" s="10" customFormat="1" x14ac:dyDescent="0.2">
      <c r="A2945" s="4">
        <v>87206</v>
      </c>
      <c r="B2945" s="4" t="s">
        <v>49048</v>
      </c>
      <c r="C2945" s="19">
        <v>43922.333333333336</v>
      </c>
      <c r="D2945" s="19">
        <v>43922.291666666664</v>
      </c>
      <c r="E2945" s="4"/>
      <c r="F2945" s="4"/>
      <c r="G2945" s="4"/>
    </row>
    <row r="2946" spans="1:7" s="10" customFormat="1" x14ac:dyDescent="0.2">
      <c r="A2946" s="4">
        <v>86783</v>
      </c>
      <c r="B2946" s="4" t="s">
        <v>48627</v>
      </c>
      <c r="C2946" s="19">
        <v>43922.333333333336</v>
      </c>
      <c r="D2946" s="19">
        <v>43922.291666666664</v>
      </c>
      <c r="E2946" s="4"/>
      <c r="F2946" s="4"/>
      <c r="G2946" s="4"/>
    </row>
    <row r="2947" spans="1:7" s="10" customFormat="1" x14ac:dyDescent="0.2">
      <c r="A2947" s="4">
        <v>86868</v>
      </c>
      <c r="B2947" s="4" t="s">
        <v>48712</v>
      </c>
      <c r="C2947" s="19">
        <v>43922.333333333336</v>
      </c>
      <c r="D2947" s="19">
        <v>43922.291666666664</v>
      </c>
      <c r="E2947" s="4"/>
      <c r="F2947" s="4"/>
      <c r="G2947" s="4"/>
    </row>
    <row r="2948" spans="1:7" s="10" customFormat="1" x14ac:dyDescent="0.2">
      <c r="A2948" s="4">
        <v>87106</v>
      </c>
      <c r="B2948" s="4" t="s">
        <v>48948</v>
      </c>
      <c r="C2948" s="19">
        <v>43922.333333333336</v>
      </c>
      <c r="D2948" s="19">
        <v>43922.291666666664</v>
      </c>
      <c r="E2948" s="4"/>
      <c r="F2948" s="4"/>
      <c r="G2948" s="4"/>
    </row>
    <row r="2949" spans="1:7" s="10" customFormat="1" x14ac:dyDescent="0.2">
      <c r="A2949" s="4">
        <v>86523</v>
      </c>
      <c r="B2949" s="4" t="s">
        <v>48369</v>
      </c>
      <c r="C2949" s="19">
        <v>43922.333333333336</v>
      </c>
      <c r="D2949" s="19">
        <v>43922.291666666664</v>
      </c>
      <c r="E2949" s="4"/>
      <c r="F2949" s="4"/>
      <c r="G2949" s="4"/>
    </row>
    <row r="2950" spans="1:7" s="10" customFormat="1" x14ac:dyDescent="0.2">
      <c r="A2950" s="4">
        <v>86874</v>
      </c>
      <c r="B2950" s="4" t="s">
        <v>48718</v>
      </c>
      <c r="C2950" s="19">
        <v>43922.333333333336</v>
      </c>
      <c r="D2950" s="19">
        <v>43922.291666666664</v>
      </c>
      <c r="E2950" s="4"/>
      <c r="F2950" s="4"/>
      <c r="G2950" s="4"/>
    </row>
    <row r="2951" spans="1:7" s="10" customFormat="1" x14ac:dyDescent="0.2">
      <c r="A2951" s="4">
        <v>86635</v>
      </c>
      <c r="B2951" s="4" t="s">
        <v>48480</v>
      </c>
      <c r="C2951" s="19">
        <v>43922.333333333336</v>
      </c>
      <c r="D2951" s="19">
        <v>43922.291666666664</v>
      </c>
      <c r="E2951" s="4"/>
      <c r="F2951" s="4"/>
      <c r="G2951" s="4"/>
    </row>
    <row r="2952" spans="1:7" s="10" customFormat="1" x14ac:dyDescent="0.2">
      <c r="A2952" s="10">
        <v>75212</v>
      </c>
      <c r="B2952" s="10" t="s">
        <v>27046</v>
      </c>
      <c r="C2952" s="19">
        <v>42644</v>
      </c>
      <c r="D2952" s="19">
        <v>42644</v>
      </c>
    </row>
    <row r="2953" spans="1:7" s="10" customFormat="1" x14ac:dyDescent="0.2">
      <c r="A2953" s="10">
        <v>75213</v>
      </c>
      <c r="B2953" s="10" t="s">
        <v>31478</v>
      </c>
      <c r="C2953" s="19">
        <v>42644</v>
      </c>
      <c r="D2953" s="19">
        <v>42644</v>
      </c>
    </row>
    <row r="2954" spans="1:7" s="10" customFormat="1" x14ac:dyDescent="0.2">
      <c r="A2954" s="10">
        <v>75214</v>
      </c>
      <c r="B2954" s="10" t="s">
        <v>24460</v>
      </c>
      <c r="C2954" s="19">
        <v>42644</v>
      </c>
      <c r="D2954" s="19">
        <v>42644</v>
      </c>
    </row>
    <row r="2955" spans="1:7" s="10" customFormat="1" x14ac:dyDescent="0.2">
      <c r="A2955" s="10">
        <v>75215</v>
      </c>
      <c r="B2955" s="10" t="s">
        <v>28986</v>
      </c>
      <c r="C2955" s="19">
        <v>42644</v>
      </c>
      <c r="D2955" s="19">
        <v>42644</v>
      </c>
    </row>
    <row r="2956" spans="1:7" s="10" customFormat="1" x14ac:dyDescent="0.2">
      <c r="A2956" s="10">
        <v>75216</v>
      </c>
      <c r="B2956" s="10" t="s">
        <v>31048</v>
      </c>
      <c r="C2956" s="19">
        <v>42644</v>
      </c>
      <c r="D2956" s="19">
        <v>42644</v>
      </c>
    </row>
    <row r="2957" spans="1:7" s="10" customFormat="1" x14ac:dyDescent="0.2">
      <c r="A2957" s="10">
        <v>75217</v>
      </c>
      <c r="B2957" s="10" t="s">
        <v>24656</v>
      </c>
      <c r="C2957" s="19">
        <v>42644</v>
      </c>
      <c r="D2957" s="19">
        <v>42644</v>
      </c>
    </row>
    <row r="2958" spans="1:7" s="10" customFormat="1" x14ac:dyDescent="0.2">
      <c r="A2958" s="10">
        <v>75218</v>
      </c>
      <c r="B2958" s="10" t="s">
        <v>28316</v>
      </c>
      <c r="C2958" s="19">
        <v>42644</v>
      </c>
      <c r="D2958" s="19">
        <v>42644</v>
      </c>
    </row>
    <row r="2959" spans="1:7" s="10" customFormat="1" x14ac:dyDescent="0.2">
      <c r="A2959" s="10">
        <v>75219</v>
      </c>
      <c r="B2959" s="10" t="s">
        <v>32232</v>
      </c>
      <c r="C2959" s="19">
        <v>42644</v>
      </c>
      <c r="D2959" s="19">
        <v>42644</v>
      </c>
    </row>
    <row r="2960" spans="1:7" s="10" customFormat="1" x14ac:dyDescent="0.2">
      <c r="A2960" s="10">
        <v>75220</v>
      </c>
      <c r="B2960" s="10" t="s">
        <v>25866</v>
      </c>
      <c r="C2960" s="19">
        <v>42644</v>
      </c>
      <c r="D2960" s="19">
        <v>42644</v>
      </c>
    </row>
    <row r="2961" spans="1:4" s="10" customFormat="1" x14ac:dyDescent="0.2">
      <c r="A2961" s="10">
        <v>75221</v>
      </c>
      <c r="B2961" s="10" t="s">
        <v>30175</v>
      </c>
      <c r="C2961" s="19">
        <v>42644</v>
      </c>
      <c r="D2961" s="19">
        <v>42644</v>
      </c>
    </row>
    <row r="2962" spans="1:4" s="10" customFormat="1" x14ac:dyDescent="0.2">
      <c r="A2962" s="10">
        <v>75222</v>
      </c>
      <c r="B2962" s="10" t="s">
        <v>31998</v>
      </c>
      <c r="C2962" s="19">
        <v>42644</v>
      </c>
      <c r="D2962" s="19">
        <v>42644</v>
      </c>
    </row>
    <row r="2963" spans="1:4" s="10" customFormat="1" x14ac:dyDescent="0.2">
      <c r="A2963" s="10">
        <v>75223</v>
      </c>
      <c r="B2963" s="10" t="s">
        <v>26046</v>
      </c>
      <c r="C2963" s="19">
        <v>42644</v>
      </c>
      <c r="D2963" s="19">
        <v>42644</v>
      </c>
    </row>
    <row r="2964" spans="1:4" s="10" customFormat="1" x14ac:dyDescent="0.2">
      <c r="A2964" s="10">
        <v>75224</v>
      </c>
      <c r="B2964" s="10" t="s">
        <v>27953</v>
      </c>
      <c r="C2964" s="19">
        <v>42644</v>
      </c>
      <c r="D2964" s="19">
        <v>42644</v>
      </c>
    </row>
    <row r="2965" spans="1:4" s="10" customFormat="1" x14ac:dyDescent="0.2">
      <c r="A2965" s="10">
        <v>75225</v>
      </c>
      <c r="B2965" s="10" t="s">
        <v>31245</v>
      </c>
      <c r="C2965" s="19">
        <v>42644</v>
      </c>
      <c r="D2965" s="19">
        <v>42644</v>
      </c>
    </row>
    <row r="2966" spans="1:4" s="10" customFormat="1" x14ac:dyDescent="0.2">
      <c r="A2966" s="10">
        <v>75226</v>
      </c>
      <c r="B2966" s="10" t="s">
        <v>27404</v>
      </c>
      <c r="C2966" s="19">
        <v>42644</v>
      </c>
      <c r="D2966" s="19">
        <v>42644</v>
      </c>
    </row>
    <row r="2967" spans="1:4" s="10" customFormat="1" x14ac:dyDescent="0.2">
      <c r="A2967" s="10">
        <v>75227</v>
      </c>
      <c r="B2967" s="10" t="s">
        <v>29341</v>
      </c>
      <c r="C2967" s="19">
        <v>42644</v>
      </c>
      <c r="D2967" s="19">
        <v>42644</v>
      </c>
    </row>
    <row r="2968" spans="1:4" s="10" customFormat="1" x14ac:dyDescent="0.2">
      <c r="A2968" s="10">
        <v>43169</v>
      </c>
      <c r="B2968" s="10" t="s">
        <v>24494</v>
      </c>
      <c r="C2968" s="19">
        <v>41927</v>
      </c>
      <c r="D2968" s="19">
        <v>41927</v>
      </c>
    </row>
    <row r="2969" spans="1:4" s="10" customFormat="1" x14ac:dyDescent="0.2">
      <c r="A2969" s="10">
        <v>43691</v>
      </c>
      <c r="B2969" s="10" t="s">
        <v>28456</v>
      </c>
      <c r="C2969" s="19">
        <v>41930</v>
      </c>
      <c r="D2969" s="19">
        <v>41944</v>
      </c>
    </row>
    <row r="2970" spans="1:4" s="10" customFormat="1" x14ac:dyDescent="0.2">
      <c r="A2970" s="10">
        <v>43692</v>
      </c>
      <c r="B2970" s="10" t="s">
        <v>30811</v>
      </c>
      <c r="C2970" s="19">
        <v>41930</v>
      </c>
      <c r="D2970" s="19">
        <v>41944</v>
      </c>
    </row>
    <row r="2971" spans="1:4" s="10" customFormat="1" x14ac:dyDescent="0.2">
      <c r="A2971" s="10">
        <v>43693</v>
      </c>
      <c r="B2971" s="10" t="s">
        <v>25301</v>
      </c>
      <c r="C2971" s="19">
        <v>41930</v>
      </c>
      <c r="D2971" s="19">
        <v>41944</v>
      </c>
    </row>
    <row r="2972" spans="1:4" s="10" customFormat="1" x14ac:dyDescent="0.2">
      <c r="A2972" s="10">
        <v>78028</v>
      </c>
      <c r="B2972" s="10" t="s">
        <v>44483</v>
      </c>
      <c r="C2972" s="19">
        <v>42964</v>
      </c>
      <c r="D2972" s="19">
        <v>42964</v>
      </c>
    </row>
    <row r="2973" spans="1:4" s="10" customFormat="1" x14ac:dyDescent="0.2">
      <c r="A2973" s="10">
        <v>78029</v>
      </c>
      <c r="B2973" s="10" t="s">
        <v>44484</v>
      </c>
      <c r="C2973" s="19">
        <v>42964</v>
      </c>
      <c r="D2973" s="19">
        <v>42964</v>
      </c>
    </row>
    <row r="2974" spans="1:4" s="10" customFormat="1" x14ac:dyDescent="0.2">
      <c r="A2974" s="4">
        <v>84367</v>
      </c>
      <c r="B2974" s="4" t="s">
        <v>46872</v>
      </c>
      <c r="C2974" s="19">
        <v>43608.375</v>
      </c>
      <c r="D2974" s="19">
        <v>43608.291666666664</v>
      </c>
    </row>
    <row r="2975" spans="1:4" s="10" customFormat="1" x14ac:dyDescent="0.2">
      <c r="A2975" s="10">
        <v>75228</v>
      </c>
      <c r="B2975" s="10" t="s">
        <v>32750</v>
      </c>
      <c r="C2975" s="19">
        <v>42644</v>
      </c>
      <c r="D2975" s="19">
        <v>42644</v>
      </c>
    </row>
    <row r="2976" spans="1:4" s="10" customFormat="1" x14ac:dyDescent="0.2">
      <c r="A2976" s="10">
        <v>75229</v>
      </c>
      <c r="B2976" s="10" t="s">
        <v>27061</v>
      </c>
      <c r="C2976" s="19">
        <v>42644</v>
      </c>
      <c r="D2976" s="19">
        <v>42644</v>
      </c>
    </row>
    <row r="2977" spans="1:4" s="10" customFormat="1" x14ac:dyDescent="0.2">
      <c r="A2977" s="10">
        <v>75230</v>
      </c>
      <c r="B2977" s="10" t="s">
        <v>29897</v>
      </c>
      <c r="C2977" s="19">
        <v>42644</v>
      </c>
      <c r="D2977" s="19">
        <v>42644</v>
      </c>
    </row>
    <row r="2978" spans="1:4" s="10" customFormat="1" x14ac:dyDescent="0.2">
      <c r="A2978" s="10">
        <v>75231</v>
      </c>
      <c r="B2978" s="10" t="s">
        <v>24503</v>
      </c>
      <c r="C2978" s="19">
        <v>42644</v>
      </c>
      <c r="D2978" s="19">
        <v>42644</v>
      </c>
    </row>
    <row r="2979" spans="1:4" s="10" customFormat="1" x14ac:dyDescent="0.2">
      <c r="A2979" s="10">
        <v>75232</v>
      </c>
      <c r="B2979" s="10" t="s">
        <v>26076</v>
      </c>
      <c r="C2979" s="19">
        <v>42644</v>
      </c>
      <c r="D2979" s="19">
        <v>42644</v>
      </c>
    </row>
    <row r="2980" spans="1:4" s="10" customFormat="1" x14ac:dyDescent="0.2">
      <c r="A2980" s="10">
        <v>75233</v>
      </c>
      <c r="B2980" s="10" t="s">
        <v>31628</v>
      </c>
      <c r="C2980" s="19">
        <v>42644</v>
      </c>
      <c r="D2980" s="19">
        <v>42644</v>
      </c>
    </row>
    <row r="2981" spans="1:4" s="10" customFormat="1" x14ac:dyDescent="0.2">
      <c r="A2981" s="10">
        <v>75234</v>
      </c>
      <c r="B2981" s="10" t="s">
        <v>25173</v>
      </c>
      <c r="C2981" s="19">
        <v>42644</v>
      </c>
      <c r="D2981" s="19">
        <v>42644</v>
      </c>
    </row>
    <row r="2982" spans="1:4" s="10" customFormat="1" x14ac:dyDescent="0.2">
      <c r="A2982" s="10">
        <v>75235</v>
      </c>
      <c r="B2982" s="10" t="s">
        <v>26444</v>
      </c>
      <c r="C2982" s="19">
        <v>42644</v>
      </c>
      <c r="D2982" s="19">
        <v>42644</v>
      </c>
    </row>
    <row r="2983" spans="1:4" s="10" customFormat="1" x14ac:dyDescent="0.2">
      <c r="A2983" s="10">
        <v>72201</v>
      </c>
      <c r="B2983" s="10" t="s">
        <v>28325</v>
      </c>
      <c r="C2983" s="19">
        <v>42339</v>
      </c>
      <c r="D2983" s="19">
        <v>42339</v>
      </c>
    </row>
    <row r="2984" spans="1:4" s="10" customFormat="1" x14ac:dyDescent="0.2">
      <c r="A2984" s="10">
        <v>72202</v>
      </c>
      <c r="B2984" s="10" t="s">
        <v>29455</v>
      </c>
      <c r="C2984" s="19">
        <v>42339</v>
      </c>
      <c r="D2984" s="19">
        <v>42339</v>
      </c>
    </row>
    <row r="2985" spans="1:4" s="10" customFormat="1" x14ac:dyDescent="0.2">
      <c r="A2985" s="10">
        <v>81672</v>
      </c>
      <c r="B2985" s="10" t="s">
        <v>43917</v>
      </c>
      <c r="C2985" s="19">
        <v>43194</v>
      </c>
      <c r="D2985" s="19">
        <v>43194</v>
      </c>
    </row>
    <row r="2986" spans="1:4" s="10" customFormat="1" x14ac:dyDescent="0.2">
      <c r="A2986" s="10">
        <v>81673</v>
      </c>
      <c r="B2986" s="10" t="s">
        <v>43918</v>
      </c>
      <c r="C2986" s="19">
        <v>43194</v>
      </c>
      <c r="D2986" s="19">
        <v>43194</v>
      </c>
    </row>
    <row r="2987" spans="1:4" s="10" customFormat="1" x14ac:dyDescent="0.2">
      <c r="A2987" s="10">
        <v>75236</v>
      </c>
      <c r="B2987" s="10" t="s">
        <v>32179</v>
      </c>
      <c r="C2987" s="19">
        <v>42644</v>
      </c>
      <c r="D2987" s="19">
        <v>42644</v>
      </c>
    </row>
    <row r="2988" spans="1:4" s="10" customFormat="1" x14ac:dyDescent="0.2">
      <c r="A2988" s="10">
        <v>75237</v>
      </c>
      <c r="B2988" s="10" t="s">
        <v>25024</v>
      </c>
      <c r="C2988" s="19">
        <v>42644</v>
      </c>
      <c r="D2988" s="19">
        <v>42644</v>
      </c>
    </row>
    <row r="2989" spans="1:4" s="10" customFormat="1" x14ac:dyDescent="0.2">
      <c r="A2989" s="10">
        <v>75238</v>
      </c>
      <c r="B2989" s="10" t="s">
        <v>28788</v>
      </c>
      <c r="C2989" s="19">
        <v>42644</v>
      </c>
      <c r="D2989" s="19">
        <v>42644</v>
      </c>
    </row>
    <row r="2990" spans="1:4" s="10" customFormat="1" x14ac:dyDescent="0.2">
      <c r="A2990" s="10">
        <v>81674</v>
      </c>
      <c r="B2990" s="10" t="s">
        <v>43919</v>
      </c>
      <c r="C2990" s="19">
        <v>43194</v>
      </c>
      <c r="D2990" s="19">
        <v>43194</v>
      </c>
    </row>
    <row r="2991" spans="1:4" s="10" customFormat="1" x14ac:dyDescent="0.2">
      <c r="A2991" s="10">
        <v>81675</v>
      </c>
      <c r="B2991" s="10" t="s">
        <v>43920</v>
      </c>
      <c r="C2991" s="19">
        <v>43194</v>
      </c>
      <c r="D2991" s="19">
        <v>43194</v>
      </c>
    </row>
    <row r="2992" spans="1:4" s="10" customFormat="1" x14ac:dyDescent="0.2">
      <c r="A2992" s="10">
        <v>72203</v>
      </c>
      <c r="B2992" s="10" t="s">
        <v>25755</v>
      </c>
      <c r="C2992" s="19">
        <v>42339</v>
      </c>
      <c r="D2992" s="19">
        <v>42339</v>
      </c>
    </row>
    <row r="2993" spans="1:7" s="10" customFormat="1" x14ac:dyDescent="0.2">
      <c r="A2993" s="10">
        <v>72204</v>
      </c>
      <c r="B2993" s="10" t="s">
        <v>29810</v>
      </c>
      <c r="C2993" s="19">
        <v>42339</v>
      </c>
      <c r="D2993" s="19">
        <v>42339</v>
      </c>
    </row>
    <row r="2994" spans="1:7" s="10" customFormat="1" x14ac:dyDescent="0.2">
      <c r="A2994" s="10">
        <v>72205</v>
      </c>
      <c r="B2994" s="10" t="s">
        <v>32688</v>
      </c>
      <c r="C2994" s="19">
        <v>42339</v>
      </c>
      <c r="D2994" s="19">
        <v>42339</v>
      </c>
    </row>
    <row r="2995" spans="1:7" s="10" customFormat="1" x14ac:dyDescent="0.2">
      <c r="A2995" s="10">
        <v>20219</v>
      </c>
      <c r="B2995" s="10" t="s">
        <v>29185</v>
      </c>
      <c r="C2995" s="19">
        <v>39904</v>
      </c>
      <c r="D2995" s="19">
        <v>39904</v>
      </c>
    </row>
    <row r="2996" spans="1:7" s="10" customFormat="1" x14ac:dyDescent="0.2">
      <c r="A2996" s="10">
        <v>20220</v>
      </c>
      <c r="B2996" s="10" t="s">
        <v>31376</v>
      </c>
      <c r="C2996" s="19">
        <v>39904</v>
      </c>
      <c r="D2996" s="19">
        <v>39904</v>
      </c>
    </row>
    <row r="2997" spans="1:7" s="10" customFormat="1" x14ac:dyDescent="0.2">
      <c r="A2997" s="10">
        <v>20221</v>
      </c>
      <c r="B2997" s="10" t="s">
        <v>27539</v>
      </c>
      <c r="C2997" s="19">
        <v>39904</v>
      </c>
      <c r="D2997" s="19">
        <v>39904</v>
      </c>
    </row>
    <row r="2998" spans="1:7" s="10" customFormat="1" x14ac:dyDescent="0.2">
      <c r="A2998" s="10">
        <v>20222</v>
      </c>
      <c r="B2998" s="10" t="s">
        <v>30232</v>
      </c>
      <c r="C2998" s="19">
        <v>39904</v>
      </c>
      <c r="D2998" s="19">
        <v>39904</v>
      </c>
    </row>
    <row r="2999" spans="1:7" s="10" customFormat="1" x14ac:dyDescent="0.2">
      <c r="A2999" s="10">
        <v>20223</v>
      </c>
      <c r="B2999" s="10" t="s">
        <v>32294</v>
      </c>
      <c r="C2999" s="19">
        <v>39904</v>
      </c>
      <c r="D2999" s="19">
        <v>39904</v>
      </c>
    </row>
    <row r="3000" spans="1:7" s="10" customFormat="1" x14ac:dyDescent="0.2">
      <c r="A3000" s="10">
        <v>78030</v>
      </c>
      <c r="B3000" s="10" t="s">
        <v>44485</v>
      </c>
      <c r="C3000" s="19">
        <v>42964</v>
      </c>
      <c r="D3000" s="19">
        <v>42964</v>
      </c>
    </row>
    <row r="3001" spans="1:7" s="10" customFormat="1" x14ac:dyDescent="0.2">
      <c r="A3001" s="10">
        <v>43694</v>
      </c>
      <c r="B3001" s="10" t="s">
        <v>29289</v>
      </c>
      <c r="C3001" s="19">
        <v>41930</v>
      </c>
      <c r="D3001" s="19">
        <v>41944</v>
      </c>
    </row>
    <row r="3002" spans="1:7" s="10" customFormat="1" x14ac:dyDescent="0.2">
      <c r="A3002" s="10">
        <v>43695</v>
      </c>
      <c r="B3002" s="10" t="s">
        <v>32613</v>
      </c>
      <c r="C3002" s="19">
        <v>41930</v>
      </c>
      <c r="D3002" s="19">
        <v>41944</v>
      </c>
    </row>
    <row r="3003" spans="1:7" s="10" customFormat="1" x14ac:dyDescent="0.2">
      <c r="A3003" s="10">
        <v>29728</v>
      </c>
      <c r="B3003" s="10" t="s">
        <v>30568</v>
      </c>
      <c r="C3003" s="19">
        <v>41600</v>
      </c>
      <c r="D3003" s="19">
        <v>41599</v>
      </c>
    </row>
    <row r="3004" spans="1:7" s="10" customFormat="1" x14ac:dyDescent="0.2">
      <c r="A3004" s="10">
        <v>17136</v>
      </c>
      <c r="B3004" s="10" t="s">
        <v>27908</v>
      </c>
      <c r="C3004" s="19">
        <v>39904</v>
      </c>
      <c r="D3004" s="19">
        <v>39904</v>
      </c>
    </row>
    <row r="3005" spans="1:7" s="10" customFormat="1" x14ac:dyDescent="0.2">
      <c r="A3005" s="10">
        <v>17107</v>
      </c>
      <c r="B3005" s="10" t="s">
        <v>26297</v>
      </c>
      <c r="C3005" s="19">
        <v>39904</v>
      </c>
      <c r="D3005" s="19">
        <v>39904</v>
      </c>
    </row>
    <row r="3006" spans="1:7" s="10" customFormat="1" x14ac:dyDescent="0.2">
      <c r="A3006" s="4">
        <v>86669</v>
      </c>
      <c r="B3006" s="4" t="s">
        <v>48514</v>
      </c>
      <c r="C3006" s="19">
        <v>43922.333333333336</v>
      </c>
      <c r="D3006" s="19">
        <v>43922.291666666664</v>
      </c>
      <c r="E3006" s="4"/>
      <c r="F3006" s="4"/>
      <c r="G3006" s="4"/>
    </row>
    <row r="3007" spans="1:7" s="10" customFormat="1" x14ac:dyDescent="0.2">
      <c r="A3007" s="4">
        <v>87126</v>
      </c>
      <c r="B3007" s="4" t="s">
        <v>48968</v>
      </c>
      <c r="C3007" s="19">
        <v>43922.333333333336</v>
      </c>
      <c r="D3007" s="19">
        <v>43922.291666666664</v>
      </c>
      <c r="E3007" s="4"/>
      <c r="F3007" s="4"/>
      <c r="G3007" s="4"/>
    </row>
    <row r="3008" spans="1:7" s="10" customFormat="1" x14ac:dyDescent="0.2">
      <c r="A3008" s="10">
        <v>73635</v>
      </c>
      <c r="B3008" s="10" t="s">
        <v>27762</v>
      </c>
      <c r="C3008" s="19">
        <v>42509</v>
      </c>
      <c r="D3008" s="19">
        <v>42509</v>
      </c>
    </row>
    <row r="3009" spans="1:7" s="10" customFormat="1" x14ac:dyDescent="0.2">
      <c r="A3009" s="10">
        <v>75239</v>
      </c>
      <c r="B3009" s="10" t="s">
        <v>30750</v>
      </c>
      <c r="C3009" s="19">
        <v>42644</v>
      </c>
      <c r="D3009" s="19">
        <v>42644</v>
      </c>
    </row>
    <row r="3010" spans="1:7" s="10" customFormat="1" x14ac:dyDescent="0.2">
      <c r="A3010" s="10">
        <v>20170</v>
      </c>
      <c r="B3010" s="10" t="s">
        <v>29114</v>
      </c>
      <c r="C3010" s="19">
        <v>39904</v>
      </c>
      <c r="D3010" s="19">
        <v>39904</v>
      </c>
    </row>
    <row r="3011" spans="1:7" s="10" customFormat="1" x14ac:dyDescent="0.2">
      <c r="A3011" s="10">
        <v>20171</v>
      </c>
      <c r="B3011" s="10" t="s">
        <v>32202</v>
      </c>
      <c r="C3011" s="19">
        <v>39904</v>
      </c>
      <c r="D3011" s="19">
        <v>39904</v>
      </c>
    </row>
    <row r="3012" spans="1:7" s="10" customFormat="1" x14ac:dyDescent="0.2">
      <c r="A3012" s="10">
        <v>20172</v>
      </c>
      <c r="B3012" s="10" t="s">
        <v>24668</v>
      </c>
      <c r="C3012" s="19">
        <v>39904</v>
      </c>
      <c r="D3012" s="19">
        <v>39904</v>
      </c>
    </row>
    <row r="3013" spans="1:7" s="10" customFormat="1" x14ac:dyDescent="0.2">
      <c r="A3013" s="10">
        <v>43696</v>
      </c>
      <c r="B3013" s="10" t="s">
        <v>26726</v>
      </c>
      <c r="C3013" s="19">
        <v>41930</v>
      </c>
      <c r="D3013" s="19">
        <v>41944</v>
      </c>
    </row>
    <row r="3014" spans="1:7" s="10" customFormat="1" x14ac:dyDescent="0.2">
      <c r="A3014" s="10">
        <v>20168</v>
      </c>
      <c r="B3014" s="10" t="s">
        <v>30648</v>
      </c>
      <c r="C3014" s="19">
        <v>39904</v>
      </c>
      <c r="D3014" s="19">
        <v>39904</v>
      </c>
    </row>
    <row r="3015" spans="1:7" s="10" customFormat="1" x14ac:dyDescent="0.2">
      <c r="A3015" s="10">
        <v>43697</v>
      </c>
      <c r="B3015" s="10" t="s">
        <v>27948</v>
      </c>
      <c r="C3015" s="19">
        <v>41930</v>
      </c>
      <c r="D3015" s="19">
        <v>41944</v>
      </c>
    </row>
    <row r="3016" spans="1:7" s="10" customFormat="1" x14ac:dyDescent="0.2">
      <c r="A3016" s="10">
        <v>43698</v>
      </c>
      <c r="B3016" s="10" t="s">
        <v>32283</v>
      </c>
      <c r="C3016" s="19">
        <v>41930</v>
      </c>
      <c r="D3016" s="19">
        <v>41944</v>
      </c>
    </row>
    <row r="3017" spans="1:7" s="10" customFormat="1" x14ac:dyDescent="0.2">
      <c r="A3017" s="4">
        <v>86776</v>
      </c>
      <c r="B3017" s="4" t="s">
        <v>48620</v>
      </c>
      <c r="C3017" s="19">
        <v>43922.333333333336</v>
      </c>
      <c r="D3017" s="19">
        <v>43922.291666666664</v>
      </c>
      <c r="E3017" s="4"/>
      <c r="F3017" s="4"/>
      <c r="G3017" s="4"/>
    </row>
    <row r="3018" spans="1:7" s="10" customFormat="1" x14ac:dyDescent="0.2">
      <c r="A3018" s="10">
        <v>43699</v>
      </c>
      <c r="B3018" s="10" t="s">
        <v>27996</v>
      </c>
      <c r="C3018" s="19">
        <v>41930</v>
      </c>
      <c r="D3018" s="19">
        <v>41944</v>
      </c>
    </row>
    <row r="3019" spans="1:7" s="10" customFormat="1" x14ac:dyDescent="0.2">
      <c r="A3019" s="10">
        <v>20169</v>
      </c>
      <c r="B3019" s="10" t="s">
        <v>24531</v>
      </c>
      <c r="C3019" s="19">
        <v>39904</v>
      </c>
      <c r="D3019" s="19">
        <v>39904</v>
      </c>
    </row>
    <row r="3020" spans="1:7" s="10" customFormat="1" x14ac:dyDescent="0.2">
      <c r="A3020" s="10">
        <v>75240</v>
      </c>
      <c r="B3020" s="10" t="s">
        <v>25962</v>
      </c>
      <c r="C3020" s="19">
        <v>42644</v>
      </c>
      <c r="D3020" s="19">
        <v>42644</v>
      </c>
    </row>
    <row r="3021" spans="1:7" s="10" customFormat="1" x14ac:dyDescent="0.2">
      <c r="A3021" s="10">
        <v>75241</v>
      </c>
      <c r="B3021" s="10" t="s">
        <v>29661</v>
      </c>
      <c r="C3021" s="19">
        <v>42644</v>
      </c>
      <c r="D3021" s="19">
        <v>42644</v>
      </c>
    </row>
    <row r="3022" spans="1:7" s="10" customFormat="1" x14ac:dyDescent="0.2">
      <c r="A3022" s="10">
        <v>75242</v>
      </c>
      <c r="B3022" s="10" t="s">
        <v>29599</v>
      </c>
      <c r="C3022" s="19">
        <v>42644</v>
      </c>
      <c r="D3022" s="19">
        <v>42644</v>
      </c>
    </row>
    <row r="3023" spans="1:7" s="10" customFormat="1" x14ac:dyDescent="0.2">
      <c r="A3023" s="10">
        <v>76656</v>
      </c>
      <c r="B3023" s="10" t="s">
        <v>30740</v>
      </c>
      <c r="C3023" s="19">
        <v>42691</v>
      </c>
      <c r="D3023" s="19">
        <v>42691</v>
      </c>
    </row>
    <row r="3024" spans="1:7" s="10" customFormat="1" x14ac:dyDescent="0.2">
      <c r="A3024" s="10">
        <v>75243</v>
      </c>
      <c r="B3024" s="10" t="s">
        <v>25596</v>
      </c>
      <c r="C3024" s="19">
        <v>42644</v>
      </c>
      <c r="D3024" s="19">
        <v>42644</v>
      </c>
    </row>
    <row r="3025" spans="1:4" s="10" customFormat="1" x14ac:dyDescent="0.2">
      <c r="A3025" s="10">
        <v>75244</v>
      </c>
      <c r="B3025" s="10" t="s">
        <v>28541</v>
      </c>
      <c r="C3025" s="19">
        <v>42644</v>
      </c>
      <c r="D3025" s="19">
        <v>42644</v>
      </c>
    </row>
    <row r="3026" spans="1:4" s="10" customFormat="1" x14ac:dyDescent="0.2">
      <c r="A3026" s="10">
        <v>75245</v>
      </c>
      <c r="B3026" s="10" t="s">
        <v>32840</v>
      </c>
      <c r="C3026" s="19">
        <v>42644</v>
      </c>
      <c r="D3026" s="19">
        <v>42644</v>
      </c>
    </row>
    <row r="3027" spans="1:4" s="10" customFormat="1" x14ac:dyDescent="0.2">
      <c r="A3027" s="10">
        <v>75246</v>
      </c>
      <c r="B3027" s="10" t="s">
        <v>27738</v>
      </c>
      <c r="C3027" s="19">
        <v>42644</v>
      </c>
      <c r="D3027" s="19">
        <v>42644</v>
      </c>
    </row>
    <row r="3028" spans="1:4" s="10" customFormat="1" x14ac:dyDescent="0.2">
      <c r="A3028" s="10">
        <v>75247</v>
      </c>
      <c r="B3028" s="10" t="s">
        <v>28508</v>
      </c>
      <c r="C3028" s="19">
        <v>42644</v>
      </c>
      <c r="D3028" s="19">
        <v>42644</v>
      </c>
    </row>
    <row r="3029" spans="1:4" s="10" customFormat="1" x14ac:dyDescent="0.2">
      <c r="A3029" s="10">
        <v>75248</v>
      </c>
      <c r="B3029" s="10" t="s">
        <v>32300</v>
      </c>
      <c r="C3029" s="19">
        <v>42644</v>
      </c>
      <c r="D3029" s="19">
        <v>42644</v>
      </c>
    </row>
    <row r="3030" spans="1:4" s="10" customFormat="1" x14ac:dyDescent="0.2">
      <c r="A3030" s="10">
        <v>75249</v>
      </c>
      <c r="B3030" s="10" t="s">
        <v>26373</v>
      </c>
      <c r="C3030" s="19">
        <v>42644</v>
      </c>
      <c r="D3030" s="19">
        <v>42644</v>
      </c>
    </row>
    <row r="3031" spans="1:4" s="10" customFormat="1" x14ac:dyDescent="0.2">
      <c r="A3031" s="10">
        <v>76657</v>
      </c>
      <c r="B3031" s="10" t="s">
        <v>26535</v>
      </c>
      <c r="C3031" s="19">
        <v>42691</v>
      </c>
      <c r="D3031" s="19">
        <v>42691</v>
      </c>
    </row>
    <row r="3032" spans="1:4" s="10" customFormat="1" x14ac:dyDescent="0.2">
      <c r="A3032" s="10">
        <v>43700</v>
      </c>
      <c r="B3032" s="10" t="s">
        <v>30706</v>
      </c>
      <c r="C3032" s="19">
        <v>41930</v>
      </c>
      <c r="D3032" s="19">
        <v>41944</v>
      </c>
    </row>
    <row r="3033" spans="1:4" s="10" customFormat="1" x14ac:dyDescent="0.2">
      <c r="A3033" s="10">
        <v>77700</v>
      </c>
      <c r="B3033" s="10" t="s">
        <v>43978</v>
      </c>
      <c r="C3033" s="19">
        <v>42923</v>
      </c>
      <c r="D3033" s="19">
        <v>42923</v>
      </c>
    </row>
    <row r="3034" spans="1:4" s="10" customFormat="1" x14ac:dyDescent="0.2">
      <c r="A3034" s="10">
        <v>44838</v>
      </c>
      <c r="B3034" s="10" t="s">
        <v>25932</v>
      </c>
      <c r="C3034" s="19">
        <v>42025</v>
      </c>
      <c r="D3034" s="19">
        <v>42025</v>
      </c>
    </row>
    <row r="3035" spans="1:4" s="10" customFormat="1" x14ac:dyDescent="0.2">
      <c r="A3035" s="10">
        <v>78032</v>
      </c>
      <c r="B3035" s="10" t="s">
        <v>44486</v>
      </c>
      <c r="C3035" s="19">
        <v>42964</v>
      </c>
      <c r="D3035" s="19">
        <v>42964</v>
      </c>
    </row>
    <row r="3036" spans="1:4" s="10" customFormat="1" x14ac:dyDescent="0.2">
      <c r="A3036" s="4">
        <v>84399</v>
      </c>
      <c r="B3036" s="4" t="s">
        <v>46901</v>
      </c>
      <c r="C3036" s="19">
        <v>43608.375</v>
      </c>
      <c r="D3036" s="19">
        <v>43608.291666666664</v>
      </c>
    </row>
    <row r="3037" spans="1:4" s="10" customFormat="1" x14ac:dyDescent="0.2">
      <c r="A3037" s="10">
        <v>84020</v>
      </c>
      <c r="B3037" s="4" t="s">
        <v>46341</v>
      </c>
      <c r="C3037" s="7">
        <v>43562.875</v>
      </c>
      <c r="D3037" s="7">
        <v>43564.291666666664</v>
      </c>
    </row>
    <row r="3038" spans="1:4" s="10" customFormat="1" x14ac:dyDescent="0.2">
      <c r="A3038" s="10">
        <v>84076</v>
      </c>
      <c r="B3038" s="4" t="s">
        <v>46397</v>
      </c>
      <c r="C3038" s="7">
        <v>43562.875</v>
      </c>
      <c r="D3038" s="7">
        <v>43564.291666666664</v>
      </c>
    </row>
    <row r="3039" spans="1:4" s="10" customFormat="1" x14ac:dyDescent="0.2">
      <c r="A3039" s="10">
        <v>84173</v>
      </c>
      <c r="B3039" s="4" t="s">
        <v>46494</v>
      </c>
      <c r="C3039" s="7">
        <v>43562.875</v>
      </c>
      <c r="D3039" s="7">
        <v>43564.291666666664</v>
      </c>
    </row>
    <row r="3040" spans="1:4" s="10" customFormat="1" x14ac:dyDescent="0.2">
      <c r="A3040" s="10">
        <v>84021</v>
      </c>
      <c r="B3040" s="4" t="s">
        <v>46342</v>
      </c>
      <c r="C3040" s="7">
        <v>43562.875</v>
      </c>
      <c r="D3040" s="7">
        <v>43564.291666666664</v>
      </c>
    </row>
    <row r="3041" spans="1:4" s="10" customFormat="1" x14ac:dyDescent="0.2">
      <c r="A3041" s="10">
        <v>81676</v>
      </c>
      <c r="B3041" s="10" t="s">
        <v>43921</v>
      </c>
      <c r="C3041" s="19">
        <v>43194</v>
      </c>
      <c r="D3041" s="19">
        <v>43194</v>
      </c>
    </row>
    <row r="3042" spans="1:4" s="10" customFormat="1" x14ac:dyDescent="0.2">
      <c r="A3042" s="10">
        <v>81677</v>
      </c>
      <c r="B3042" s="10" t="s">
        <v>43922</v>
      </c>
      <c r="C3042" s="19">
        <v>43194</v>
      </c>
      <c r="D3042" s="19">
        <v>43194</v>
      </c>
    </row>
    <row r="3043" spans="1:4" s="10" customFormat="1" x14ac:dyDescent="0.2">
      <c r="A3043" s="10">
        <v>17109</v>
      </c>
      <c r="B3043" s="10" t="s">
        <v>25123</v>
      </c>
      <c r="C3043" s="19">
        <v>39904</v>
      </c>
      <c r="D3043" s="19">
        <v>39904</v>
      </c>
    </row>
    <row r="3044" spans="1:4" s="10" customFormat="1" x14ac:dyDescent="0.2">
      <c r="A3044" s="10">
        <v>17110</v>
      </c>
      <c r="B3044" s="10" t="s">
        <v>28646</v>
      </c>
      <c r="C3044" s="19">
        <v>39904</v>
      </c>
      <c r="D3044" s="19">
        <v>39904</v>
      </c>
    </row>
    <row r="3045" spans="1:4" s="10" customFormat="1" x14ac:dyDescent="0.2">
      <c r="A3045" s="10">
        <v>17111</v>
      </c>
      <c r="B3045" s="10" t="s">
        <v>30601</v>
      </c>
      <c r="C3045" s="19">
        <v>39904</v>
      </c>
      <c r="D3045" s="19">
        <v>39904</v>
      </c>
    </row>
    <row r="3046" spans="1:4" s="10" customFormat="1" x14ac:dyDescent="0.2">
      <c r="A3046" s="10">
        <v>17112</v>
      </c>
      <c r="B3046" s="10" t="s">
        <v>25514</v>
      </c>
      <c r="C3046" s="19">
        <v>39904</v>
      </c>
      <c r="D3046" s="19">
        <v>39904</v>
      </c>
    </row>
    <row r="3047" spans="1:4" s="10" customFormat="1" x14ac:dyDescent="0.2">
      <c r="A3047" s="10">
        <v>17113</v>
      </c>
      <c r="B3047" s="10" t="s">
        <v>29092</v>
      </c>
      <c r="C3047" s="19">
        <v>39904</v>
      </c>
      <c r="D3047" s="19">
        <v>39904</v>
      </c>
    </row>
    <row r="3048" spans="1:4" s="10" customFormat="1" x14ac:dyDescent="0.2">
      <c r="A3048" s="10">
        <v>17114</v>
      </c>
      <c r="B3048" s="10" t="s">
        <v>29470</v>
      </c>
      <c r="C3048" s="19">
        <v>39904</v>
      </c>
      <c r="D3048" s="19">
        <v>39904</v>
      </c>
    </row>
    <row r="3049" spans="1:4" s="10" customFormat="1" x14ac:dyDescent="0.2">
      <c r="A3049" s="10">
        <v>75250</v>
      </c>
      <c r="B3049" s="10" t="s">
        <v>31029</v>
      </c>
      <c r="C3049" s="19">
        <v>42644</v>
      </c>
      <c r="D3049" s="19">
        <v>42644</v>
      </c>
    </row>
    <row r="3050" spans="1:4" s="10" customFormat="1" x14ac:dyDescent="0.2">
      <c r="A3050" s="10">
        <v>17115</v>
      </c>
      <c r="B3050" s="10" t="s">
        <v>25600</v>
      </c>
      <c r="C3050" s="19">
        <v>39904</v>
      </c>
      <c r="D3050" s="19">
        <v>39904</v>
      </c>
    </row>
    <row r="3051" spans="1:4" s="10" customFormat="1" x14ac:dyDescent="0.2">
      <c r="A3051" s="10">
        <v>17116</v>
      </c>
      <c r="B3051" s="10" t="s">
        <v>29002</v>
      </c>
      <c r="C3051" s="19">
        <v>39904</v>
      </c>
      <c r="D3051" s="19">
        <v>39904</v>
      </c>
    </row>
    <row r="3052" spans="1:4" s="10" customFormat="1" x14ac:dyDescent="0.2">
      <c r="A3052" s="10">
        <v>17117</v>
      </c>
      <c r="B3052" s="10" t="s">
        <v>31121</v>
      </c>
      <c r="C3052" s="19">
        <v>39904</v>
      </c>
      <c r="D3052" s="19">
        <v>39904</v>
      </c>
    </row>
    <row r="3053" spans="1:4" s="10" customFormat="1" x14ac:dyDescent="0.2">
      <c r="A3053" s="10">
        <v>17118</v>
      </c>
      <c r="B3053" s="10" t="s">
        <v>25346</v>
      </c>
      <c r="C3053" s="19">
        <v>39904</v>
      </c>
      <c r="D3053" s="19">
        <v>39904</v>
      </c>
    </row>
    <row r="3054" spans="1:4" s="10" customFormat="1" x14ac:dyDescent="0.2">
      <c r="A3054" s="10">
        <v>17119</v>
      </c>
      <c r="B3054" s="10" t="s">
        <v>28506</v>
      </c>
      <c r="C3054" s="19">
        <v>39904</v>
      </c>
      <c r="D3054" s="19">
        <v>39904</v>
      </c>
    </row>
    <row r="3055" spans="1:4" s="10" customFormat="1" x14ac:dyDescent="0.2">
      <c r="A3055" s="10">
        <v>17120</v>
      </c>
      <c r="B3055" s="10" t="s">
        <v>32160</v>
      </c>
      <c r="C3055" s="19">
        <v>39904</v>
      </c>
      <c r="D3055" s="19">
        <v>39904</v>
      </c>
    </row>
    <row r="3056" spans="1:4" s="10" customFormat="1" x14ac:dyDescent="0.2">
      <c r="A3056" s="10">
        <v>17121</v>
      </c>
      <c r="B3056" s="10" t="s">
        <v>25313</v>
      </c>
      <c r="C3056" s="19">
        <v>39904</v>
      </c>
      <c r="D3056" s="19">
        <v>39904</v>
      </c>
    </row>
    <row r="3057" spans="1:4" s="10" customFormat="1" x14ac:dyDescent="0.2">
      <c r="A3057" s="10">
        <v>17183</v>
      </c>
      <c r="B3057" s="10" t="s">
        <v>32352</v>
      </c>
      <c r="C3057" s="19">
        <v>39904</v>
      </c>
      <c r="D3057" s="19">
        <v>39904</v>
      </c>
    </row>
    <row r="3058" spans="1:4" s="10" customFormat="1" x14ac:dyDescent="0.2">
      <c r="A3058" s="10">
        <v>17184</v>
      </c>
      <c r="B3058" s="10" t="s">
        <v>25884</v>
      </c>
      <c r="C3058" s="19">
        <v>39904</v>
      </c>
      <c r="D3058" s="19">
        <v>39904</v>
      </c>
    </row>
    <row r="3059" spans="1:4" s="10" customFormat="1" x14ac:dyDescent="0.2">
      <c r="A3059" s="10">
        <v>17185</v>
      </c>
      <c r="B3059" s="10" t="s">
        <v>29310</v>
      </c>
      <c r="C3059" s="19">
        <v>39904</v>
      </c>
      <c r="D3059" s="19">
        <v>39904</v>
      </c>
    </row>
    <row r="3060" spans="1:4" s="10" customFormat="1" x14ac:dyDescent="0.2">
      <c r="A3060" s="10">
        <v>17186</v>
      </c>
      <c r="B3060" s="10" t="s">
        <v>32856</v>
      </c>
      <c r="C3060" s="19">
        <v>39904</v>
      </c>
      <c r="D3060" s="19">
        <v>39904</v>
      </c>
    </row>
    <row r="3061" spans="1:4" s="10" customFormat="1" x14ac:dyDescent="0.2">
      <c r="A3061" s="10">
        <v>17187</v>
      </c>
      <c r="B3061" s="10" t="s">
        <v>27038</v>
      </c>
      <c r="C3061" s="19">
        <v>39904</v>
      </c>
      <c r="D3061" s="19">
        <v>39904</v>
      </c>
    </row>
    <row r="3062" spans="1:4" s="10" customFormat="1" x14ac:dyDescent="0.2">
      <c r="A3062" s="10">
        <v>17188</v>
      </c>
      <c r="B3062" s="10" t="s">
        <v>29858</v>
      </c>
      <c r="C3062" s="19">
        <v>39904</v>
      </c>
      <c r="D3062" s="19">
        <v>39904</v>
      </c>
    </row>
    <row r="3063" spans="1:4" s="10" customFormat="1" x14ac:dyDescent="0.2">
      <c r="A3063" s="10">
        <v>17189</v>
      </c>
      <c r="B3063" s="10" t="s">
        <v>30009</v>
      </c>
      <c r="C3063" s="19">
        <v>39904</v>
      </c>
      <c r="D3063" s="19">
        <v>39904</v>
      </c>
    </row>
    <row r="3064" spans="1:4" s="10" customFormat="1" x14ac:dyDescent="0.2">
      <c r="A3064" s="10">
        <v>17190</v>
      </c>
      <c r="B3064" s="10" t="s">
        <v>26923</v>
      </c>
      <c r="C3064" s="19">
        <v>39904</v>
      </c>
      <c r="D3064" s="19">
        <v>39904</v>
      </c>
    </row>
    <row r="3065" spans="1:4" s="10" customFormat="1" x14ac:dyDescent="0.2">
      <c r="A3065" s="10">
        <v>17191</v>
      </c>
      <c r="B3065" s="10" t="s">
        <v>31556</v>
      </c>
      <c r="C3065" s="19">
        <v>39904</v>
      </c>
      <c r="D3065" s="19">
        <v>39904</v>
      </c>
    </row>
    <row r="3066" spans="1:4" s="10" customFormat="1" x14ac:dyDescent="0.2">
      <c r="A3066" s="10">
        <v>17101</v>
      </c>
      <c r="B3066" s="10" t="s">
        <v>25255</v>
      </c>
      <c r="C3066" s="19">
        <v>39904</v>
      </c>
      <c r="D3066" s="19">
        <v>39904</v>
      </c>
    </row>
    <row r="3067" spans="1:4" s="10" customFormat="1" x14ac:dyDescent="0.2">
      <c r="A3067" s="10">
        <v>17102</v>
      </c>
      <c r="B3067" s="10" t="s">
        <v>28514</v>
      </c>
      <c r="C3067" s="19">
        <v>39904</v>
      </c>
      <c r="D3067" s="19">
        <v>39904</v>
      </c>
    </row>
    <row r="3068" spans="1:4" s="10" customFormat="1" x14ac:dyDescent="0.2">
      <c r="A3068" s="10">
        <v>17103</v>
      </c>
      <c r="B3068" s="10" t="s">
        <v>32739</v>
      </c>
      <c r="C3068" s="19">
        <v>39904</v>
      </c>
      <c r="D3068" s="19">
        <v>39904</v>
      </c>
    </row>
    <row r="3069" spans="1:4" s="10" customFormat="1" x14ac:dyDescent="0.2">
      <c r="A3069" s="10">
        <v>71811</v>
      </c>
      <c r="B3069" s="10" t="s">
        <v>26486</v>
      </c>
      <c r="C3069" s="19">
        <v>42299</v>
      </c>
      <c r="D3069" s="19">
        <v>42299</v>
      </c>
    </row>
    <row r="3070" spans="1:4" s="10" customFormat="1" x14ac:dyDescent="0.2">
      <c r="A3070" s="10">
        <v>75252</v>
      </c>
      <c r="B3070" s="10" t="s">
        <v>26865</v>
      </c>
      <c r="C3070" s="19">
        <v>42644</v>
      </c>
      <c r="D3070" s="19">
        <v>42644</v>
      </c>
    </row>
    <row r="3071" spans="1:4" s="10" customFormat="1" x14ac:dyDescent="0.2">
      <c r="A3071" s="10">
        <v>75253</v>
      </c>
      <c r="B3071" s="10" t="s">
        <v>31251</v>
      </c>
      <c r="C3071" s="19">
        <v>42644</v>
      </c>
      <c r="D3071" s="19">
        <v>42644</v>
      </c>
    </row>
    <row r="3072" spans="1:4" s="10" customFormat="1" x14ac:dyDescent="0.2">
      <c r="A3072" s="10">
        <v>75254</v>
      </c>
      <c r="B3072" s="10" t="s">
        <v>25832</v>
      </c>
      <c r="C3072" s="19">
        <v>42644</v>
      </c>
      <c r="D3072" s="19">
        <v>42644</v>
      </c>
    </row>
    <row r="3073" spans="1:7" s="10" customFormat="1" x14ac:dyDescent="0.2">
      <c r="A3073" s="10">
        <v>75255</v>
      </c>
      <c r="B3073" s="10" t="s">
        <v>28593</v>
      </c>
      <c r="C3073" s="19">
        <v>42644</v>
      </c>
      <c r="D3073" s="19">
        <v>42644</v>
      </c>
    </row>
    <row r="3074" spans="1:7" s="10" customFormat="1" x14ac:dyDescent="0.2">
      <c r="A3074" s="10">
        <v>75256</v>
      </c>
      <c r="B3074" s="10" t="s">
        <v>30641</v>
      </c>
      <c r="C3074" s="19">
        <v>42644</v>
      </c>
      <c r="D3074" s="19">
        <v>42644</v>
      </c>
    </row>
    <row r="3075" spans="1:7" s="10" customFormat="1" x14ac:dyDescent="0.2">
      <c r="A3075" s="10">
        <v>75257</v>
      </c>
      <c r="B3075" s="10" t="s">
        <v>24486</v>
      </c>
      <c r="C3075" s="19">
        <v>42644</v>
      </c>
      <c r="D3075" s="19">
        <v>42644</v>
      </c>
    </row>
    <row r="3076" spans="1:7" s="10" customFormat="1" x14ac:dyDescent="0.2">
      <c r="A3076" s="4">
        <v>86967</v>
      </c>
      <c r="B3076" s="4" t="s">
        <v>48811</v>
      </c>
      <c r="C3076" s="19">
        <v>43922.333333333336</v>
      </c>
      <c r="D3076" s="19">
        <v>43922.291666666664</v>
      </c>
      <c r="E3076" s="4"/>
      <c r="F3076" s="4"/>
      <c r="G3076" s="4"/>
    </row>
    <row r="3077" spans="1:7" s="10" customFormat="1" x14ac:dyDescent="0.2">
      <c r="A3077" s="10">
        <v>77421</v>
      </c>
      <c r="B3077" s="10" t="s">
        <v>43681</v>
      </c>
      <c r="C3077" s="19">
        <v>42873</v>
      </c>
      <c r="D3077" s="19">
        <v>42873</v>
      </c>
    </row>
    <row r="3078" spans="1:7" s="10" customFormat="1" x14ac:dyDescent="0.2">
      <c r="A3078" s="10">
        <v>17104</v>
      </c>
      <c r="B3078" s="10" t="s">
        <v>27699</v>
      </c>
      <c r="C3078" s="19">
        <v>39904</v>
      </c>
      <c r="D3078" s="19">
        <v>39904</v>
      </c>
    </row>
    <row r="3079" spans="1:7" s="10" customFormat="1" x14ac:dyDescent="0.2">
      <c r="A3079" s="10">
        <v>72206</v>
      </c>
      <c r="B3079" s="10" t="s">
        <v>25342</v>
      </c>
      <c r="C3079" s="19">
        <v>42339</v>
      </c>
      <c r="D3079" s="19">
        <v>42339</v>
      </c>
    </row>
    <row r="3080" spans="1:7" s="10" customFormat="1" x14ac:dyDescent="0.2">
      <c r="A3080" s="10">
        <v>72207</v>
      </c>
      <c r="B3080" s="10" t="s">
        <v>30368</v>
      </c>
      <c r="C3080" s="19">
        <v>42339</v>
      </c>
      <c r="D3080" s="19">
        <v>42339</v>
      </c>
    </row>
    <row r="3081" spans="1:7" s="10" customFormat="1" x14ac:dyDescent="0.2">
      <c r="A3081" s="4">
        <v>85913</v>
      </c>
      <c r="B3081" s="4" t="s">
        <v>47949</v>
      </c>
      <c r="C3081" s="19">
        <v>43850.25</v>
      </c>
      <c r="D3081" s="19">
        <v>43847.333333333336</v>
      </c>
      <c r="E3081" s="4"/>
      <c r="F3081" s="4"/>
      <c r="G3081" s="4"/>
    </row>
    <row r="3082" spans="1:7" s="10" customFormat="1" x14ac:dyDescent="0.2">
      <c r="A3082" s="4">
        <v>85923</v>
      </c>
      <c r="B3082" s="4" t="s">
        <v>47959</v>
      </c>
      <c r="C3082" s="19">
        <v>43850.25</v>
      </c>
      <c r="D3082" s="19">
        <v>43847.333333333336</v>
      </c>
      <c r="E3082" s="4"/>
      <c r="F3082" s="4"/>
      <c r="G3082" s="4"/>
    </row>
    <row r="3083" spans="1:7" s="10" customFormat="1" x14ac:dyDescent="0.2">
      <c r="A3083" s="10">
        <v>75258</v>
      </c>
      <c r="B3083" s="10" t="s">
        <v>28988</v>
      </c>
      <c r="C3083" s="19">
        <v>42644</v>
      </c>
      <c r="D3083" s="19">
        <v>42644</v>
      </c>
    </row>
    <row r="3084" spans="1:7" s="10" customFormat="1" x14ac:dyDescent="0.2">
      <c r="A3084" s="10">
        <v>75259</v>
      </c>
      <c r="B3084" s="10" t="s">
        <v>30489</v>
      </c>
      <c r="C3084" s="19">
        <v>42644</v>
      </c>
      <c r="D3084" s="19">
        <v>42644</v>
      </c>
    </row>
    <row r="3085" spans="1:7" s="10" customFormat="1" x14ac:dyDescent="0.2">
      <c r="A3085" s="10">
        <v>75260</v>
      </c>
      <c r="B3085" s="10" t="s">
        <v>25453</v>
      </c>
      <c r="C3085" s="19">
        <v>42644</v>
      </c>
      <c r="D3085" s="19">
        <v>42644</v>
      </c>
    </row>
    <row r="3086" spans="1:7" s="10" customFormat="1" x14ac:dyDescent="0.2">
      <c r="A3086" s="10">
        <v>75261</v>
      </c>
      <c r="B3086" s="10" t="s">
        <v>28435</v>
      </c>
      <c r="C3086" s="19">
        <v>42644</v>
      </c>
      <c r="D3086" s="19">
        <v>42644</v>
      </c>
    </row>
    <row r="3087" spans="1:7" s="10" customFormat="1" x14ac:dyDescent="0.2">
      <c r="A3087" s="10">
        <v>79932</v>
      </c>
      <c r="B3087" s="10" t="s">
        <v>43766</v>
      </c>
      <c r="C3087" s="19">
        <v>43148</v>
      </c>
      <c r="D3087" s="19">
        <v>43147</v>
      </c>
    </row>
    <row r="3088" spans="1:7" s="10" customFormat="1" x14ac:dyDescent="0.2">
      <c r="A3088" s="10">
        <v>17105</v>
      </c>
      <c r="B3088" s="10" t="s">
        <v>29912</v>
      </c>
      <c r="C3088" s="19">
        <v>39904</v>
      </c>
      <c r="D3088" s="19">
        <v>39904</v>
      </c>
    </row>
    <row r="3089" spans="1:7" s="10" customFormat="1" x14ac:dyDescent="0.2">
      <c r="A3089" s="10">
        <v>22888</v>
      </c>
      <c r="B3089" s="10" t="s">
        <v>31252</v>
      </c>
      <c r="C3089" s="19">
        <v>39989</v>
      </c>
      <c r="D3089" s="19">
        <v>39989</v>
      </c>
    </row>
    <row r="3090" spans="1:7" s="10" customFormat="1" x14ac:dyDescent="0.2">
      <c r="A3090" s="10">
        <v>72208</v>
      </c>
      <c r="B3090" s="10" t="s">
        <v>32359</v>
      </c>
      <c r="C3090" s="19">
        <v>42339</v>
      </c>
      <c r="D3090" s="19">
        <v>42339</v>
      </c>
    </row>
    <row r="3091" spans="1:7" s="10" customFormat="1" x14ac:dyDescent="0.2">
      <c r="A3091" s="10">
        <v>17168</v>
      </c>
      <c r="B3091" s="10" t="s">
        <v>31456</v>
      </c>
      <c r="C3091" s="19">
        <v>39904</v>
      </c>
      <c r="D3091" s="19">
        <v>39904</v>
      </c>
    </row>
    <row r="3092" spans="1:7" s="10" customFormat="1" x14ac:dyDescent="0.2">
      <c r="A3092" s="10">
        <v>17106</v>
      </c>
      <c r="B3092" s="10" t="s">
        <v>31300</v>
      </c>
      <c r="C3092" s="19">
        <v>39904</v>
      </c>
      <c r="D3092" s="19">
        <v>39904</v>
      </c>
    </row>
    <row r="3093" spans="1:7" s="10" customFormat="1" x14ac:dyDescent="0.2">
      <c r="A3093" s="10">
        <v>28412</v>
      </c>
      <c r="B3093" s="10" t="s">
        <v>31745</v>
      </c>
      <c r="C3093" s="19">
        <v>41193</v>
      </c>
      <c r="D3093" s="19">
        <v>41193</v>
      </c>
    </row>
    <row r="3094" spans="1:7" s="10" customFormat="1" x14ac:dyDescent="0.2">
      <c r="A3094" s="10">
        <v>42835</v>
      </c>
      <c r="B3094" s="4" t="s">
        <v>45784</v>
      </c>
      <c r="C3094" s="7">
        <v>41809.833333333336</v>
      </c>
      <c r="D3094" s="7">
        <v>41809.291666666664</v>
      </c>
    </row>
    <row r="3095" spans="1:7" s="10" customFormat="1" x14ac:dyDescent="0.2">
      <c r="A3095" s="10">
        <v>82592</v>
      </c>
      <c r="B3095" s="4" t="s">
        <v>45843</v>
      </c>
      <c r="C3095" s="7">
        <v>43335.333333333336</v>
      </c>
      <c r="D3095" s="7">
        <v>43335.291666666664</v>
      </c>
    </row>
    <row r="3096" spans="1:7" s="10" customFormat="1" x14ac:dyDescent="0.2">
      <c r="A3096" s="10">
        <v>82593</v>
      </c>
      <c r="B3096" s="4" t="s">
        <v>45844</v>
      </c>
      <c r="C3096" s="7">
        <v>43335.333333333336</v>
      </c>
      <c r="D3096" s="7">
        <v>43335.291666666664</v>
      </c>
    </row>
    <row r="3097" spans="1:7" s="10" customFormat="1" x14ac:dyDescent="0.2">
      <c r="A3097" s="10">
        <v>82594</v>
      </c>
      <c r="B3097" s="4" t="s">
        <v>45845</v>
      </c>
      <c r="C3097" s="7">
        <v>43335.333333333336</v>
      </c>
      <c r="D3097" s="7">
        <v>43335.291666666664</v>
      </c>
    </row>
    <row r="3098" spans="1:7" s="10" customFormat="1" x14ac:dyDescent="0.2">
      <c r="A3098" s="4">
        <v>85919</v>
      </c>
      <c r="B3098" s="4" t="s">
        <v>47955</v>
      </c>
      <c r="C3098" s="19">
        <v>43850.25</v>
      </c>
      <c r="D3098" s="19">
        <v>43847.333333333336</v>
      </c>
      <c r="E3098" s="4"/>
      <c r="F3098" s="4"/>
      <c r="G3098" s="4"/>
    </row>
    <row r="3099" spans="1:7" s="10" customFormat="1" x14ac:dyDescent="0.2">
      <c r="A3099" s="10">
        <v>77012</v>
      </c>
      <c r="B3099" s="10" t="s">
        <v>25960</v>
      </c>
      <c r="C3099" s="19">
        <v>42782</v>
      </c>
      <c r="D3099" s="19">
        <v>42782</v>
      </c>
    </row>
    <row r="3100" spans="1:7" s="10" customFormat="1" x14ac:dyDescent="0.2">
      <c r="A3100" s="10">
        <v>81678</v>
      </c>
      <c r="B3100" s="10" t="s">
        <v>43923</v>
      </c>
      <c r="C3100" s="19">
        <v>43194</v>
      </c>
      <c r="D3100" s="19">
        <v>43194</v>
      </c>
    </row>
    <row r="3101" spans="1:7" s="10" customFormat="1" x14ac:dyDescent="0.2">
      <c r="A3101" s="10">
        <v>81679</v>
      </c>
      <c r="B3101" s="10" t="s">
        <v>43924</v>
      </c>
      <c r="C3101" s="19">
        <v>43194</v>
      </c>
      <c r="D3101" s="19">
        <v>43194</v>
      </c>
    </row>
    <row r="3102" spans="1:7" s="10" customFormat="1" x14ac:dyDescent="0.2">
      <c r="A3102" s="4">
        <v>87360</v>
      </c>
      <c r="B3102" s="4" t="s">
        <v>49202</v>
      </c>
      <c r="C3102" s="19">
        <v>43943.333333333336</v>
      </c>
      <c r="D3102" s="19">
        <v>43944.291666666664</v>
      </c>
      <c r="E3102" s="4"/>
      <c r="F3102" s="4"/>
      <c r="G3102" s="4"/>
    </row>
    <row r="3103" spans="1:7" s="10" customFormat="1" x14ac:dyDescent="0.2">
      <c r="A3103" s="4">
        <v>84394</v>
      </c>
      <c r="B3103" s="4" t="s">
        <v>46897</v>
      </c>
      <c r="C3103" s="19">
        <v>43608.375</v>
      </c>
      <c r="D3103" s="19">
        <v>43608.291666666664</v>
      </c>
    </row>
    <row r="3104" spans="1:7" s="10" customFormat="1" x14ac:dyDescent="0.2">
      <c r="A3104" s="10">
        <v>82595</v>
      </c>
      <c r="B3104" s="4" t="s">
        <v>45846</v>
      </c>
      <c r="C3104" s="7">
        <v>43335.333333333336</v>
      </c>
      <c r="D3104" s="7">
        <v>43335.291666666664</v>
      </c>
    </row>
    <row r="3105" spans="1:7" s="10" customFormat="1" x14ac:dyDescent="0.2">
      <c r="A3105" s="10">
        <v>82596</v>
      </c>
      <c r="B3105" s="4" t="s">
        <v>45847</v>
      </c>
      <c r="C3105" s="7">
        <v>43335.333333333336</v>
      </c>
      <c r="D3105" s="7">
        <v>43335.291666666664</v>
      </c>
    </row>
    <row r="3106" spans="1:7" s="10" customFormat="1" x14ac:dyDescent="0.2">
      <c r="A3106" s="10">
        <v>75262</v>
      </c>
      <c r="B3106" s="10" t="s">
        <v>30901</v>
      </c>
      <c r="C3106" s="19">
        <v>42644</v>
      </c>
      <c r="D3106" s="19">
        <v>42644</v>
      </c>
    </row>
    <row r="3107" spans="1:7" s="10" customFormat="1" x14ac:dyDescent="0.2">
      <c r="A3107" s="10">
        <v>84042</v>
      </c>
      <c r="B3107" s="4" t="s">
        <v>46363</v>
      </c>
      <c r="C3107" s="7">
        <v>43562.875</v>
      </c>
      <c r="D3107" s="7">
        <v>43564.291666666664</v>
      </c>
    </row>
    <row r="3108" spans="1:7" s="10" customFormat="1" x14ac:dyDescent="0.2">
      <c r="A3108" s="10">
        <v>81682</v>
      </c>
      <c r="B3108" s="10" t="s">
        <v>43925</v>
      </c>
      <c r="C3108" s="19">
        <v>43194</v>
      </c>
      <c r="D3108" s="19">
        <v>43194</v>
      </c>
    </row>
    <row r="3109" spans="1:7" s="10" customFormat="1" x14ac:dyDescent="0.2">
      <c r="A3109" s="10">
        <v>44539</v>
      </c>
      <c r="B3109" s="10" t="s">
        <v>43188</v>
      </c>
      <c r="C3109" s="19">
        <v>41945</v>
      </c>
      <c r="D3109" s="19">
        <v>41947</v>
      </c>
    </row>
    <row r="3110" spans="1:7" s="10" customFormat="1" x14ac:dyDescent="0.2">
      <c r="A3110" s="10">
        <v>44507</v>
      </c>
      <c r="B3110" s="10" t="s">
        <v>28860</v>
      </c>
      <c r="C3110" s="19">
        <v>41945</v>
      </c>
      <c r="D3110" s="19">
        <v>41947</v>
      </c>
    </row>
    <row r="3111" spans="1:7" s="10" customFormat="1" x14ac:dyDescent="0.2">
      <c r="A3111" s="10">
        <v>43702</v>
      </c>
      <c r="B3111" s="10" t="s">
        <v>27589</v>
      </c>
      <c r="C3111" s="19">
        <v>41930</v>
      </c>
      <c r="D3111" s="19">
        <v>41944</v>
      </c>
    </row>
    <row r="3112" spans="1:7" s="10" customFormat="1" x14ac:dyDescent="0.2">
      <c r="A3112" s="10">
        <v>43703</v>
      </c>
      <c r="B3112" s="10" t="s">
        <v>31218</v>
      </c>
      <c r="C3112" s="19">
        <v>41930</v>
      </c>
      <c r="D3112" s="19">
        <v>41944</v>
      </c>
    </row>
    <row r="3113" spans="1:7" s="10" customFormat="1" x14ac:dyDescent="0.2">
      <c r="A3113" s="10">
        <v>44543</v>
      </c>
      <c r="B3113" s="10" t="s">
        <v>43189</v>
      </c>
      <c r="C3113" s="19">
        <v>41945</v>
      </c>
      <c r="D3113" s="19">
        <v>41947</v>
      </c>
    </row>
    <row r="3114" spans="1:7" s="10" customFormat="1" x14ac:dyDescent="0.2">
      <c r="A3114" s="10">
        <v>44520</v>
      </c>
      <c r="B3114" s="10" t="s">
        <v>24609</v>
      </c>
      <c r="C3114" s="19">
        <v>41945</v>
      </c>
      <c r="D3114" s="19">
        <v>41947</v>
      </c>
    </row>
    <row r="3115" spans="1:7" s="10" customFormat="1" x14ac:dyDescent="0.2">
      <c r="A3115" s="4">
        <v>44517</v>
      </c>
      <c r="B3115" s="10" t="s">
        <v>47865</v>
      </c>
      <c r="C3115" s="19">
        <v>41947.333333333336</v>
      </c>
      <c r="D3115" s="19">
        <v>41945.291666666664</v>
      </c>
      <c r="E3115" s="4"/>
      <c r="F3115" s="4"/>
      <c r="G3115" s="4"/>
    </row>
    <row r="3116" spans="1:7" s="10" customFormat="1" x14ac:dyDescent="0.2">
      <c r="A3116" s="4">
        <v>86352</v>
      </c>
      <c r="B3116" s="4" t="s">
        <v>48198</v>
      </c>
      <c r="C3116" s="19">
        <v>43922.291666666664</v>
      </c>
      <c r="D3116" s="19">
        <v>43922.291666666664</v>
      </c>
      <c r="E3116" s="4"/>
      <c r="F3116" s="4"/>
      <c r="G3116" s="4"/>
    </row>
    <row r="3117" spans="1:7" s="10" customFormat="1" x14ac:dyDescent="0.2">
      <c r="A3117" s="10">
        <v>43704</v>
      </c>
      <c r="B3117" s="10" t="s">
        <v>25378</v>
      </c>
      <c r="C3117" s="19">
        <v>41930</v>
      </c>
      <c r="D3117" s="19">
        <v>41944</v>
      </c>
    </row>
    <row r="3118" spans="1:7" s="10" customFormat="1" x14ac:dyDescent="0.2">
      <c r="A3118" s="10">
        <v>43705</v>
      </c>
      <c r="B3118" s="10" t="s">
        <v>26812</v>
      </c>
      <c r="C3118" s="19">
        <v>41930</v>
      </c>
      <c r="D3118" s="19">
        <v>41944</v>
      </c>
    </row>
    <row r="3119" spans="1:7" s="10" customFormat="1" x14ac:dyDescent="0.2">
      <c r="A3119" s="10">
        <v>43706</v>
      </c>
      <c r="B3119" s="10" t="s">
        <v>31585</v>
      </c>
      <c r="C3119" s="19">
        <v>41930</v>
      </c>
      <c r="D3119" s="19">
        <v>41944</v>
      </c>
    </row>
    <row r="3120" spans="1:7" s="10" customFormat="1" x14ac:dyDescent="0.2">
      <c r="A3120" s="10">
        <v>77013</v>
      </c>
      <c r="B3120" s="10" t="s">
        <v>29502</v>
      </c>
      <c r="C3120" s="19">
        <v>42782</v>
      </c>
      <c r="D3120" s="19">
        <v>42782</v>
      </c>
    </row>
    <row r="3121" spans="1:4" s="10" customFormat="1" x14ac:dyDescent="0.2">
      <c r="A3121" s="10">
        <v>23916</v>
      </c>
      <c r="B3121" s="10" t="s">
        <v>24673</v>
      </c>
      <c r="C3121" s="19">
        <v>40290</v>
      </c>
      <c r="D3121" s="19">
        <v>40290</v>
      </c>
    </row>
    <row r="3122" spans="1:4" s="10" customFormat="1" x14ac:dyDescent="0.2">
      <c r="A3122" s="10">
        <v>17170</v>
      </c>
      <c r="B3122" s="10" t="s">
        <v>27085</v>
      </c>
      <c r="C3122" s="19">
        <v>39904</v>
      </c>
      <c r="D3122" s="19">
        <v>39904</v>
      </c>
    </row>
    <row r="3123" spans="1:4" s="10" customFormat="1" x14ac:dyDescent="0.2">
      <c r="A3123" s="10">
        <v>17171</v>
      </c>
      <c r="B3123" s="10" t="s">
        <v>31529</v>
      </c>
      <c r="C3123" s="19">
        <v>39904</v>
      </c>
      <c r="D3123" s="19">
        <v>39904</v>
      </c>
    </row>
    <row r="3124" spans="1:4" s="10" customFormat="1" x14ac:dyDescent="0.2">
      <c r="A3124" s="10">
        <v>22817</v>
      </c>
      <c r="B3124" s="10" t="s">
        <v>25753</v>
      </c>
      <c r="C3124" s="19">
        <v>39989</v>
      </c>
      <c r="D3124" s="19">
        <v>39989</v>
      </c>
    </row>
    <row r="3125" spans="1:4" s="10" customFormat="1" x14ac:dyDescent="0.2">
      <c r="A3125" s="10">
        <v>22820</v>
      </c>
      <c r="B3125" s="10" t="s">
        <v>26144</v>
      </c>
      <c r="C3125" s="19">
        <v>39989</v>
      </c>
      <c r="D3125" s="19">
        <v>39989</v>
      </c>
    </row>
    <row r="3126" spans="1:4" s="10" customFormat="1" x14ac:dyDescent="0.2">
      <c r="A3126" s="10">
        <v>76658</v>
      </c>
      <c r="B3126" s="10" t="s">
        <v>29216</v>
      </c>
      <c r="C3126" s="19">
        <v>42691</v>
      </c>
      <c r="D3126" s="19">
        <v>42691</v>
      </c>
    </row>
    <row r="3127" spans="1:4" s="10" customFormat="1" x14ac:dyDescent="0.2">
      <c r="A3127" s="10">
        <v>17172</v>
      </c>
      <c r="B3127" s="10" t="s">
        <v>24303</v>
      </c>
      <c r="C3127" s="19">
        <v>39904</v>
      </c>
      <c r="D3127" s="19">
        <v>39904</v>
      </c>
    </row>
    <row r="3128" spans="1:4" s="10" customFormat="1" x14ac:dyDescent="0.2">
      <c r="A3128" s="10">
        <v>22826</v>
      </c>
      <c r="B3128" s="10" t="s">
        <v>27927</v>
      </c>
      <c r="C3128" s="19">
        <v>39989</v>
      </c>
      <c r="D3128" s="19">
        <v>39989</v>
      </c>
    </row>
    <row r="3129" spans="1:4" s="10" customFormat="1" x14ac:dyDescent="0.2">
      <c r="A3129" s="10">
        <v>22808</v>
      </c>
      <c r="B3129" s="10" t="s">
        <v>32358</v>
      </c>
      <c r="C3129" s="19">
        <v>39989</v>
      </c>
      <c r="D3129" s="19">
        <v>39989</v>
      </c>
    </row>
    <row r="3130" spans="1:4" s="10" customFormat="1" x14ac:dyDescent="0.2">
      <c r="A3130" s="10">
        <v>22831</v>
      </c>
      <c r="B3130" s="10" t="s">
        <v>24822</v>
      </c>
      <c r="C3130" s="19">
        <v>39989</v>
      </c>
      <c r="D3130" s="19">
        <v>39989</v>
      </c>
    </row>
    <row r="3131" spans="1:4" s="10" customFormat="1" x14ac:dyDescent="0.2">
      <c r="A3131" s="10">
        <v>72209</v>
      </c>
      <c r="B3131" s="10" t="s">
        <v>26347</v>
      </c>
      <c r="C3131" s="19">
        <v>42339</v>
      </c>
      <c r="D3131" s="19">
        <v>42339</v>
      </c>
    </row>
    <row r="3132" spans="1:4" s="10" customFormat="1" x14ac:dyDescent="0.2">
      <c r="A3132" s="10">
        <v>72210</v>
      </c>
      <c r="B3132" s="10" t="s">
        <v>29534</v>
      </c>
      <c r="C3132" s="19">
        <v>42339</v>
      </c>
      <c r="D3132" s="19">
        <v>42339</v>
      </c>
    </row>
    <row r="3133" spans="1:4" s="10" customFormat="1" x14ac:dyDescent="0.2">
      <c r="A3133" s="10">
        <v>17173</v>
      </c>
      <c r="B3133" s="10" t="s">
        <v>27492</v>
      </c>
      <c r="C3133" s="19">
        <v>39904</v>
      </c>
      <c r="D3133" s="19">
        <v>39904</v>
      </c>
    </row>
    <row r="3134" spans="1:4" s="10" customFormat="1" x14ac:dyDescent="0.2">
      <c r="A3134" s="10">
        <v>17174</v>
      </c>
      <c r="B3134" s="10" t="s">
        <v>30807</v>
      </c>
      <c r="C3134" s="19">
        <v>39904</v>
      </c>
      <c r="D3134" s="19">
        <v>39904</v>
      </c>
    </row>
    <row r="3135" spans="1:4" s="10" customFormat="1" x14ac:dyDescent="0.2">
      <c r="A3135" s="10">
        <v>17175</v>
      </c>
      <c r="B3135" s="10" t="s">
        <v>25392</v>
      </c>
      <c r="C3135" s="19">
        <v>39904</v>
      </c>
      <c r="D3135" s="19">
        <v>39904</v>
      </c>
    </row>
    <row r="3136" spans="1:4" s="10" customFormat="1" x14ac:dyDescent="0.2">
      <c r="A3136" s="10">
        <v>26732</v>
      </c>
      <c r="B3136" s="10" t="s">
        <v>30899</v>
      </c>
      <c r="C3136" s="19">
        <v>40767</v>
      </c>
      <c r="D3136" s="19">
        <v>40767</v>
      </c>
    </row>
    <row r="3137" spans="1:4" s="10" customFormat="1" x14ac:dyDescent="0.2">
      <c r="A3137" s="10">
        <v>30470</v>
      </c>
      <c r="B3137" s="10" t="s">
        <v>31594</v>
      </c>
      <c r="C3137" s="19">
        <v>41683</v>
      </c>
      <c r="D3137" s="19">
        <v>41683</v>
      </c>
    </row>
    <row r="3138" spans="1:4" s="10" customFormat="1" x14ac:dyDescent="0.2">
      <c r="A3138" s="10">
        <v>24494</v>
      </c>
      <c r="B3138" s="10" t="s">
        <v>31647</v>
      </c>
      <c r="C3138" s="19">
        <v>40416</v>
      </c>
      <c r="D3138" s="19">
        <v>40416</v>
      </c>
    </row>
    <row r="3139" spans="1:4" s="10" customFormat="1" x14ac:dyDescent="0.2">
      <c r="A3139" s="10">
        <v>71813</v>
      </c>
      <c r="B3139" s="10" t="s">
        <v>32390</v>
      </c>
      <c r="C3139" s="19">
        <v>42299</v>
      </c>
      <c r="D3139" s="19">
        <v>42299</v>
      </c>
    </row>
    <row r="3140" spans="1:4" s="10" customFormat="1" x14ac:dyDescent="0.2">
      <c r="A3140" s="10">
        <v>82597</v>
      </c>
      <c r="B3140" s="4" t="s">
        <v>45848</v>
      </c>
      <c r="C3140" s="7">
        <v>43335.333333333336</v>
      </c>
      <c r="D3140" s="7">
        <v>43335.291666666664</v>
      </c>
    </row>
    <row r="3141" spans="1:4" s="10" customFormat="1" x14ac:dyDescent="0.2">
      <c r="A3141" s="10">
        <v>82598</v>
      </c>
      <c r="B3141" s="4" t="s">
        <v>45849</v>
      </c>
      <c r="C3141" s="7">
        <v>43335.333333333336</v>
      </c>
      <c r="D3141" s="7">
        <v>43335.291666666664</v>
      </c>
    </row>
    <row r="3142" spans="1:4" s="10" customFormat="1" x14ac:dyDescent="0.2">
      <c r="A3142" s="10">
        <v>17176</v>
      </c>
      <c r="B3142" s="10" t="s">
        <v>27184</v>
      </c>
      <c r="C3142" s="19">
        <v>39904</v>
      </c>
      <c r="D3142" s="19">
        <v>39904</v>
      </c>
    </row>
    <row r="3143" spans="1:4" s="10" customFormat="1" x14ac:dyDescent="0.2">
      <c r="A3143" s="10">
        <v>17177</v>
      </c>
      <c r="B3143" s="10" t="s">
        <v>31975</v>
      </c>
      <c r="C3143" s="19">
        <v>39904</v>
      </c>
      <c r="D3143" s="19">
        <v>39904</v>
      </c>
    </row>
    <row r="3144" spans="1:4" s="10" customFormat="1" x14ac:dyDescent="0.2">
      <c r="A3144" s="10">
        <v>17178</v>
      </c>
      <c r="B3144" s="10" t="s">
        <v>26467</v>
      </c>
      <c r="C3144" s="19">
        <v>39904</v>
      </c>
      <c r="D3144" s="19">
        <v>39904</v>
      </c>
    </row>
    <row r="3145" spans="1:4" s="10" customFormat="1" x14ac:dyDescent="0.2">
      <c r="A3145" s="10">
        <v>17179</v>
      </c>
      <c r="B3145" s="10" t="s">
        <v>29119</v>
      </c>
      <c r="C3145" s="19">
        <v>39904</v>
      </c>
      <c r="D3145" s="19">
        <v>39904</v>
      </c>
    </row>
    <row r="3146" spans="1:4" s="10" customFormat="1" x14ac:dyDescent="0.2">
      <c r="A3146" s="10">
        <v>17180</v>
      </c>
      <c r="B3146" s="10" t="s">
        <v>31382</v>
      </c>
      <c r="C3146" s="19">
        <v>39904</v>
      </c>
      <c r="D3146" s="19">
        <v>39904</v>
      </c>
    </row>
    <row r="3147" spans="1:4" s="10" customFormat="1" x14ac:dyDescent="0.2">
      <c r="A3147" s="10">
        <v>17181</v>
      </c>
      <c r="B3147" s="10" t="s">
        <v>25638</v>
      </c>
      <c r="C3147" s="19">
        <v>39904</v>
      </c>
      <c r="D3147" s="19">
        <v>39904</v>
      </c>
    </row>
    <row r="3148" spans="1:4" s="10" customFormat="1" x14ac:dyDescent="0.2">
      <c r="A3148" s="10">
        <v>75265</v>
      </c>
      <c r="B3148" s="10" t="s">
        <v>32643</v>
      </c>
      <c r="C3148" s="19">
        <v>42644</v>
      </c>
      <c r="D3148" s="19">
        <v>42644</v>
      </c>
    </row>
    <row r="3149" spans="1:4" s="10" customFormat="1" x14ac:dyDescent="0.2">
      <c r="A3149" s="10">
        <v>85572</v>
      </c>
      <c r="B3149" s="10" t="s">
        <v>47554</v>
      </c>
      <c r="C3149" s="19">
        <v>43731.75</v>
      </c>
      <c r="D3149" s="19">
        <v>43727.291666666664</v>
      </c>
    </row>
    <row r="3150" spans="1:4" s="10" customFormat="1" x14ac:dyDescent="0.2">
      <c r="A3150" s="10">
        <v>17182</v>
      </c>
      <c r="B3150" s="10" t="s">
        <v>28094</v>
      </c>
      <c r="C3150" s="19">
        <v>39904</v>
      </c>
      <c r="D3150" s="19">
        <v>39904</v>
      </c>
    </row>
    <row r="3151" spans="1:4" s="10" customFormat="1" x14ac:dyDescent="0.2">
      <c r="A3151" s="10">
        <v>76659</v>
      </c>
      <c r="B3151" s="10" t="s">
        <v>32403</v>
      </c>
      <c r="C3151" s="19">
        <v>42691</v>
      </c>
      <c r="D3151" s="19">
        <v>42691</v>
      </c>
    </row>
    <row r="3152" spans="1:4" s="10" customFormat="1" x14ac:dyDescent="0.2">
      <c r="A3152" s="10">
        <v>17153</v>
      </c>
      <c r="B3152" s="10" t="s">
        <v>27847</v>
      </c>
      <c r="C3152" s="19">
        <v>39904</v>
      </c>
      <c r="D3152" s="19">
        <v>39904</v>
      </c>
    </row>
    <row r="3153" spans="1:7" s="10" customFormat="1" x14ac:dyDescent="0.2">
      <c r="A3153" s="10">
        <v>17154</v>
      </c>
      <c r="B3153" s="10" t="s">
        <v>32683</v>
      </c>
      <c r="C3153" s="19">
        <v>39904</v>
      </c>
      <c r="D3153" s="19">
        <v>39904</v>
      </c>
    </row>
    <row r="3154" spans="1:7" s="10" customFormat="1" x14ac:dyDescent="0.2">
      <c r="A3154" s="10">
        <v>17155</v>
      </c>
      <c r="B3154" s="10" t="s">
        <v>25715</v>
      </c>
      <c r="C3154" s="19">
        <v>39904</v>
      </c>
      <c r="D3154" s="19">
        <v>39904</v>
      </c>
    </row>
    <row r="3155" spans="1:7" s="10" customFormat="1" x14ac:dyDescent="0.2">
      <c r="A3155" s="10">
        <v>17156</v>
      </c>
      <c r="B3155" s="10" t="s">
        <v>28259</v>
      </c>
      <c r="C3155" s="19">
        <v>39904</v>
      </c>
      <c r="D3155" s="19">
        <v>39904</v>
      </c>
    </row>
    <row r="3156" spans="1:7" s="10" customFormat="1" x14ac:dyDescent="0.2">
      <c r="A3156" s="10">
        <v>75266</v>
      </c>
      <c r="B3156" s="10" t="s">
        <v>25190</v>
      </c>
      <c r="C3156" s="19">
        <v>42644</v>
      </c>
      <c r="D3156" s="19">
        <v>42644</v>
      </c>
    </row>
    <row r="3157" spans="1:7" s="10" customFormat="1" x14ac:dyDescent="0.2">
      <c r="A3157" s="10">
        <v>16573</v>
      </c>
      <c r="B3157" s="10" t="s">
        <v>31742</v>
      </c>
      <c r="C3157" s="19">
        <v>39904</v>
      </c>
      <c r="D3157" s="19">
        <v>39904</v>
      </c>
    </row>
    <row r="3158" spans="1:7" s="10" customFormat="1" x14ac:dyDescent="0.2">
      <c r="A3158" s="10">
        <v>17158</v>
      </c>
      <c r="B3158" s="10" t="s">
        <v>26664</v>
      </c>
      <c r="C3158" s="19">
        <v>39904</v>
      </c>
      <c r="D3158" s="19">
        <v>39904</v>
      </c>
    </row>
    <row r="3159" spans="1:7" s="10" customFormat="1" x14ac:dyDescent="0.2">
      <c r="A3159" s="10">
        <v>17159</v>
      </c>
      <c r="B3159" s="10" t="s">
        <v>31535</v>
      </c>
      <c r="C3159" s="19">
        <v>39904</v>
      </c>
      <c r="D3159" s="19">
        <v>39904</v>
      </c>
    </row>
    <row r="3160" spans="1:7" s="10" customFormat="1" x14ac:dyDescent="0.2">
      <c r="A3160" s="10">
        <v>17160</v>
      </c>
      <c r="B3160" s="10" t="s">
        <v>30746</v>
      </c>
      <c r="C3160" s="19">
        <v>39904</v>
      </c>
      <c r="D3160" s="19">
        <v>39904</v>
      </c>
    </row>
    <row r="3161" spans="1:7" s="10" customFormat="1" x14ac:dyDescent="0.2">
      <c r="A3161" s="10">
        <v>17161</v>
      </c>
      <c r="B3161" s="10" t="s">
        <v>25660</v>
      </c>
      <c r="C3161" s="19">
        <v>39904</v>
      </c>
      <c r="D3161" s="19">
        <v>39904</v>
      </c>
    </row>
    <row r="3162" spans="1:7" s="10" customFormat="1" x14ac:dyDescent="0.2">
      <c r="A3162" s="10">
        <v>17157</v>
      </c>
      <c r="B3162" s="10" t="s">
        <v>29456</v>
      </c>
      <c r="C3162" s="19">
        <v>39904</v>
      </c>
      <c r="D3162" s="19">
        <v>39904</v>
      </c>
    </row>
    <row r="3163" spans="1:7" s="10" customFormat="1" x14ac:dyDescent="0.2">
      <c r="A3163" s="4">
        <v>87358</v>
      </c>
      <c r="B3163" s="4" t="s">
        <v>49200</v>
      </c>
      <c r="C3163" s="19">
        <v>43943.333333333336</v>
      </c>
      <c r="D3163" s="19">
        <v>43944.291666666664</v>
      </c>
      <c r="E3163" s="4"/>
      <c r="F3163" s="4"/>
      <c r="G3163" s="4"/>
    </row>
    <row r="3164" spans="1:7" s="10" customFormat="1" x14ac:dyDescent="0.2">
      <c r="A3164" s="10">
        <v>17162</v>
      </c>
      <c r="B3164" s="10" t="s">
        <v>29234</v>
      </c>
      <c r="C3164" s="19">
        <v>39904</v>
      </c>
      <c r="D3164" s="19">
        <v>39904</v>
      </c>
    </row>
    <row r="3165" spans="1:7" s="10" customFormat="1" x14ac:dyDescent="0.2">
      <c r="A3165" s="10">
        <v>17233</v>
      </c>
      <c r="B3165" s="10" t="s">
        <v>26078</v>
      </c>
      <c r="C3165" s="19">
        <v>39904</v>
      </c>
      <c r="D3165" s="19">
        <v>39904</v>
      </c>
    </row>
    <row r="3166" spans="1:7" s="10" customFormat="1" x14ac:dyDescent="0.2">
      <c r="A3166" s="10">
        <v>84103</v>
      </c>
      <c r="B3166" s="4" t="s">
        <v>46424</v>
      </c>
      <c r="C3166" s="7">
        <v>43562.875</v>
      </c>
      <c r="D3166" s="7">
        <v>43564.291666666664</v>
      </c>
    </row>
    <row r="3167" spans="1:7" s="10" customFormat="1" x14ac:dyDescent="0.2">
      <c r="A3167" s="10">
        <v>84085</v>
      </c>
      <c r="B3167" s="4" t="s">
        <v>46406</v>
      </c>
      <c r="C3167" s="7">
        <v>43562.875</v>
      </c>
      <c r="D3167" s="7">
        <v>43564.291666666664</v>
      </c>
    </row>
    <row r="3168" spans="1:7" s="10" customFormat="1" x14ac:dyDescent="0.2">
      <c r="A3168" s="10">
        <v>84140</v>
      </c>
      <c r="B3168" s="4" t="s">
        <v>46461</v>
      </c>
      <c r="C3168" s="7">
        <v>43562.875</v>
      </c>
      <c r="D3168" s="7">
        <v>43564.291666666664</v>
      </c>
    </row>
    <row r="3169" spans="1:4" s="10" customFormat="1" x14ac:dyDescent="0.2">
      <c r="A3169" s="10">
        <v>84062</v>
      </c>
      <c r="B3169" s="4" t="s">
        <v>46383</v>
      </c>
      <c r="C3169" s="7">
        <v>43562.875</v>
      </c>
      <c r="D3169" s="7">
        <v>43564.291666666664</v>
      </c>
    </row>
    <row r="3170" spans="1:4" s="10" customFormat="1" x14ac:dyDescent="0.2">
      <c r="A3170" s="10">
        <v>84188</v>
      </c>
      <c r="B3170" s="4" t="s">
        <v>46509</v>
      </c>
      <c r="C3170" s="7">
        <v>43562.875</v>
      </c>
      <c r="D3170" s="7">
        <v>43564.291666666664</v>
      </c>
    </row>
    <row r="3171" spans="1:4" s="10" customFormat="1" x14ac:dyDescent="0.2">
      <c r="A3171" s="10">
        <v>84101</v>
      </c>
      <c r="B3171" s="4" t="s">
        <v>46422</v>
      </c>
      <c r="C3171" s="7">
        <v>43562.875</v>
      </c>
      <c r="D3171" s="7">
        <v>43564.291666666664</v>
      </c>
    </row>
    <row r="3172" spans="1:4" s="10" customFormat="1" x14ac:dyDescent="0.2">
      <c r="A3172" s="10">
        <v>84180</v>
      </c>
      <c r="B3172" s="4" t="s">
        <v>46501</v>
      </c>
      <c r="C3172" s="7">
        <v>43562.875</v>
      </c>
      <c r="D3172" s="7">
        <v>43564.291666666664</v>
      </c>
    </row>
    <row r="3173" spans="1:4" s="10" customFormat="1" x14ac:dyDescent="0.2">
      <c r="A3173" s="10">
        <v>84064</v>
      </c>
      <c r="B3173" s="4" t="s">
        <v>46385</v>
      </c>
      <c r="C3173" s="7">
        <v>43562.875</v>
      </c>
      <c r="D3173" s="7">
        <v>43564.291666666664</v>
      </c>
    </row>
    <row r="3174" spans="1:4" s="10" customFormat="1" x14ac:dyDescent="0.2">
      <c r="A3174" s="10">
        <v>84133</v>
      </c>
      <c r="B3174" s="4" t="s">
        <v>46454</v>
      </c>
      <c r="C3174" s="7">
        <v>43562.875</v>
      </c>
      <c r="D3174" s="7">
        <v>43564.291666666664</v>
      </c>
    </row>
    <row r="3175" spans="1:4" s="10" customFormat="1" x14ac:dyDescent="0.2">
      <c r="A3175" s="10">
        <v>84024</v>
      </c>
      <c r="B3175" s="4" t="s">
        <v>46345</v>
      </c>
      <c r="C3175" s="7">
        <v>43562.875</v>
      </c>
      <c r="D3175" s="7">
        <v>43564.291666666664</v>
      </c>
    </row>
    <row r="3176" spans="1:4" s="10" customFormat="1" x14ac:dyDescent="0.2">
      <c r="A3176" s="10">
        <v>84181</v>
      </c>
      <c r="B3176" s="4" t="s">
        <v>46502</v>
      </c>
      <c r="C3176" s="7">
        <v>43562.875</v>
      </c>
      <c r="D3176" s="7">
        <v>43564.291666666664</v>
      </c>
    </row>
    <row r="3177" spans="1:4" s="10" customFormat="1" x14ac:dyDescent="0.2">
      <c r="A3177" s="10">
        <v>84063</v>
      </c>
      <c r="B3177" s="4" t="s">
        <v>46384</v>
      </c>
      <c r="C3177" s="7">
        <v>43562.875</v>
      </c>
      <c r="D3177" s="7">
        <v>43564.291666666664</v>
      </c>
    </row>
    <row r="3178" spans="1:4" s="10" customFormat="1" x14ac:dyDescent="0.2">
      <c r="A3178" s="10">
        <v>84190</v>
      </c>
      <c r="B3178" s="4" t="s">
        <v>46511</v>
      </c>
      <c r="C3178" s="7">
        <v>43562.875</v>
      </c>
      <c r="D3178" s="7">
        <v>43564.291666666664</v>
      </c>
    </row>
    <row r="3179" spans="1:4" s="10" customFormat="1" x14ac:dyDescent="0.2">
      <c r="A3179" s="10">
        <v>84168</v>
      </c>
      <c r="B3179" s="4" t="s">
        <v>46489</v>
      </c>
      <c r="C3179" s="7">
        <v>43562.875</v>
      </c>
      <c r="D3179" s="7">
        <v>43564.291666666664</v>
      </c>
    </row>
    <row r="3180" spans="1:4" s="10" customFormat="1" x14ac:dyDescent="0.2">
      <c r="A3180" s="10">
        <v>17163</v>
      </c>
      <c r="B3180" s="10" t="s">
        <v>32554</v>
      </c>
      <c r="C3180" s="19">
        <v>39904</v>
      </c>
      <c r="D3180" s="19">
        <v>39904</v>
      </c>
    </row>
    <row r="3181" spans="1:4" s="10" customFormat="1" x14ac:dyDescent="0.2">
      <c r="A3181" s="10">
        <v>17164</v>
      </c>
      <c r="B3181" s="10" t="s">
        <v>26300</v>
      </c>
      <c r="C3181" s="19">
        <v>39904</v>
      </c>
      <c r="D3181" s="19">
        <v>39904</v>
      </c>
    </row>
    <row r="3182" spans="1:4" s="10" customFormat="1" x14ac:dyDescent="0.2">
      <c r="A3182" s="10">
        <v>17165</v>
      </c>
      <c r="B3182" s="10" t="s">
        <v>28739</v>
      </c>
      <c r="C3182" s="19">
        <v>39904</v>
      </c>
      <c r="D3182" s="19">
        <v>39904</v>
      </c>
    </row>
    <row r="3183" spans="1:4" s="10" customFormat="1" x14ac:dyDescent="0.2">
      <c r="A3183" s="10">
        <v>16710</v>
      </c>
      <c r="B3183" s="10" t="s">
        <v>30321</v>
      </c>
      <c r="C3183" s="19">
        <v>39904</v>
      </c>
      <c r="D3183" s="19">
        <v>39904</v>
      </c>
    </row>
    <row r="3184" spans="1:4" s="10" customFormat="1" x14ac:dyDescent="0.2">
      <c r="A3184" s="10">
        <v>17166</v>
      </c>
      <c r="B3184" s="10" t="s">
        <v>32628</v>
      </c>
      <c r="C3184" s="19">
        <v>39904</v>
      </c>
      <c r="D3184" s="19">
        <v>39904</v>
      </c>
    </row>
    <row r="3185" spans="1:4" s="10" customFormat="1" x14ac:dyDescent="0.2">
      <c r="A3185" s="10">
        <v>17167</v>
      </c>
      <c r="B3185" s="10" t="s">
        <v>26795</v>
      </c>
      <c r="C3185" s="19">
        <v>39904</v>
      </c>
      <c r="D3185" s="19">
        <v>39904</v>
      </c>
    </row>
    <row r="3186" spans="1:4" s="10" customFormat="1" x14ac:dyDescent="0.2">
      <c r="A3186" s="10">
        <v>17229</v>
      </c>
      <c r="B3186" s="10" t="s">
        <v>32368</v>
      </c>
      <c r="C3186" s="19">
        <v>39904</v>
      </c>
      <c r="D3186" s="19">
        <v>39904</v>
      </c>
    </row>
    <row r="3187" spans="1:4" s="10" customFormat="1" x14ac:dyDescent="0.2">
      <c r="A3187" s="10">
        <v>17230</v>
      </c>
      <c r="B3187" s="10" t="s">
        <v>27719</v>
      </c>
      <c r="C3187" s="19">
        <v>39904</v>
      </c>
      <c r="D3187" s="19">
        <v>39904</v>
      </c>
    </row>
    <row r="3188" spans="1:4" s="10" customFormat="1" x14ac:dyDescent="0.2">
      <c r="A3188" s="10">
        <v>17231</v>
      </c>
      <c r="B3188" s="10" t="s">
        <v>30371</v>
      </c>
      <c r="C3188" s="19">
        <v>39904</v>
      </c>
      <c r="D3188" s="19">
        <v>39904</v>
      </c>
    </row>
    <row r="3189" spans="1:4" s="10" customFormat="1" x14ac:dyDescent="0.2">
      <c r="A3189" s="10">
        <v>45084</v>
      </c>
      <c r="B3189" s="10" t="s">
        <v>26035</v>
      </c>
      <c r="C3189" s="19">
        <v>42117</v>
      </c>
      <c r="D3189" s="19">
        <v>42117</v>
      </c>
    </row>
    <row r="3190" spans="1:4" s="10" customFormat="1" x14ac:dyDescent="0.2">
      <c r="A3190" s="10">
        <v>45085</v>
      </c>
      <c r="B3190" s="10" t="s">
        <v>28866</v>
      </c>
      <c r="C3190" s="19">
        <v>42117</v>
      </c>
      <c r="D3190" s="19">
        <v>42117</v>
      </c>
    </row>
    <row r="3191" spans="1:4" s="10" customFormat="1" x14ac:dyDescent="0.2">
      <c r="A3191" s="10">
        <v>83384</v>
      </c>
      <c r="B3191" s="4" t="s">
        <v>46193</v>
      </c>
      <c r="C3191" s="7">
        <v>43437.333333333336</v>
      </c>
      <c r="D3191" s="7">
        <v>43433.333333333336</v>
      </c>
    </row>
    <row r="3192" spans="1:4" s="10" customFormat="1" x14ac:dyDescent="0.2">
      <c r="A3192" s="10">
        <v>72211</v>
      </c>
      <c r="B3192" s="10" t="s">
        <v>32262</v>
      </c>
      <c r="C3192" s="19">
        <v>42339</v>
      </c>
      <c r="D3192" s="19">
        <v>42339</v>
      </c>
    </row>
    <row r="3193" spans="1:4" s="10" customFormat="1" x14ac:dyDescent="0.2">
      <c r="A3193" s="10">
        <v>72212</v>
      </c>
      <c r="B3193" s="10" t="s">
        <v>27700</v>
      </c>
      <c r="C3193" s="19">
        <v>42339</v>
      </c>
      <c r="D3193" s="19">
        <v>42339</v>
      </c>
    </row>
    <row r="3194" spans="1:4" s="10" customFormat="1" x14ac:dyDescent="0.2">
      <c r="A3194" s="10">
        <v>72213</v>
      </c>
      <c r="B3194" s="10" t="s">
        <v>30332</v>
      </c>
      <c r="C3194" s="19">
        <v>42339</v>
      </c>
      <c r="D3194" s="19">
        <v>42339</v>
      </c>
    </row>
    <row r="3195" spans="1:4" s="10" customFormat="1" x14ac:dyDescent="0.2">
      <c r="A3195" s="10">
        <v>43707</v>
      </c>
      <c r="B3195" s="10" t="s">
        <v>24445</v>
      </c>
      <c r="C3195" s="19">
        <v>41930</v>
      </c>
      <c r="D3195" s="19">
        <v>41944</v>
      </c>
    </row>
    <row r="3196" spans="1:4" s="10" customFormat="1" x14ac:dyDescent="0.2">
      <c r="A3196" s="10">
        <v>75267</v>
      </c>
      <c r="B3196" s="10" t="s">
        <v>28015</v>
      </c>
      <c r="C3196" s="19">
        <v>42644</v>
      </c>
      <c r="D3196" s="19">
        <v>42644</v>
      </c>
    </row>
    <row r="3197" spans="1:4" s="10" customFormat="1" x14ac:dyDescent="0.2">
      <c r="A3197" s="10">
        <v>17234</v>
      </c>
      <c r="B3197" s="10" t="s">
        <v>31654</v>
      </c>
      <c r="C3197" s="19">
        <v>39904</v>
      </c>
      <c r="D3197" s="19">
        <v>39904</v>
      </c>
    </row>
    <row r="3198" spans="1:4" s="10" customFormat="1" x14ac:dyDescent="0.2">
      <c r="A3198" s="10">
        <v>17235</v>
      </c>
      <c r="B3198" s="10" t="s">
        <v>24435</v>
      </c>
      <c r="C3198" s="19">
        <v>39904</v>
      </c>
      <c r="D3198" s="19">
        <v>39904</v>
      </c>
    </row>
    <row r="3199" spans="1:4" s="10" customFormat="1" x14ac:dyDescent="0.2">
      <c r="A3199" s="10">
        <v>17236</v>
      </c>
      <c r="B3199" s="10" t="s">
        <v>27829</v>
      </c>
      <c r="C3199" s="19">
        <v>39904</v>
      </c>
      <c r="D3199" s="19">
        <v>39904</v>
      </c>
    </row>
    <row r="3200" spans="1:4" s="10" customFormat="1" x14ac:dyDescent="0.2">
      <c r="A3200" s="10">
        <v>17146</v>
      </c>
      <c r="B3200" s="10" t="s">
        <v>32385</v>
      </c>
      <c r="C3200" s="19">
        <v>39904</v>
      </c>
      <c r="D3200" s="19">
        <v>39904</v>
      </c>
    </row>
    <row r="3201" spans="1:7" s="10" customFormat="1" x14ac:dyDescent="0.2">
      <c r="A3201" s="10">
        <v>17147</v>
      </c>
      <c r="B3201" s="10" t="s">
        <v>26874</v>
      </c>
      <c r="C3201" s="19">
        <v>39904</v>
      </c>
      <c r="D3201" s="19">
        <v>39904</v>
      </c>
    </row>
    <row r="3202" spans="1:7" s="10" customFormat="1" x14ac:dyDescent="0.2">
      <c r="A3202" s="10">
        <v>17148</v>
      </c>
      <c r="B3202" s="10" t="s">
        <v>31646</v>
      </c>
      <c r="C3202" s="19">
        <v>39904</v>
      </c>
      <c r="D3202" s="19">
        <v>39904</v>
      </c>
    </row>
    <row r="3203" spans="1:7" s="10" customFormat="1" x14ac:dyDescent="0.2">
      <c r="A3203" s="10">
        <v>17149</v>
      </c>
      <c r="B3203" s="10" t="s">
        <v>24727</v>
      </c>
      <c r="C3203" s="19">
        <v>39904</v>
      </c>
      <c r="D3203" s="19">
        <v>39904</v>
      </c>
    </row>
    <row r="3204" spans="1:7" s="10" customFormat="1" x14ac:dyDescent="0.2">
      <c r="A3204" s="10">
        <v>17150</v>
      </c>
      <c r="B3204" s="10" t="s">
        <v>26318</v>
      </c>
      <c r="C3204" s="19">
        <v>39904</v>
      </c>
      <c r="D3204" s="19">
        <v>39904</v>
      </c>
    </row>
    <row r="3205" spans="1:7" s="10" customFormat="1" x14ac:dyDescent="0.2">
      <c r="A3205" s="4">
        <v>87325</v>
      </c>
      <c r="B3205" s="4" t="s">
        <v>49167</v>
      </c>
      <c r="C3205" s="19">
        <v>43922.333333333336</v>
      </c>
      <c r="D3205" s="19">
        <v>43922.291666666664</v>
      </c>
      <c r="E3205" s="4"/>
      <c r="F3205" s="4"/>
      <c r="G3205" s="4"/>
    </row>
    <row r="3206" spans="1:7" s="10" customFormat="1" x14ac:dyDescent="0.2">
      <c r="A3206" s="4">
        <v>86907</v>
      </c>
      <c r="B3206" s="4" t="s">
        <v>48751</v>
      </c>
      <c r="C3206" s="19">
        <v>43922.333333333336</v>
      </c>
      <c r="D3206" s="19">
        <v>43922.291666666664</v>
      </c>
      <c r="E3206" s="4"/>
      <c r="F3206" s="4"/>
      <c r="G3206" s="4"/>
    </row>
    <row r="3207" spans="1:7" s="10" customFormat="1" x14ac:dyDescent="0.2">
      <c r="A3207" s="4">
        <v>87076</v>
      </c>
      <c r="B3207" s="4" t="s">
        <v>48919</v>
      </c>
      <c r="C3207" s="19">
        <v>43922.333333333336</v>
      </c>
      <c r="D3207" s="19">
        <v>43922.291666666664</v>
      </c>
      <c r="E3207" s="4"/>
      <c r="F3207" s="4"/>
      <c r="G3207" s="4"/>
    </row>
    <row r="3208" spans="1:7" s="10" customFormat="1" x14ac:dyDescent="0.2">
      <c r="A3208" s="10">
        <v>17151</v>
      </c>
      <c r="B3208" s="10" t="s">
        <v>29781</v>
      </c>
      <c r="C3208" s="19">
        <v>39904</v>
      </c>
      <c r="D3208" s="19">
        <v>39904</v>
      </c>
    </row>
    <row r="3209" spans="1:7" s="10" customFormat="1" x14ac:dyDescent="0.2">
      <c r="A3209" s="10">
        <v>78038</v>
      </c>
      <c r="B3209" s="10" t="s">
        <v>44487</v>
      </c>
      <c r="C3209" s="19">
        <v>42964</v>
      </c>
      <c r="D3209" s="19">
        <v>42964</v>
      </c>
    </row>
    <row r="3210" spans="1:7" s="10" customFormat="1" x14ac:dyDescent="0.2">
      <c r="A3210" s="10">
        <v>78039</v>
      </c>
      <c r="B3210" s="10" t="s">
        <v>44488</v>
      </c>
      <c r="C3210" s="19">
        <v>42964</v>
      </c>
      <c r="D3210" s="19">
        <v>42964</v>
      </c>
    </row>
    <row r="3211" spans="1:7" s="10" customFormat="1" x14ac:dyDescent="0.2">
      <c r="A3211" s="10">
        <v>43708</v>
      </c>
      <c r="B3211" s="10" t="s">
        <v>27889</v>
      </c>
      <c r="C3211" s="19">
        <v>41930</v>
      </c>
      <c r="D3211" s="19">
        <v>41944</v>
      </c>
    </row>
    <row r="3212" spans="1:7" s="10" customFormat="1" x14ac:dyDescent="0.2">
      <c r="A3212" s="10">
        <v>43709</v>
      </c>
      <c r="B3212" s="10" t="s">
        <v>30011</v>
      </c>
      <c r="C3212" s="19">
        <v>41930</v>
      </c>
      <c r="D3212" s="19">
        <v>41944</v>
      </c>
    </row>
    <row r="3213" spans="1:7" s="10" customFormat="1" x14ac:dyDescent="0.2">
      <c r="A3213" s="10">
        <v>81683</v>
      </c>
      <c r="B3213" s="10" t="s">
        <v>43926</v>
      </c>
      <c r="C3213" s="19">
        <v>43194</v>
      </c>
      <c r="D3213" s="19">
        <v>43194</v>
      </c>
    </row>
    <row r="3214" spans="1:7" s="10" customFormat="1" x14ac:dyDescent="0.2">
      <c r="A3214" s="10">
        <v>81684</v>
      </c>
      <c r="B3214" s="10" t="s">
        <v>43927</v>
      </c>
      <c r="C3214" s="19">
        <v>43194</v>
      </c>
      <c r="D3214" s="19">
        <v>43194</v>
      </c>
    </row>
    <row r="3215" spans="1:7" s="10" customFormat="1" x14ac:dyDescent="0.2">
      <c r="A3215" s="10">
        <v>81685</v>
      </c>
      <c r="B3215" s="10" t="s">
        <v>43928</v>
      </c>
      <c r="C3215" s="19">
        <v>43194</v>
      </c>
      <c r="D3215" s="19">
        <v>43194</v>
      </c>
    </row>
    <row r="3216" spans="1:7" s="10" customFormat="1" x14ac:dyDescent="0.2">
      <c r="A3216" s="10">
        <v>81686</v>
      </c>
      <c r="B3216" s="10" t="s">
        <v>43929</v>
      </c>
      <c r="C3216" s="19">
        <v>43194</v>
      </c>
      <c r="D3216" s="19">
        <v>43194</v>
      </c>
    </row>
    <row r="3217" spans="1:4" s="10" customFormat="1" x14ac:dyDescent="0.2">
      <c r="A3217" s="10">
        <v>81687</v>
      </c>
      <c r="B3217" s="10" t="s">
        <v>43930</v>
      </c>
      <c r="C3217" s="19">
        <v>43194</v>
      </c>
      <c r="D3217" s="19">
        <v>43194</v>
      </c>
    </row>
    <row r="3218" spans="1:4" s="10" customFormat="1" x14ac:dyDescent="0.2">
      <c r="A3218" s="10">
        <v>75268</v>
      </c>
      <c r="B3218" s="10" t="s">
        <v>31333</v>
      </c>
      <c r="C3218" s="19">
        <v>42644</v>
      </c>
      <c r="D3218" s="19">
        <v>42644</v>
      </c>
    </row>
    <row r="3219" spans="1:4" s="10" customFormat="1" x14ac:dyDescent="0.2">
      <c r="A3219" s="10">
        <v>75269</v>
      </c>
      <c r="B3219" s="10" t="s">
        <v>27710</v>
      </c>
      <c r="C3219" s="19">
        <v>42644</v>
      </c>
      <c r="D3219" s="19">
        <v>42644</v>
      </c>
    </row>
    <row r="3220" spans="1:4" s="10" customFormat="1" x14ac:dyDescent="0.2">
      <c r="A3220" s="10">
        <v>75270</v>
      </c>
      <c r="B3220" s="10" t="s">
        <v>30277</v>
      </c>
      <c r="C3220" s="19">
        <v>42644</v>
      </c>
      <c r="D3220" s="19">
        <v>42644</v>
      </c>
    </row>
    <row r="3221" spans="1:4" s="10" customFormat="1" x14ac:dyDescent="0.2">
      <c r="A3221" s="10">
        <v>75271</v>
      </c>
      <c r="B3221" s="10" t="s">
        <v>32455</v>
      </c>
      <c r="C3221" s="19">
        <v>42644</v>
      </c>
      <c r="D3221" s="19">
        <v>42644</v>
      </c>
    </row>
    <row r="3222" spans="1:4" s="10" customFormat="1" x14ac:dyDescent="0.2">
      <c r="A3222" s="10">
        <v>17152</v>
      </c>
      <c r="B3222" s="10" t="s">
        <v>25700</v>
      </c>
      <c r="C3222" s="19">
        <v>39904</v>
      </c>
      <c r="D3222" s="19">
        <v>39904</v>
      </c>
    </row>
    <row r="3223" spans="1:4" s="10" customFormat="1" x14ac:dyDescent="0.2">
      <c r="A3223" s="10">
        <v>17214</v>
      </c>
      <c r="B3223" s="10" t="s">
        <v>29404</v>
      </c>
      <c r="C3223" s="19">
        <v>39904</v>
      </c>
      <c r="D3223" s="19">
        <v>39904</v>
      </c>
    </row>
    <row r="3224" spans="1:4" s="10" customFormat="1" x14ac:dyDescent="0.2">
      <c r="A3224" s="10">
        <v>17215</v>
      </c>
      <c r="B3224" s="10" t="s">
        <v>24757</v>
      </c>
      <c r="C3224" s="19">
        <v>39904</v>
      </c>
      <c r="D3224" s="19">
        <v>39904</v>
      </c>
    </row>
    <row r="3225" spans="1:4" s="10" customFormat="1" x14ac:dyDescent="0.2">
      <c r="A3225" s="10">
        <v>17216</v>
      </c>
      <c r="B3225" s="10" t="s">
        <v>28854</v>
      </c>
      <c r="C3225" s="19">
        <v>39904</v>
      </c>
      <c r="D3225" s="19">
        <v>39904</v>
      </c>
    </row>
    <row r="3226" spans="1:4" s="10" customFormat="1" x14ac:dyDescent="0.2">
      <c r="A3226" s="10">
        <v>17217</v>
      </c>
      <c r="B3226" s="10" t="s">
        <v>31131</v>
      </c>
      <c r="C3226" s="19">
        <v>39904</v>
      </c>
      <c r="D3226" s="19">
        <v>39904</v>
      </c>
    </row>
    <row r="3227" spans="1:4" s="10" customFormat="1" x14ac:dyDescent="0.2">
      <c r="A3227" s="10">
        <v>22879</v>
      </c>
      <c r="B3227" s="10" t="s">
        <v>32246</v>
      </c>
      <c r="C3227" s="19">
        <v>39989</v>
      </c>
      <c r="D3227" s="19">
        <v>39989</v>
      </c>
    </row>
    <row r="3228" spans="1:4" s="10" customFormat="1" x14ac:dyDescent="0.2">
      <c r="A3228" s="10">
        <v>28903</v>
      </c>
      <c r="B3228" s="10" t="s">
        <v>27618</v>
      </c>
      <c r="C3228" s="19">
        <v>41403</v>
      </c>
      <c r="D3228" s="19">
        <v>41403</v>
      </c>
    </row>
    <row r="3229" spans="1:4" s="10" customFormat="1" x14ac:dyDescent="0.2">
      <c r="A3229" s="10">
        <v>17218</v>
      </c>
      <c r="B3229" s="10" t="s">
        <v>24619</v>
      </c>
      <c r="C3229" s="19">
        <v>39904</v>
      </c>
      <c r="D3229" s="19">
        <v>39904</v>
      </c>
    </row>
    <row r="3230" spans="1:4" s="10" customFormat="1" x14ac:dyDescent="0.2">
      <c r="A3230" s="10">
        <v>17219</v>
      </c>
      <c r="B3230" s="10" t="s">
        <v>28378</v>
      </c>
      <c r="C3230" s="19">
        <v>39904</v>
      </c>
      <c r="D3230" s="19">
        <v>39904</v>
      </c>
    </row>
    <row r="3231" spans="1:4" s="10" customFormat="1" x14ac:dyDescent="0.2">
      <c r="A3231" s="10">
        <v>17220</v>
      </c>
      <c r="B3231" s="10" t="s">
        <v>30795</v>
      </c>
      <c r="C3231" s="19">
        <v>39904</v>
      </c>
      <c r="D3231" s="19">
        <v>39904</v>
      </c>
    </row>
    <row r="3232" spans="1:4" s="10" customFormat="1" x14ac:dyDescent="0.2">
      <c r="A3232" s="10">
        <v>30471</v>
      </c>
      <c r="B3232" s="10" t="s">
        <v>24327</v>
      </c>
      <c r="C3232" s="19">
        <v>41683</v>
      </c>
      <c r="D3232" s="19">
        <v>41683</v>
      </c>
    </row>
    <row r="3233" spans="1:4" s="10" customFormat="1" x14ac:dyDescent="0.2">
      <c r="A3233" s="10">
        <v>17222</v>
      </c>
      <c r="B3233" s="10" t="s">
        <v>31426</v>
      </c>
      <c r="C3233" s="19">
        <v>39904</v>
      </c>
      <c r="D3233" s="19">
        <v>39904</v>
      </c>
    </row>
    <row r="3234" spans="1:4" s="10" customFormat="1" x14ac:dyDescent="0.2">
      <c r="A3234" s="10">
        <v>17223</v>
      </c>
      <c r="B3234" s="10" t="s">
        <v>31765</v>
      </c>
      <c r="C3234" s="19">
        <v>39904</v>
      </c>
      <c r="D3234" s="19">
        <v>39904</v>
      </c>
    </row>
    <row r="3235" spans="1:4" s="10" customFormat="1" x14ac:dyDescent="0.2">
      <c r="A3235" s="10">
        <v>72214</v>
      </c>
      <c r="B3235" s="10" t="s">
        <v>24982</v>
      </c>
      <c r="C3235" s="19">
        <v>42339</v>
      </c>
      <c r="D3235" s="19">
        <v>42339</v>
      </c>
    </row>
    <row r="3236" spans="1:4" s="10" customFormat="1" x14ac:dyDescent="0.2">
      <c r="A3236" s="10">
        <v>72215</v>
      </c>
      <c r="B3236" s="10" t="s">
        <v>26072</v>
      </c>
      <c r="C3236" s="19">
        <v>42339</v>
      </c>
      <c r="D3236" s="19">
        <v>42339</v>
      </c>
    </row>
    <row r="3237" spans="1:4" s="10" customFormat="1" x14ac:dyDescent="0.2">
      <c r="A3237" s="10">
        <v>72216</v>
      </c>
      <c r="B3237" s="10" t="s">
        <v>29375</v>
      </c>
      <c r="C3237" s="19">
        <v>42339</v>
      </c>
      <c r="D3237" s="19">
        <v>42339</v>
      </c>
    </row>
    <row r="3238" spans="1:4" s="10" customFormat="1" x14ac:dyDescent="0.2">
      <c r="A3238" s="10">
        <v>17224</v>
      </c>
      <c r="B3238" s="10" t="s">
        <v>25661</v>
      </c>
      <c r="C3238" s="19">
        <v>39904</v>
      </c>
      <c r="D3238" s="19">
        <v>39904</v>
      </c>
    </row>
    <row r="3239" spans="1:4" s="10" customFormat="1" x14ac:dyDescent="0.2">
      <c r="A3239" s="10">
        <v>17225</v>
      </c>
      <c r="B3239" s="10" t="s">
        <v>27972</v>
      </c>
      <c r="C3239" s="19">
        <v>39904</v>
      </c>
      <c r="D3239" s="19">
        <v>39904</v>
      </c>
    </row>
    <row r="3240" spans="1:4" s="10" customFormat="1" x14ac:dyDescent="0.2">
      <c r="A3240" s="10">
        <v>28875</v>
      </c>
      <c r="B3240" s="10" t="s">
        <v>29184</v>
      </c>
      <c r="C3240" s="19">
        <v>41368</v>
      </c>
      <c r="D3240" s="19">
        <v>41368</v>
      </c>
    </row>
    <row r="3241" spans="1:4" s="10" customFormat="1" x14ac:dyDescent="0.2">
      <c r="A3241" s="10">
        <v>28876</v>
      </c>
      <c r="B3241" s="10" t="s">
        <v>32203</v>
      </c>
      <c r="C3241" s="19">
        <v>41368</v>
      </c>
      <c r="D3241" s="19">
        <v>41368</v>
      </c>
    </row>
    <row r="3242" spans="1:4" s="10" customFormat="1" x14ac:dyDescent="0.2">
      <c r="A3242" s="10">
        <v>23249</v>
      </c>
      <c r="B3242" s="10" t="s">
        <v>24415</v>
      </c>
      <c r="C3242" s="19">
        <v>39815</v>
      </c>
      <c r="D3242" s="19">
        <v>41368</v>
      </c>
    </row>
    <row r="3243" spans="1:4" s="10" customFormat="1" x14ac:dyDescent="0.2">
      <c r="A3243" s="10">
        <v>22890</v>
      </c>
      <c r="B3243" s="10" t="s">
        <v>30413</v>
      </c>
      <c r="C3243" s="19">
        <v>39989</v>
      </c>
      <c r="D3243" s="19">
        <v>39989</v>
      </c>
    </row>
    <row r="3244" spans="1:4" s="10" customFormat="1" x14ac:dyDescent="0.2">
      <c r="A3244" s="10">
        <v>84164</v>
      </c>
      <c r="B3244" s="4" t="s">
        <v>46485</v>
      </c>
      <c r="C3244" s="7">
        <v>43562.875</v>
      </c>
      <c r="D3244" s="7">
        <v>43564.291666666664</v>
      </c>
    </row>
    <row r="3245" spans="1:4" s="10" customFormat="1" x14ac:dyDescent="0.2">
      <c r="A3245" s="10">
        <v>84170</v>
      </c>
      <c r="B3245" s="4" t="s">
        <v>46491</v>
      </c>
      <c r="C3245" s="7">
        <v>43562.875</v>
      </c>
      <c r="D3245" s="7">
        <v>43564.291666666664</v>
      </c>
    </row>
    <row r="3246" spans="1:4" s="10" customFormat="1" x14ac:dyDescent="0.2">
      <c r="A3246" s="10">
        <v>84126</v>
      </c>
      <c r="B3246" s="4" t="s">
        <v>46447</v>
      </c>
      <c r="C3246" s="7">
        <v>43562.875</v>
      </c>
      <c r="D3246" s="7">
        <v>43564.291666666664</v>
      </c>
    </row>
    <row r="3247" spans="1:4" s="10" customFormat="1" x14ac:dyDescent="0.2">
      <c r="A3247" s="10">
        <v>84095</v>
      </c>
      <c r="B3247" s="4" t="s">
        <v>46416</v>
      </c>
      <c r="C3247" s="7">
        <v>43562.875</v>
      </c>
      <c r="D3247" s="7">
        <v>43564.291666666664</v>
      </c>
    </row>
    <row r="3248" spans="1:4" s="10" customFormat="1" x14ac:dyDescent="0.2">
      <c r="A3248" s="10">
        <v>84124</v>
      </c>
      <c r="B3248" s="4" t="s">
        <v>46445</v>
      </c>
      <c r="C3248" s="7">
        <v>43562.875</v>
      </c>
      <c r="D3248" s="7">
        <v>43564.291666666664</v>
      </c>
    </row>
    <row r="3249" spans="1:4" s="10" customFormat="1" x14ac:dyDescent="0.2">
      <c r="A3249" s="10">
        <v>84127</v>
      </c>
      <c r="B3249" s="4" t="s">
        <v>46448</v>
      </c>
      <c r="C3249" s="7">
        <v>43562.875</v>
      </c>
      <c r="D3249" s="7">
        <v>43564.291666666664</v>
      </c>
    </row>
    <row r="3250" spans="1:4" s="10" customFormat="1" x14ac:dyDescent="0.2">
      <c r="A3250" s="10">
        <v>17226</v>
      </c>
      <c r="B3250" s="10" t="s">
        <v>32357</v>
      </c>
      <c r="C3250" s="19">
        <v>39904</v>
      </c>
      <c r="D3250" s="19">
        <v>39904</v>
      </c>
    </row>
    <row r="3251" spans="1:4" s="10" customFormat="1" x14ac:dyDescent="0.2">
      <c r="A3251" s="10">
        <v>17227</v>
      </c>
      <c r="B3251" s="10" t="s">
        <v>28006</v>
      </c>
      <c r="C3251" s="19">
        <v>39904</v>
      </c>
      <c r="D3251" s="19">
        <v>39904</v>
      </c>
    </row>
    <row r="3252" spans="1:4" s="10" customFormat="1" x14ac:dyDescent="0.2">
      <c r="A3252" s="10">
        <v>17228</v>
      </c>
      <c r="B3252" s="10" t="s">
        <v>29191</v>
      </c>
      <c r="C3252" s="19">
        <v>39904</v>
      </c>
      <c r="D3252" s="19">
        <v>39904</v>
      </c>
    </row>
    <row r="3253" spans="1:4" s="10" customFormat="1" x14ac:dyDescent="0.2">
      <c r="A3253" s="10">
        <v>17199</v>
      </c>
      <c r="B3253" s="10" t="s">
        <v>26831</v>
      </c>
      <c r="C3253" s="19">
        <v>39904</v>
      </c>
      <c r="D3253" s="19">
        <v>39904</v>
      </c>
    </row>
    <row r="3254" spans="1:4" s="10" customFormat="1" x14ac:dyDescent="0.2">
      <c r="A3254" s="10">
        <v>17200</v>
      </c>
      <c r="B3254" s="10" t="s">
        <v>29451</v>
      </c>
      <c r="C3254" s="19">
        <v>39904</v>
      </c>
      <c r="D3254" s="19">
        <v>39904</v>
      </c>
    </row>
    <row r="3255" spans="1:4" s="10" customFormat="1" x14ac:dyDescent="0.2">
      <c r="A3255" s="10">
        <v>17201</v>
      </c>
      <c r="B3255" s="10" t="s">
        <v>26018</v>
      </c>
      <c r="C3255" s="19">
        <v>39904</v>
      </c>
      <c r="D3255" s="19">
        <v>39904</v>
      </c>
    </row>
    <row r="3256" spans="1:4" s="10" customFormat="1" x14ac:dyDescent="0.2">
      <c r="A3256" s="10">
        <v>17202</v>
      </c>
      <c r="B3256" s="10" t="s">
        <v>29803</v>
      </c>
      <c r="C3256" s="19">
        <v>39904</v>
      </c>
      <c r="D3256" s="19">
        <v>39904</v>
      </c>
    </row>
    <row r="3257" spans="1:4" s="10" customFormat="1" x14ac:dyDescent="0.2">
      <c r="A3257" s="10">
        <v>17203</v>
      </c>
      <c r="B3257" s="10" t="s">
        <v>32757</v>
      </c>
      <c r="C3257" s="19">
        <v>39904</v>
      </c>
      <c r="D3257" s="19">
        <v>39904</v>
      </c>
    </row>
    <row r="3258" spans="1:4" s="10" customFormat="1" x14ac:dyDescent="0.2">
      <c r="A3258" s="10">
        <v>17204</v>
      </c>
      <c r="B3258" s="10" t="s">
        <v>25337</v>
      </c>
      <c r="C3258" s="19">
        <v>39904</v>
      </c>
      <c r="D3258" s="19">
        <v>39904</v>
      </c>
    </row>
    <row r="3259" spans="1:4" s="10" customFormat="1" x14ac:dyDescent="0.2">
      <c r="A3259" s="10">
        <v>17205</v>
      </c>
      <c r="B3259" s="10" t="s">
        <v>28564</v>
      </c>
      <c r="C3259" s="19">
        <v>39904</v>
      </c>
      <c r="D3259" s="19">
        <v>39904</v>
      </c>
    </row>
    <row r="3260" spans="1:4" s="10" customFormat="1" x14ac:dyDescent="0.2">
      <c r="A3260" s="10">
        <v>17206</v>
      </c>
      <c r="B3260" s="10" t="s">
        <v>31411</v>
      </c>
      <c r="C3260" s="19">
        <v>39904</v>
      </c>
      <c r="D3260" s="19">
        <v>39904</v>
      </c>
    </row>
    <row r="3261" spans="1:4" s="10" customFormat="1" x14ac:dyDescent="0.2">
      <c r="A3261" s="10">
        <v>17207</v>
      </c>
      <c r="B3261" s="10" t="s">
        <v>26295</v>
      </c>
      <c r="C3261" s="19">
        <v>39904</v>
      </c>
      <c r="D3261" s="19">
        <v>39904</v>
      </c>
    </row>
    <row r="3262" spans="1:4" s="10" customFormat="1" x14ac:dyDescent="0.2">
      <c r="A3262" s="10">
        <v>17208</v>
      </c>
      <c r="B3262" s="10" t="s">
        <v>28995</v>
      </c>
      <c r="C3262" s="19">
        <v>39904</v>
      </c>
      <c r="D3262" s="19">
        <v>39904</v>
      </c>
    </row>
    <row r="3263" spans="1:4" s="10" customFormat="1" x14ac:dyDescent="0.2">
      <c r="A3263" s="10">
        <v>17209</v>
      </c>
      <c r="B3263" s="10" t="s">
        <v>32623</v>
      </c>
      <c r="C3263" s="19">
        <v>39904</v>
      </c>
      <c r="D3263" s="19">
        <v>39904</v>
      </c>
    </row>
    <row r="3264" spans="1:4" s="10" customFormat="1" x14ac:dyDescent="0.2">
      <c r="A3264" s="10">
        <v>17210</v>
      </c>
      <c r="B3264" s="10" t="s">
        <v>28089</v>
      </c>
      <c r="C3264" s="19">
        <v>39904</v>
      </c>
      <c r="D3264" s="19">
        <v>39904</v>
      </c>
    </row>
    <row r="3265" spans="1:7" s="10" customFormat="1" x14ac:dyDescent="0.2">
      <c r="A3265" s="10">
        <v>17211</v>
      </c>
      <c r="B3265" s="10" t="s">
        <v>30609</v>
      </c>
      <c r="C3265" s="19">
        <v>39904</v>
      </c>
      <c r="D3265" s="19">
        <v>39904</v>
      </c>
    </row>
    <row r="3266" spans="1:7" s="10" customFormat="1" x14ac:dyDescent="0.2">
      <c r="A3266" s="10">
        <v>17212</v>
      </c>
      <c r="B3266" s="10" t="s">
        <v>24576</v>
      </c>
      <c r="C3266" s="19">
        <v>39904</v>
      </c>
      <c r="D3266" s="19">
        <v>39904</v>
      </c>
    </row>
    <row r="3267" spans="1:7" s="10" customFormat="1" x14ac:dyDescent="0.2">
      <c r="A3267" s="10">
        <v>17213</v>
      </c>
      <c r="B3267" s="10" t="s">
        <v>29095</v>
      </c>
      <c r="C3267" s="19">
        <v>39904</v>
      </c>
      <c r="D3267" s="19">
        <v>39904</v>
      </c>
    </row>
    <row r="3268" spans="1:7" s="10" customFormat="1" x14ac:dyDescent="0.2">
      <c r="A3268" s="10">
        <v>17275</v>
      </c>
      <c r="B3268" s="10" t="s">
        <v>24671</v>
      </c>
      <c r="C3268" s="19">
        <v>39904</v>
      </c>
      <c r="D3268" s="19">
        <v>39904</v>
      </c>
    </row>
    <row r="3269" spans="1:7" s="10" customFormat="1" x14ac:dyDescent="0.2">
      <c r="A3269" s="10">
        <v>17277</v>
      </c>
      <c r="B3269" s="10" t="s">
        <v>30708</v>
      </c>
      <c r="C3269" s="19">
        <v>39904</v>
      </c>
      <c r="D3269" s="19">
        <v>39904</v>
      </c>
    </row>
    <row r="3270" spans="1:7" s="10" customFormat="1" x14ac:dyDescent="0.2">
      <c r="A3270" s="10">
        <v>17278</v>
      </c>
      <c r="B3270" s="10" t="s">
        <v>24604</v>
      </c>
      <c r="C3270" s="19">
        <v>39904</v>
      </c>
      <c r="D3270" s="19">
        <v>39904</v>
      </c>
    </row>
    <row r="3271" spans="1:7" s="10" customFormat="1" x14ac:dyDescent="0.2">
      <c r="A3271" s="4">
        <v>86973</v>
      </c>
      <c r="B3271" s="4" t="s">
        <v>48817</v>
      </c>
      <c r="C3271" s="19">
        <v>43922.333333333336</v>
      </c>
      <c r="D3271" s="19">
        <v>43922.291666666664</v>
      </c>
      <c r="E3271" s="4"/>
      <c r="F3271" s="4"/>
      <c r="G3271" s="4"/>
    </row>
    <row r="3272" spans="1:7" s="10" customFormat="1" x14ac:dyDescent="0.2">
      <c r="A3272" s="10">
        <v>72217</v>
      </c>
      <c r="B3272" s="10" t="s">
        <v>24470</v>
      </c>
      <c r="C3272" s="19">
        <v>42339</v>
      </c>
      <c r="D3272" s="19">
        <v>42339</v>
      </c>
    </row>
    <row r="3273" spans="1:7" s="10" customFormat="1" x14ac:dyDescent="0.2">
      <c r="A3273" s="10">
        <v>72218</v>
      </c>
      <c r="B3273" s="10" t="s">
        <v>28814</v>
      </c>
      <c r="C3273" s="19">
        <v>42339</v>
      </c>
      <c r="D3273" s="19">
        <v>42339</v>
      </c>
    </row>
    <row r="3274" spans="1:7" s="10" customFormat="1" x14ac:dyDescent="0.2">
      <c r="A3274" s="10">
        <v>72219</v>
      </c>
      <c r="B3274" s="10" t="s">
        <v>31898</v>
      </c>
      <c r="C3274" s="19">
        <v>42339</v>
      </c>
      <c r="D3274" s="19">
        <v>42339</v>
      </c>
    </row>
    <row r="3275" spans="1:7" s="10" customFormat="1" x14ac:dyDescent="0.2">
      <c r="A3275" s="10">
        <v>72220</v>
      </c>
      <c r="B3275" s="10" t="s">
        <v>24501</v>
      </c>
      <c r="C3275" s="19">
        <v>42339</v>
      </c>
      <c r="D3275" s="19">
        <v>42339</v>
      </c>
    </row>
    <row r="3276" spans="1:7" s="10" customFormat="1" x14ac:dyDescent="0.2">
      <c r="A3276" s="10">
        <v>43710</v>
      </c>
      <c r="B3276" s="10" t="s">
        <v>24879</v>
      </c>
      <c r="C3276" s="19">
        <v>41930</v>
      </c>
      <c r="D3276" s="19">
        <v>41944</v>
      </c>
    </row>
    <row r="3277" spans="1:7" s="10" customFormat="1" x14ac:dyDescent="0.2">
      <c r="A3277" s="10">
        <v>43711</v>
      </c>
      <c r="B3277" s="10" t="s">
        <v>27859</v>
      </c>
      <c r="C3277" s="19">
        <v>41930</v>
      </c>
      <c r="D3277" s="19">
        <v>41944</v>
      </c>
    </row>
    <row r="3278" spans="1:7" s="10" customFormat="1" x14ac:dyDescent="0.2">
      <c r="A3278" s="10">
        <v>81688</v>
      </c>
      <c r="B3278" s="10" t="s">
        <v>43931</v>
      </c>
      <c r="C3278" s="19">
        <v>43194</v>
      </c>
      <c r="D3278" s="19">
        <v>43194</v>
      </c>
    </row>
    <row r="3279" spans="1:7" s="10" customFormat="1" x14ac:dyDescent="0.2">
      <c r="A3279" s="10">
        <v>81689</v>
      </c>
      <c r="B3279" s="10" t="s">
        <v>43932</v>
      </c>
      <c r="C3279" s="19">
        <v>43194</v>
      </c>
      <c r="D3279" s="19">
        <v>43194</v>
      </c>
    </row>
    <row r="3280" spans="1:7" s="10" customFormat="1" x14ac:dyDescent="0.2">
      <c r="A3280" s="10">
        <v>43712</v>
      </c>
      <c r="B3280" s="10" t="s">
        <v>30882</v>
      </c>
      <c r="C3280" s="19">
        <v>41930</v>
      </c>
      <c r="D3280" s="19">
        <v>41944</v>
      </c>
    </row>
    <row r="3281" spans="1:4" s="10" customFormat="1" x14ac:dyDescent="0.2">
      <c r="A3281" s="10">
        <v>43713</v>
      </c>
      <c r="B3281" s="10" t="s">
        <v>25965</v>
      </c>
      <c r="C3281" s="19">
        <v>41930</v>
      </c>
      <c r="D3281" s="19">
        <v>41944</v>
      </c>
    </row>
    <row r="3282" spans="1:4" s="10" customFormat="1" x14ac:dyDescent="0.2">
      <c r="A3282" s="10">
        <v>43714</v>
      </c>
      <c r="B3282" s="10" t="s">
        <v>28789</v>
      </c>
      <c r="C3282" s="19">
        <v>41930</v>
      </c>
      <c r="D3282" s="19">
        <v>41944</v>
      </c>
    </row>
    <row r="3283" spans="1:4" s="10" customFormat="1" x14ac:dyDescent="0.2">
      <c r="A3283" s="10">
        <v>43715</v>
      </c>
      <c r="B3283" s="10" t="s">
        <v>29597</v>
      </c>
      <c r="C3283" s="19">
        <v>41930</v>
      </c>
      <c r="D3283" s="19">
        <v>41944</v>
      </c>
    </row>
    <row r="3284" spans="1:4" s="10" customFormat="1" x14ac:dyDescent="0.2">
      <c r="A3284" s="10">
        <v>17279</v>
      </c>
      <c r="B3284" s="10" t="s">
        <v>29044</v>
      </c>
      <c r="C3284" s="19">
        <v>39904</v>
      </c>
      <c r="D3284" s="19">
        <v>39904</v>
      </c>
    </row>
    <row r="3285" spans="1:4" s="10" customFormat="1" x14ac:dyDescent="0.2">
      <c r="A3285" s="10">
        <v>17280</v>
      </c>
      <c r="B3285" s="10" t="s">
        <v>31378</v>
      </c>
      <c r="C3285" s="19">
        <v>39904</v>
      </c>
      <c r="D3285" s="19">
        <v>39904</v>
      </c>
    </row>
    <row r="3286" spans="1:4" s="10" customFormat="1" x14ac:dyDescent="0.2">
      <c r="A3286" s="10">
        <v>17281</v>
      </c>
      <c r="B3286" s="10" t="s">
        <v>25689</v>
      </c>
      <c r="C3286" s="19">
        <v>39904</v>
      </c>
      <c r="D3286" s="19">
        <v>39904</v>
      </c>
    </row>
    <row r="3287" spans="1:4" s="10" customFormat="1" x14ac:dyDescent="0.2">
      <c r="A3287" s="10">
        <v>75272</v>
      </c>
      <c r="B3287" s="10" t="s">
        <v>27960</v>
      </c>
      <c r="C3287" s="19">
        <v>42644</v>
      </c>
      <c r="D3287" s="19">
        <v>42644</v>
      </c>
    </row>
    <row r="3288" spans="1:4" s="10" customFormat="1" x14ac:dyDescent="0.2">
      <c r="A3288" s="10">
        <v>75273</v>
      </c>
      <c r="B3288" s="10" t="s">
        <v>31012</v>
      </c>
      <c r="C3288" s="19">
        <v>42644</v>
      </c>
      <c r="D3288" s="19">
        <v>42644</v>
      </c>
    </row>
    <row r="3289" spans="1:4" s="10" customFormat="1" x14ac:dyDescent="0.2">
      <c r="A3289" s="10">
        <v>75274</v>
      </c>
      <c r="B3289" s="10" t="s">
        <v>24633</v>
      </c>
      <c r="C3289" s="19">
        <v>42644</v>
      </c>
      <c r="D3289" s="19">
        <v>42644</v>
      </c>
    </row>
    <row r="3290" spans="1:4" s="10" customFormat="1" x14ac:dyDescent="0.2">
      <c r="A3290" s="10">
        <v>75275</v>
      </c>
      <c r="B3290" s="10" t="s">
        <v>28283</v>
      </c>
      <c r="C3290" s="19">
        <v>42644</v>
      </c>
      <c r="D3290" s="19">
        <v>42644</v>
      </c>
    </row>
    <row r="3291" spans="1:4" s="10" customFormat="1" x14ac:dyDescent="0.2">
      <c r="A3291" s="10">
        <v>75276</v>
      </c>
      <c r="B3291" s="10" t="s">
        <v>31624</v>
      </c>
      <c r="C3291" s="19">
        <v>42644</v>
      </c>
      <c r="D3291" s="19">
        <v>42644</v>
      </c>
    </row>
    <row r="3292" spans="1:4" s="10" customFormat="1" x14ac:dyDescent="0.2">
      <c r="A3292" s="10">
        <v>75277</v>
      </c>
      <c r="B3292" s="10" t="s">
        <v>25493</v>
      </c>
      <c r="C3292" s="19">
        <v>42644</v>
      </c>
      <c r="D3292" s="19">
        <v>42644</v>
      </c>
    </row>
    <row r="3293" spans="1:4" s="10" customFormat="1" x14ac:dyDescent="0.2">
      <c r="A3293" s="10">
        <v>75278</v>
      </c>
      <c r="B3293" s="10" t="s">
        <v>27778</v>
      </c>
      <c r="C3293" s="19">
        <v>42644</v>
      </c>
      <c r="D3293" s="19">
        <v>42644</v>
      </c>
    </row>
    <row r="3294" spans="1:4" s="10" customFormat="1" x14ac:dyDescent="0.2">
      <c r="A3294" s="10">
        <v>75279</v>
      </c>
      <c r="B3294" s="10" t="s">
        <v>30090</v>
      </c>
      <c r="C3294" s="19">
        <v>42644</v>
      </c>
      <c r="D3294" s="19">
        <v>42644</v>
      </c>
    </row>
    <row r="3295" spans="1:4" s="10" customFormat="1" x14ac:dyDescent="0.2">
      <c r="A3295" s="10">
        <v>17282</v>
      </c>
      <c r="B3295" s="10" t="s">
        <v>26487</v>
      </c>
      <c r="C3295" s="19">
        <v>39904</v>
      </c>
      <c r="D3295" s="19">
        <v>39904</v>
      </c>
    </row>
    <row r="3296" spans="1:4" s="10" customFormat="1" x14ac:dyDescent="0.2">
      <c r="A3296" s="10">
        <v>44588</v>
      </c>
      <c r="B3296" s="10" t="s">
        <v>31367</v>
      </c>
      <c r="C3296" s="19">
        <v>41956</v>
      </c>
      <c r="D3296" s="19">
        <v>41956</v>
      </c>
    </row>
    <row r="3297" spans="1:4" s="10" customFormat="1" x14ac:dyDescent="0.2">
      <c r="A3297" s="10">
        <v>44561</v>
      </c>
      <c r="B3297" s="10" t="s">
        <v>27746</v>
      </c>
      <c r="C3297" s="19">
        <v>41956</v>
      </c>
      <c r="D3297" s="19">
        <v>41956</v>
      </c>
    </row>
    <row r="3298" spans="1:4" s="10" customFormat="1" x14ac:dyDescent="0.2">
      <c r="A3298" s="10">
        <v>17260</v>
      </c>
      <c r="B3298" s="10" t="s">
        <v>30756</v>
      </c>
      <c r="C3298" s="19">
        <v>39904</v>
      </c>
      <c r="D3298" s="19">
        <v>39904</v>
      </c>
    </row>
    <row r="3299" spans="1:4" s="10" customFormat="1" x14ac:dyDescent="0.2">
      <c r="A3299" s="10">
        <v>17261</v>
      </c>
      <c r="B3299" s="10" t="s">
        <v>26558</v>
      </c>
      <c r="C3299" s="19">
        <v>39904</v>
      </c>
      <c r="D3299" s="19">
        <v>39904</v>
      </c>
    </row>
    <row r="3300" spans="1:4" s="10" customFormat="1" x14ac:dyDescent="0.2">
      <c r="A3300" s="10">
        <v>17262</v>
      </c>
      <c r="B3300" s="10" t="s">
        <v>29090</v>
      </c>
      <c r="C3300" s="19">
        <v>39904</v>
      </c>
      <c r="D3300" s="19">
        <v>39904</v>
      </c>
    </row>
    <row r="3301" spans="1:4" s="10" customFormat="1" x14ac:dyDescent="0.2">
      <c r="A3301" s="10">
        <v>17263</v>
      </c>
      <c r="B3301" s="10" t="s">
        <v>32186</v>
      </c>
      <c r="C3301" s="19">
        <v>39904</v>
      </c>
      <c r="D3301" s="19">
        <v>39904</v>
      </c>
    </row>
    <row r="3302" spans="1:4" s="10" customFormat="1" x14ac:dyDescent="0.2">
      <c r="A3302" s="10">
        <v>17192</v>
      </c>
      <c r="B3302" s="10" t="s">
        <v>24775</v>
      </c>
      <c r="C3302" s="19">
        <v>39904</v>
      </c>
      <c r="D3302" s="19">
        <v>39904</v>
      </c>
    </row>
    <row r="3303" spans="1:4" s="10" customFormat="1" x14ac:dyDescent="0.2">
      <c r="A3303" s="10">
        <v>17193</v>
      </c>
      <c r="B3303" s="10" t="s">
        <v>28674</v>
      </c>
      <c r="C3303" s="19">
        <v>39904</v>
      </c>
      <c r="D3303" s="19">
        <v>39904</v>
      </c>
    </row>
    <row r="3304" spans="1:4" s="10" customFormat="1" x14ac:dyDescent="0.2">
      <c r="A3304" s="10">
        <v>17194</v>
      </c>
      <c r="B3304" s="10" t="s">
        <v>30688</v>
      </c>
      <c r="C3304" s="19">
        <v>39904</v>
      </c>
      <c r="D3304" s="19">
        <v>39904</v>
      </c>
    </row>
    <row r="3305" spans="1:4" s="10" customFormat="1" x14ac:dyDescent="0.2">
      <c r="A3305" s="10">
        <v>17195</v>
      </c>
      <c r="B3305" s="10" t="s">
        <v>24514</v>
      </c>
      <c r="C3305" s="19">
        <v>39904</v>
      </c>
      <c r="D3305" s="19">
        <v>39904</v>
      </c>
    </row>
    <row r="3306" spans="1:4" s="10" customFormat="1" x14ac:dyDescent="0.2">
      <c r="A3306" s="10">
        <v>17196</v>
      </c>
      <c r="B3306" s="10" t="s">
        <v>29033</v>
      </c>
      <c r="C3306" s="19">
        <v>39904</v>
      </c>
      <c r="D3306" s="19">
        <v>39904</v>
      </c>
    </row>
    <row r="3307" spans="1:4" s="10" customFormat="1" x14ac:dyDescent="0.2">
      <c r="A3307" s="10">
        <v>17197</v>
      </c>
      <c r="B3307" s="10" t="s">
        <v>32193</v>
      </c>
      <c r="C3307" s="19">
        <v>39904</v>
      </c>
      <c r="D3307" s="19">
        <v>39904</v>
      </c>
    </row>
    <row r="3308" spans="1:4" s="10" customFormat="1" x14ac:dyDescent="0.2">
      <c r="A3308" s="10">
        <v>17198</v>
      </c>
      <c r="B3308" s="10" t="s">
        <v>27240</v>
      </c>
      <c r="C3308" s="19">
        <v>39904</v>
      </c>
      <c r="D3308" s="19">
        <v>39904</v>
      </c>
    </row>
    <row r="3309" spans="1:4" s="10" customFormat="1" x14ac:dyDescent="0.2">
      <c r="A3309" s="10">
        <v>17264</v>
      </c>
      <c r="B3309" s="10" t="s">
        <v>25432</v>
      </c>
      <c r="C3309" s="19">
        <v>39904</v>
      </c>
      <c r="D3309" s="19">
        <v>39904</v>
      </c>
    </row>
    <row r="3310" spans="1:4" s="10" customFormat="1" x14ac:dyDescent="0.2">
      <c r="A3310" s="10">
        <v>17265</v>
      </c>
      <c r="B3310" s="10" t="s">
        <v>28795</v>
      </c>
      <c r="C3310" s="19">
        <v>39904</v>
      </c>
      <c r="D3310" s="19">
        <v>39904</v>
      </c>
    </row>
    <row r="3311" spans="1:4" s="10" customFormat="1" x14ac:dyDescent="0.2">
      <c r="A3311" s="10">
        <v>17266</v>
      </c>
      <c r="B3311" s="10" t="s">
        <v>32573</v>
      </c>
      <c r="C3311" s="19">
        <v>39904</v>
      </c>
      <c r="D3311" s="19">
        <v>39904</v>
      </c>
    </row>
    <row r="3312" spans="1:4" s="10" customFormat="1" x14ac:dyDescent="0.2">
      <c r="A3312" s="10">
        <v>30472</v>
      </c>
      <c r="B3312" s="10" t="s">
        <v>27901</v>
      </c>
      <c r="C3312" s="19">
        <v>41683</v>
      </c>
      <c r="D3312" s="19">
        <v>41683</v>
      </c>
    </row>
    <row r="3313" spans="1:7" s="10" customFormat="1" x14ac:dyDescent="0.2">
      <c r="A3313" s="10">
        <v>44425</v>
      </c>
      <c r="B3313" s="10" t="s">
        <v>32310</v>
      </c>
      <c r="C3313" s="19">
        <v>41944</v>
      </c>
      <c r="D3313" s="19">
        <v>41944</v>
      </c>
    </row>
    <row r="3314" spans="1:7" s="10" customFormat="1" x14ac:dyDescent="0.2">
      <c r="A3314" s="10">
        <v>75280</v>
      </c>
      <c r="B3314" s="10" t="s">
        <v>26971</v>
      </c>
      <c r="C3314" s="19">
        <v>42644</v>
      </c>
      <c r="D3314" s="19">
        <v>42644</v>
      </c>
    </row>
    <row r="3315" spans="1:7" s="10" customFormat="1" x14ac:dyDescent="0.2">
      <c r="A3315" s="10">
        <v>75281</v>
      </c>
      <c r="B3315" s="10" t="s">
        <v>27912</v>
      </c>
      <c r="C3315" s="19">
        <v>42644</v>
      </c>
      <c r="D3315" s="19">
        <v>42644</v>
      </c>
    </row>
    <row r="3316" spans="1:7" s="10" customFormat="1" x14ac:dyDescent="0.2">
      <c r="A3316" s="10">
        <v>44424</v>
      </c>
      <c r="B3316" s="10" t="s">
        <v>30537</v>
      </c>
      <c r="C3316" s="19">
        <v>41944</v>
      </c>
      <c r="D3316" s="19">
        <v>41944</v>
      </c>
    </row>
    <row r="3317" spans="1:7" s="10" customFormat="1" x14ac:dyDescent="0.2">
      <c r="A3317" s="10">
        <v>73060</v>
      </c>
      <c r="B3317" s="10" t="s">
        <v>28702</v>
      </c>
      <c r="C3317" s="19">
        <v>42411</v>
      </c>
      <c r="D3317" s="19">
        <v>42411</v>
      </c>
    </row>
    <row r="3318" spans="1:7" s="10" customFormat="1" x14ac:dyDescent="0.2">
      <c r="A3318" s="10">
        <v>75282</v>
      </c>
      <c r="B3318" s="10" t="s">
        <v>31052</v>
      </c>
      <c r="C3318" s="19">
        <v>42644</v>
      </c>
      <c r="D3318" s="19">
        <v>42644</v>
      </c>
    </row>
    <row r="3319" spans="1:7" s="10" customFormat="1" x14ac:dyDescent="0.2">
      <c r="A3319" s="10">
        <v>75283</v>
      </c>
      <c r="B3319" s="10" t="s">
        <v>25954</v>
      </c>
      <c r="C3319" s="19">
        <v>42644</v>
      </c>
      <c r="D3319" s="19">
        <v>42644</v>
      </c>
    </row>
    <row r="3320" spans="1:7" s="10" customFormat="1" x14ac:dyDescent="0.2">
      <c r="A3320" s="10">
        <v>75284</v>
      </c>
      <c r="B3320" s="10" t="s">
        <v>29639</v>
      </c>
      <c r="C3320" s="19">
        <v>42644</v>
      </c>
      <c r="D3320" s="19">
        <v>42644</v>
      </c>
    </row>
    <row r="3321" spans="1:7" s="10" customFormat="1" x14ac:dyDescent="0.2">
      <c r="A3321" s="10">
        <v>75285</v>
      </c>
      <c r="B3321" s="10" t="s">
        <v>30106</v>
      </c>
      <c r="C3321" s="19">
        <v>42644</v>
      </c>
      <c r="D3321" s="19">
        <v>42644</v>
      </c>
    </row>
    <row r="3322" spans="1:7" s="10" customFormat="1" x14ac:dyDescent="0.2">
      <c r="A3322" s="10">
        <v>83379</v>
      </c>
      <c r="B3322" s="4" t="s">
        <v>46188</v>
      </c>
      <c r="C3322" s="7">
        <v>43437.333333333336</v>
      </c>
      <c r="D3322" s="7">
        <v>43433.333333333336</v>
      </c>
    </row>
    <row r="3323" spans="1:7" s="10" customFormat="1" x14ac:dyDescent="0.2">
      <c r="A3323" s="10">
        <v>83401</v>
      </c>
      <c r="B3323" s="4" t="s">
        <v>46207</v>
      </c>
      <c r="C3323" s="7">
        <v>43437.333333333336</v>
      </c>
      <c r="D3323" s="7">
        <v>43433.333333333336</v>
      </c>
    </row>
    <row r="3324" spans="1:7" s="10" customFormat="1" x14ac:dyDescent="0.2">
      <c r="A3324" s="10">
        <v>75286</v>
      </c>
      <c r="B3324" s="10" t="s">
        <v>25889</v>
      </c>
      <c r="C3324" s="19">
        <v>42644</v>
      </c>
      <c r="D3324" s="19">
        <v>42644</v>
      </c>
    </row>
    <row r="3325" spans="1:7" s="10" customFormat="1" x14ac:dyDescent="0.2">
      <c r="A3325" s="4">
        <v>87288</v>
      </c>
      <c r="B3325" s="4" t="s">
        <v>49130</v>
      </c>
      <c r="C3325" s="19">
        <v>43922.333333333336</v>
      </c>
      <c r="D3325" s="19">
        <v>43922.291666666664</v>
      </c>
      <c r="E3325" s="4"/>
      <c r="F3325" s="4"/>
      <c r="G3325" s="4"/>
    </row>
    <row r="3326" spans="1:7" s="10" customFormat="1" x14ac:dyDescent="0.2">
      <c r="A3326" s="4">
        <v>86978</v>
      </c>
      <c r="B3326" s="4" t="s">
        <v>48822</v>
      </c>
      <c r="C3326" s="19">
        <v>43922.333333333336</v>
      </c>
      <c r="D3326" s="19">
        <v>43922.291666666664</v>
      </c>
      <c r="E3326" s="4"/>
      <c r="F3326" s="4"/>
      <c r="G3326" s="4"/>
    </row>
    <row r="3327" spans="1:7" s="10" customFormat="1" x14ac:dyDescent="0.2">
      <c r="A3327" s="4">
        <v>86446</v>
      </c>
      <c r="B3327" s="4" t="s">
        <v>48292</v>
      </c>
      <c r="C3327" s="19">
        <v>43922.333333333336</v>
      </c>
      <c r="D3327" s="19">
        <v>43922.291666666664</v>
      </c>
      <c r="E3327" s="4"/>
      <c r="F3327" s="4"/>
      <c r="G3327" s="4"/>
    </row>
    <row r="3328" spans="1:7" s="10" customFormat="1" x14ac:dyDescent="0.2">
      <c r="A3328" s="4">
        <v>86880</v>
      </c>
      <c r="B3328" s="4" t="s">
        <v>48724</v>
      </c>
      <c r="C3328" s="19">
        <v>43922.333333333336</v>
      </c>
      <c r="D3328" s="19">
        <v>43922.291666666664</v>
      </c>
      <c r="E3328" s="4"/>
      <c r="F3328" s="4"/>
      <c r="G3328" s="4"/>
    </row>
    <row r="3329" spans="1:7" s="10" customFormat="1" x14ac:dyDescent="0.2">
      <c r="A3329" s="4">
        <v>86789</v>
      </c>
      <c r="B3329" s="4" t="s">
        <v>48633</v>
      </c>
      <c r="C3329" s="19">
        <v>43922.333333333336</v>
      </c>
      <c r="D3329" s="19">
        <v>43922.291666666664</v>
      </c>
      <c r="E3329" s="4"/>
      <c r="F3329" s="4"/>
      <c r="G3329" s="4"/>
    </row>
    <row r="3330" spans="1:7" s="10" customFormat="1" x14ac:dyDescent="0.2">
      <c r="A3330" s="4">
        <v>87144</v>
      </c>
      <c r="B3330" s="4" t="s">
        <v>48986</v>
      </c>
      <c r="C3330" s="19">
        <v>43922.333333333336</v>
      </c>
      <c r="D3330" s="19">
        <v>43922.291666666664</v>
      </c>
      <c r="E3330" s="4"/>
      <c r="F3330" s="4"/>
      <c r="G3330" s="4"/>
    </row>
    <row r="3331" spans="1:7" s="10" customFormat="1" x14ac:dyDescent="0.2">
      <c r="A3331" s="4">
        <v>87160</v>
      </c>
      <c r="B3331" s="4" t="s">
        <v>49002</v>
      </c>
      <c r="C3331" s="19">
        <v>43922.333333333336</v>
      </c>
      <c r="D3331" s="19">
        <v>43922.291666666664</v>
      </c>
      <c r="E3331" s="4"/>
      <c r="F3331" s="4"/>
      <c r="G3331" s="4"/>
    </row>
    <row r="3332" spans="1:7" s="10" customFormat="1" x14ac:dyDescent="0.2">
      <c r="A3332" s="4">
        <v>86925</v>
      </c>
      <c r="B3332" s="4" t="s">
        <v>48769</v>
      </c>
      <c r="C3332" s="19">
        <v>43922.333333333336</v>
      </c>
      <c r="D3332" s="19">
        <v>43922.291666666664</v>
      </c>
      <c r="E3332" s="4"/>
      <c r="F3332" s="4"/>
      <c r="G3332" s="4"/>
    </row>
    <row r="3333" spans="1:7" s="10" customFormat="1" x14ac:dyDescent="0.2">
      <c r="A3333" s="4">
        <v>86390</v>
      </c>
      <c r="B3333" s="4" t="s">
        <v>48236</v>
      </c>
      <c r="C3333" s="19">
        <v>43922.333333333336</v>
      </c>
      <c r="D3333" s="19">
        <v>43922.291666666664</v>
      </c>
      <c r="E3333" s="4"/>
      <c r="F3333" s="4"/>
      <c r="G3333" s="4"/>
    </row>
    <row r="3334" spans="1:7" s="10" customFormat="1" x14ac:dyDescent="0.2">
      <c r="A3334" s="4">
        <v>86454</v>
      </c>
      <c r="B3334" s="4" t="s">
        <v>48300</v>
      </c>
      <c r="C3334" s="19">
        <v>43922.333333333336</v>
      </c>
      <c r="D3334" s="19">
        <v>43922.291666666664</v>
      </c>
      <c r="E3334" s="4"/>
      <c r="F3334" s="4"/>
      <c r="G3334" s="4"/>
    </row>
    <row r="3335" spans="1:7" s="10" customFormat="1" x14ac:dyDescent="0.2">
      <c r="A3335" s="4">
        <v>86373</v>
      </c>
      <c r="B3335" s="4" t="s">
        <v>48219</v>
      </c>
      <c r="C3335" s="19">
        <v>43922.333333333336</v>
      </c>
      <c r="D3335" s="19">
        <v>43922.291666666664</v>
      </c>
      <c r="E3335" s="4"/>
      <c r="F3335" s="4"/>
      <c r="G3335" s="4"/>
    </row>
    <row r="3336" spans="1:7" s="10" customFormat="1" x14ac:dyDescent="0.2">
      <c r="A3336" s="4">
        <v>86599</v>
      </c>
      <c r="B3336" s="4" t="s">
        <v>48444</v>
      </c>
      <c r="C3336" s="19">
        <v>43922.333333333336</v>
      </c>
      <c r="D3336" s="19">
        <v>43922.291666666664</v>
      </c>
      <c r="E3336" s="4"/>
      <c r="F3336" s="4"/>
      <c r="G3336" s="4"/>
    </row>
    <row r="3337" spans="1:7" s="10" customFormat="1" x14ac:dyDescent="0.2">
      <c r="A3337" s="4">
        <v>86850</v>
      </c>
      <c r="B3337" s="4" t="s">
        <v>48694</v>
      </c>
      <c r="C3337" s="19">
        <v>43922.333333333336</v>
      </c>
      <c r="D3337" s="19">
        <v>43922.291666666664</v>
      </c>
      <c r="E3337" s="4"/>
      <c r="F3337" s="4"/>
      <c r="G3337" s="4"/>
    </row>
    <row r="3338" spans="1:7" s="10" customFormat="1" x14ac:dyDescent="0.2">
      <c r="A3338" s="4">
        <v>86541</v>
      </c>
      <c r="B3338" s="4" t="s">
        <v>48387</v>
      </c>
      <c r="C3338" s="19">
        <v>43922.333333333336</v>
      </c>
      <c r="D3338" s="19">
        <v>43922.291666666664</v>
      </c>
      <c r="E3338" s="4"/>
      <c r="F3338" s="4"/>
      <c r="G3338" s="4"/>
    </row>
    <row r="3339" spans="1:7" s="10" customFormat="1" x14ac:dyDescent="0.2">
      <c r="A3339" s="4">
        <v>86524</v>
      </c>
      <c r="B3339" s="4" t="s">
        <v>48370</v>
      </c>
      <c r="C3339" s="19">
        <v>43922.333333333336</v>
      </c>
      <c r="D3339" s="19">
        <v>43922.291666666664</v>
      </c>
      <c r="E3339" s="4"/>
      <c r="F3339" s="4"/>
      <c r="G3339" s="4"/>
    </row>
    <row r="3340" spans="1:7" s="10" customFormat="1" x14ac:dyDescent="0.2">
      <c r="A3340" s="4">
        <v>86922</v>
      </c>
      <c r="B3340" s="4" t="s">
        <v>48766</v>
      </c>
      <c r="C3340" s="19">
        <v>43922.333333333336</v>
      </c>
      <c r="D3340" s="19">
        <v>43922.291666666664</v>
      </c>
      <c r="E3340" s="4"/>
      <c r="F3340" s="4"/>
      <c r="G3340" s="4"/>
    </row>
    <row r="3341" spans="1:7" s="10" customFormat="1" x14ac:dyDescent="0.2">
      <c r="A3341" s="10">
        <v>75287</v>
      </c>
      <c r="B3341" s="10" t="s">
        <v>30183</v>
      </c>
      <c r="C3341" s="19">
        <v>42644</v>
      </c>
      <c r="D3341" s="19">
        <v>42644</v>
      </c>
    </row>
    <row r="3342" spans="1:7" s="10" customFormat="1" x14ac:dyDescent="0.2">
      <c r="A3342" s="10">
        <v>44423</v>
      </c>
      <c r="B3342" s="10" t="s">
        <v>25553</v>
      </c>
      <c r="C3342" s="19">
        <v>41944</v>
      </c>
      <c r="D3342" s="19">
        <v>41944</v>
      </c>
    </row>
    <row r="3343" spans="1:7" s="10" customFormat="1" x14ac:dyDescent="0.2">
      <c r="A3343" s="10">
        <v>78043</v>
      </c>
      <c r="B3343" s="10" t="s">
        <v>44489</v>
      </c>
      <c r="C3343" s="19">
        <v>42964</v>
      </c>
      <c r="D3343" s="19">
        <v>42964</v>
      </c>
    </row>
    <row r="3344" spans="1:7" s="10" customFormat="1" x14ac:dyDescent="0.2">
      <c r="A3344" s="10">
        <v>77422</v>
      </c>
      <c r="B3344" s="10" t="s">
        <v>43768</v>
      </c>
      <c r="C3344" s="19">
        <v>42873</v>
      </c>
      <c r="D3344" s="19">
        <v>42873</v>
      </c>
    </row>
    <row r="3345" spans="1:4" s="10" customFormat="1" x14ac:dyDescent="0.2">
      <c r="A3345" s="10">
        <v>17268</v>
      </c>
      <c r="B3345" s="10" t="s">
        <v>27986</v>
      </c>
      <c r="C3345" s="19">
        <v>39904</v>
      </c>
      <c r="D3345" s="19">
        <v>39904</v>
      </c>
    </row>
    <row r="3346" spans="1:4" s="10" customFormat="1" x14ac:dyDescent="0.2">
      <c r="A3346" s="10">
        <v>75288</v>
      </c>
      <c r="B3346" s="10" t="s">
        <v>32542</v>
      </c>
      <c r="C3346" s="19">
        <v>42644</v>
      </c>
      <c r="D3346" s="19">
        <v>42644</v>
      </c>
    </row>
    <row r="3347" spans="1:4" s="10" customFormat="1" x14ac:dyDescent="0.2">
      <c r="A3347" s="10">
        <v>75289</v>
      </c>
      <c r="B3347" s="10" t="s">
        <v>28087</v>
      </c>
      <c r="C3347" s="19">
        <v>42644</v>
      </c>
      <c r="D3347" s="19">
        <v>42644</v>
      </c>
    </row>
    <row r="3348" spans="1:4" s="10" customFormat="1" x14ac:dyDescent="0.2">
      <c r="A3348" s="10">
        <v>75290</v>
      </c>
      <c r="B3348" s="10" t="s">
        <v>30370</v>
      </c>
      <c r="C3348" s="19">
        <v>42644</v>
      </c>
      <c r="D3348" s="19">
        <v>42644</v>
      </c>
    </row>
    <row r="3349" spans="1:4" s="10" customFormat="1" x14ac:dyDescent="0.2">
      <c r="A3349" s="10">
        <v>75291</v>
      </c>
      <c r="B3349" s="10" t="s">
        <v>31309</v>
      </c>
      <c r="C3349" s="19">
        <v>42644</v>
      </c>
      <c r="D3349" s="19">
        <v>42644</v>
      </c>
    </row>
    <row r="3350" spans="1:4" s="10" customFormat="1" x14ac:dyDescent="0.2">
      <c r="A3350" s="10">
        <v>75292</v>
      </c>
      <c r="B3350" s="10" t="s">
        <v>26366</v>
      </c>
      <c r="C3350" s="19">
        <v>42644</v>
      </c>
      <c r="D3350" s="19">
        <v>42644</v>
      </c>
    </row>
    <row r="3351" spans="1:4" s="10" customFormat="1" x14ac:dyDescent="0.2">
      <c r="A3351" s="10">
        <v>17269</v>
      </c>
      <c r="B3351" s="10" t="s">
        <v>32156</v>
      </c>
      <c r="C3351" s="19">
        <v>39904</v>
      </c>
      <c r="D3351" s="19">
        <v>39904</v>
      </c>
    </row>
    <row r="3352" spans="1:4" s="10" customFormat="1" x14ac:dyDescent="0.2">
      <c r="A3352" s="10">
        <v>45619</v>
      </c>
      <c r="B3352" s="10" t="s">
        <v>24660</v>
      </c>
      <c r="C3352" s="19">
        <v>42208</v>
      </c>
      <c r="D3352" s="19">
        <v>42208</v>
      </c>
    </row>
    <row r="3353" spans="1:4" s="10" customFormat="1" x14ac:dyDescent="0.2">
      <c r="A3353" s="10">
        <v>17270</v>
      </c>
      <c r="B3353" s="10" t="s">
        <v>27107</v>
      </c>
      <c r="C3353" s="19">
        <v>39904</v>
      </c>
      <c r="D3353" s="19">
        <v>39904</v>
      </c>
    </row>
    <row r="3354" spans="1:4" s="10" customFormat="1" x14ac:dyDescent="0.2">
      <c r="A3354" s="10">
        <v>17271</v>
      </c>
      <c r="B3354" s="10" t="s">
        <v>31483</v>
      </c>
      <c r="C3354" s="19">
        <v>39904</v>
      </c>
      <c r="D3354" s="19">
        <v>39904</v>
      </c>
    </row>
    <row r="3355" spans="1:4" s="10" customFormat="1" x14ac:dyDescent="0.2">
      <c r="A3355" s="10">
        <v>17272</v>
      </c>
      <c r="B3355" s="10" t="s">
        <v>32766</v>
      </c>
      <c r="C3355" s="19">
        <v>39904</v>
      </c>
      <c r="D3355" s="19">
        <v>39904</v>
      </c>
    </row>
    <row r="3356" spans="1:4" s="10" customFormat="1" x14ac:dyDescent="0.2">
      <c r="A3356" s="10">
        <v>17273</v>
      </c>
      <c r="B3356" s="10" t="s">
        <v>27443</v>
      </c>
      <c r="C3356" s="19">
        <v>39904</v>
      </c>
      <c r="D3356" s="19">
        <v>39904</v>
      </c>
    </row>
    <row r="3357" spans="1:4" s="10" customFormat="1" x14ac:dyDescent="0.2">
      <c r="A3357" s="10">
        <v>22906</v>
      </c>
      <c r="B3357" s="10" t="s">
        <v>25551</v>
      </c>
      <c r="C3357" s="19">
        <v>39989</v>
      </c>
      <c r="D3357" s="19">
        <v>39989</v>
      </c>
    </row>
    <row r="3358" spans="1:4" s="10" customFormat="1" x14ac:dyDescent="0.2">
      <c r="A3358" s="10">
        <v>22857</v>
      </c>
      <c r="B3358" s="10" t="s">
        <v>25072</v>
      </c>
      <c r="C3358" s="19">
        <v>39989</v>
      </c>
      <c r="D3358" s="19">
        <v>39989</v>
      </c>
    </row>
    <row r="3359" spans="1:4" s="10" customFormat="1" x14ac:dyDescent="0.2">
      <c r="A3359" s="10">
        <v>22914</v>
      </c>
      <c r="B3359" s="10" t="s">
        <v>25825</v>
      </c>
      <c r="C3359" s="19">
        <v>39989</v>
      </c>
      <c r="D3359" s="19">
        <v>39989</v>
      </c>
    </row>
    <row r="3360" spans="1:4" s="10" customFormat="1" x14ac:dyDescent="0.2">
      <c r="A3360" s="10">
        <v>22827</v>
      </c>
      <c r="B3360" s="10" t="s">
        <v>30674</v>
      </c>
      <c r="C3360" s="19">
        <v>39989</v>
      </c>
      <c r="D3360" s="19">
        <v>39989</v>
      </c>
    </row>
    <row r="3361" spans="1:4" s="10" customFormat="1" x14ac:dyDescent="0.2">
      <c r="A3361" s="10">
        <v>22840</v>
      </c>
      <c r="B3361" s="10" t="s">
        <v>26695</v>
      </c>
      <c r="C3361" s="19">
        <v>39989</v>
      </c>
      <c r="D3361" s="19">
        <v>39989</v>
      </c>
    </row>
    <row r="3362" spans="1:4" s="10" customFormat="1" x14ac:dyDescent="0.2">
      <c r="A3362" s="10">
        <v>22861</v>
      </c>
      <c r="B3362" s="10" t="s">
        <v>29158</v>
      </c>
      <c r="C3362" s="19">
        <v>39989</v>
      </c>
      <c r="D3362" s="19">
        <v>39989</v>
      </c>
    </row>
    <row r="3363" spans="1:4" s="10" customFormat="1" x14ac:dyDescent="0.2">
      <c r="A3363" s="10">
        <v>22819</v>
      </c>
      <c r="B3363" s="10" t="s">
        <v>32693</v>
      </c>
      <c r="C3363" s="19">
        <v>39989</v>
      </c>
      <c r="D3363" s="19">
        <v>39989</v>
      </c>
    </row>
    <row r="3364" spans="1:4" s="10" customFormat="1" x14ac:dyDescent="0.2">
      <c r="A3364" s="10">
        <v>17274</v>
      </c>
      <c r="B3364" s="10" t="s">
        <v>30376</v>
      </c>
      <c r="C3364" s="19">
        <v>39904</v>
      </c>
      <c r="D3364" s="19">
        <v>39904</v>
      </c>
    </row>
    <row r="3365" spans="1:4" s="10" customFormat="1" x14ac:dyDescent="0.2">
      <c r="A3365" s="10">
        <v>17245</v>
      </c>
      <c r="B3365" s="10" t="s">
        <v>29135</v>
      </c>
      <c r="C3365" s="19">
        <v>39904</v>
      </c>
      <c r="D3365" s="19">
        <v>39904</v>
      </c>
    </row>
    <row r="3366" spans="1:4" s="10" customFormat="1" x14ac:dyDescent="0.2">
      <c r="A3366" s="10">
        <v>28872</v>
      </c>
      <c r="B3366" s="10" t="s">
        <v>27335</v>
      </c>
      <c r="C3366" s="19">
        <v>41365</v>
      </c>
      <c r="D3366" s="19">
        <v>41365</v>
      </c>
    </row>
    <row r="3367" spans="1:4" s="10" customFormat="1" x14ac:dyDescent="0.2">
      <c r="A3367" s="10">
        <v>44422</v>
      </c>
      <c r="B3367" s="10" t="s">
        <v>29445</v>
      </c>
      <c r="C3367" s="19">
        <v>41944</v>
      </c>
      <c r="D3367" s="19">
        <v>41944</v>
      </c>
    </row>
    <row r="3368" spans="1:4" s="10" customFormat="1" x14ac:dyDescent="0.2">
      <c r="A3368" s="10">
        <v>17246</v>
      </c>
      <c r="B3368" s="10" t="s">
        <v>32503</v>
      </c>
      <c r="C3368" s="19">
        <v>39904</v>
      </c>
      <c r="D3368" s="19">
        <v>39904</v>
      </c>
    </row>
    <row r="3369" spans="1:4" s="10" customFormat="1" x14ac:dyDescent="0.2">
      <c r="A3369" s="10">
        <v>75293</v>
      </c>
      <c r="B3369" s="10" t="s">
        <v>30442</v>
      </c>
      <c r="C3369" s="19">
        <v>42644</v>
      </c>
      <c r="D3369" s="19">
        <v>42644</v>
      </c>
    </row>
    <row r="3370" spans="1:4" s="10" customFormat="1" x14ac:dyDescent="0.2">
      <c r="A3370" s="10">
        <v>75294</v>
      </c>
      <c r="B3370" s="10" t="s">
        <v>24938</v>
      </c>
      <c r="C3370" s="19">
        <v>42644</v>
      </c>
      <c r="D3370" s="19">
        <v>42644</v>
      </c>
    </row>
    <row r="3371" spans="1:4" s="10" customFormat="1" x14ac:dyDescent="0.2">
      <c r="A3371" s="10">
        <v>75295</v>
      </c>
      <c r="B3371" s="10" t="s">
        <v>27609</v>
      </c>
      <c r="C3371" s="19">
        <v>42644</v>
      </c>
      <c r="D3371" s="19">
        <v>42644</v>
      </c>
    </row>
    <row r="3372" spans="1:4" s="10" customFormat="1" x14ac:dyDescent="0.2">
      <c r="A3372" s="10">
        <v>75296</v>
      </c>
      <c r="B3372" s="10" t="s">
        <v>31460</v>
      </c>
      <c r="C3372" s="19">
        <v>42644</v>
      </c>
      <c r="D3372" s="19">
        <v>42644</v>
      </c>
    </row>
    <row r="3373" spans="1:4" s="10" customFormat="1" x14ac:dyDescent="0.2">
      <c r="A3373" s="10">
        <v>75297</v>
      </c>
      <c r="B3373" s="10" t="s">
        <v>25727</v>
      </c>
      <c r="C3373" s="19">
        <v>42644</v>
      </c>
      <c r="D3373" s="19">
        <v>42644</v>
      </c>
    </row>
    <row r="3374" spans="1:4" s="10" customFormat="1" x14ac:dyDescent="0.2">
      <c r="A3374" s="10">
        <v>17247</v>
      </c>
      <c r="B3374" s="10" t="s">
        <v>27634</v>
      </c>
      <c r="C3374" s="19">
        <v>39904</v>
      </c>
      <c r="D3374" s="19">
        <v>39904</v>
      </c>
    </row>
    <row r="3375" spans="1:4" s="10" customFormat="1" x14ac:dyDescent="0.2">
      <c r="A3375" s="10">
        <v>17248</v>
      </c>
      <c r="B3375" s="10" t="s">
        <v>30401</v>
      </c>
      <c r="C3375" s="19">
        <v>39904</v>
      </c>
      <c r="D3375" s="19">
        <v>39904</v>
      </c>
    </row>
    <row r="3376" spans="1:4" s="10" customFormat="1" x14ac:dyDescent="0.2">
      <c r="A3376" s="10">
        <v>17249</v>
      </c>
      <c r="B3376" s="10" t="s">
        <v>32356</v>
      </c>
      <c r="C3376" s="19">
        <v>39904</v>
      </c>
      <c r="D3376" s="19">
        <v>39904</v>
      </c>
    </row>
    <row r="3377" spans="1:4" s="10" customFormat="1" x14ac:dyDescent="0.2">
      <c r="A3377" s="10">
        <v>17250</v>
      </c>
      <c r="B3377" s="10" t="s">
        <v>26361</v>
      </c>
      <c r="C3377" s="19">
        <v>39904</v>
      </c>
      <c r="D3377" s="19">
        <v>39904</v>
      </c>
    </row>
    <row r="3378" spans="1:4" s="10" customFormat="1" x14ac:dyDescent="0.2">
      <c r="A3378" s="10">
        <v>17251</v>
      </c>
      <c r="B3378" s="10" t="s">
        <v>29763</v>
      </c>
      <c r="C3378" s="19">
        <v>39904</v>
      </c>
      <c r="D3378" s="19">
        <v>39904</v>
      </c>
    </row>
    <row r="3379" spans="1:4" s="10" customFormat="1" x14ac:dyDescent="0.2">
      <c r="A3379" s="10">
        <v>17252</v>
      </c>
      <c r="B3379" s="10" t="s">
        <v>24858</v>
      </c>
      <c r="C3379" s="19">
        <v>39904</v>
      </c>
      <c r="D3379" s="19">
        <v>39904</v>
      </c>
    </row>
    <row r="3380" spans="1:4" s="10" customFormat="1" x14ac:dyDescent="0.2">
      <c r="A3380" s="10">
        <v>17253</v>
      </c>
      <c r="B3380" s="10" t="s">
        <v>27715</v>
      </c>
      <c r="C3380" s="19">
        <v>39904</v>
      </c>
      <c r="D3380" s="19">
        <v>39904</v>
      </c>
    </row>
    <row r="3381" spans="1:4" s="10" customFormat="1" x14ac:dyDescent="0.2">
      <c r="A3381" s="10">
        <v>17254</v>
      </c>
      <c r="B3381" s="10" t="s">
        <v>31512</v>
      </c>
      <c r="C3381" s="19">
        <v>39904</v>
      </c>
      <c r="D3381" s="19">
        <v>39904</v>
      </c>
    </row>
    <row r="3382" spans="1:4" s="10" customFormat="1" x14ac:dyDescent="0.2">
      <c r="A3382" s="10">
        <v>17255</v>
      </c>
      <c r="B3382" s="10" t="s">
        <v>24896</v>
      </c>
      <c r="C3382" s="19">
        <v>39904</v>
      </c>
      <c r="D3382" s="19">
        <v>39904</v>
      </c>
    </row>
    <row r="3383" spans="1:4" s="10" customFormat="1" x14ac:dyDescent="0.2">
      <c r="A3383" s="10">
        <v>17256</v>
      </c>
      <c r="B3383" s="10" t="s">
        <v>26964</v>
      </c>
      <c r="C3383" s="19">
        <v>39904</v>
      </c>
      <c r="D3383" s="19">
        <v>39904</v>
      </c>
    </row>
    <row r="3384" spans="1:4" s="10" customFormat="1" x14ac:dyDescent="0.2">
      <c r="A3384" s="10">
        <v>17257</v>
      </c>
      <c r="B3384" s="10" t="s">
        <v>29399</v>
      </c>
      <c r="C3384" s="19">
        <v>39904</v>
      </c>
      <c r="D3384" s="19">
        <v>39904</v>
      </c>
    </row>
    <row r="3385" spans="1:4" s="10" customFormat="1" x14ac:dyDescent="0.2">
      <c r="A3385" s="10">
        <v>17258</v>
      </c>
      <c r="B3385" s="10" t="s">
        <v>24824</v>
      </c>
      <c r="C3385" s="19">
        <v>39904</v>
      </c>
      <c r="D3385" s="19">
        <v>39904</v>
      </c>
    </row>
    <row r="3386" spans="1:4" s="10" customFormat="1" x14ac:dyDescent="0.2">
      <c r="A3386" s="10">
        <v>78046</v>
      </c>
      <c r="B3386" s="10" t="s">
        <v>44490</v>
      </c>
      <c r="C3386" s="19">
        <v>42964</v>
      </c>
      <c r="D3386" s="19">
        <v>42964</v>
      </c>
    </row>
    <row r="3387" spans="1:4" s="10" customFormat="1" x14ac:dyDescent="0.2">
      <c r="A3387" s="10">
        <v>78047</v>
      </c>
      <c r="B3387" s="10" t="s">
        <v>44491</v>
      </c>
      <c r="C3387" s="19">
        <v>42964</v>
      </c>
      <c r="D3387" s="19">
        <v>42964</v>
      </c>
    </row>
    <row r="3388" spans="1:4" s="10" customFormat="1" x14ac:dyDescent="0.2">
      <c r="A3388" s="10">
        <v>17259</v>
      </c>
      <c r="B3388" s="10" t="s">
        <v>28840</v>
      </c>
      <c r="C3388" s="19">
        <v>39904</v>
      </c>
      <c r="D3388" s="19">
        <v>39904</v>
      </c>
    </row>
    <row r="3389" spans="1:4" s="10" customFormat="1" x14ac:dyDescent="0.2">
      <c r="A3389" s="10">
        <v>17322</v>
      </c>
      <c r="B3389" s="10" t="s">
        <v>27844</v>
      </c>
      <c r="C3389" s="19">
        <v>39904</v>
      </c>
      <c r="D3389" s="19">
        <v>39904</v>
      </c>
    </row>
    <row r="3390" spans="1:4" s="10" customFormat="1" x14ac:dyDescent="0.2">
      <c r="A3390" s="10">
        <v>24558</v>
      </c>
      <c r="B3390" s="10" t="s">
        <v>27100</v>
      </c>
      <c r="C3390" s="19">
        <v>40483</v>
      </c>
      <c r="D3390" s="19">
        <v>40483</v>
      </c>
    </row>
    <row r="3391" spans="1:4" s="10" customFormat="1" x14ac:dyDescent="0.2">
      <c r="A3391" s="10">
        <v>17323</v>
      </c>
      <c r="B3391" s="10" t="s">
        <v>31763</v>
      </c>
      <c r="C3391" s="19">
        <v>39904</v>
      </c>
      <c r="D3391" s="19">
        <v>39904</v>
      </c>
    </row>
    <row r="3392" spans="1:4" s="10" customFormat="1" x14ac:dyDescent="0.2">
      <c r="A3392" s="10">
        <v>17324</v>
      </c>
      <c r="B3392" s="10" t="s">
        <v>26722</v>
      </c>
      <c r="C3392" s="19">
        <v>39904</v>
      </c>
      <c r="D3392" s="19">
        <v>39904</v>
      </c>
    </row>
    <row r="3393" spans="1:4" s="10" customFormat="1" x14ac:dyDescent="0.2">
      <c r="A3393" s="10">
        <v>17325</v>
      </c>
      <c r="B3393" s="10" t="s">
        <v>27974</v>
      </c>
      <c r="C3393" s="19">
        <v>39904</v>
      </c>
      <c r="D3393" s="19">
        <v>39904</v>
      </c>
    </row>
    <row r="3394" spans="1:4" s="10" customFormat="1" x14ac:dyDescent="0.2">
      <c r="A3394" s="10">
        <v>17326</v>
      </c>
      <c r="B3394" s="10" t="s">
        <v>31086</v>
      </c>
      <c r="C3394" s="19">
        <v>39904</v>
      </c>
      <c r="D3394" s="19">
        <v>39904</v>
      </c>
    </row>
    <row r="3395" spans="1:4" s="10" customFormat="1" x14ac:dyDescent="0.2">
      <c r="A3395" s="10">
        <v>17327</v>
      </c>
      <c r="B3395" s="10" t="s">
        <v>26461</v>
      </c>
      <c r="C3395" s="19">
        <v>39904</v>
      </c>
      <c r="D3395" s="19">
        <v>39904</v>
      </c>
    </row>
    <row r="3396" spans="1:4" s="10" customFormat="1" x14ac:dyDescent="0.2">
      <c r="A3396" s="10">
        <v>17328</v>
      </c>
      <c r="B3396" s="10" t="s">
        <v>30573</v>
      </c>
      <c r="C3396" s="19">
        <v>39904</v>
      </c>
      <c r="D3396" s="19">
        <v>39904</v>
      </c>
    </row>
    <row r="3397" spans="1:4" s="10" customFormat="1" x14ac:dyDescent="0.2">
      <c r="A3397" s="10">
        <v>78048</v>
      </c>
      <c r="B3397" s="10" t="s">
        <v>44492</v>
      </c>
      <c r="C3397" s="19">
        <v>42964</v>
      </c>
      <c r="D3397" s="19">
        <v>42964</v>
      </c>
    </row>
    <row r="3398" spans="1:4" s="10" customFormat="1" x14ac:dyDescent="0.2">
      <c r="A3398" s="10">
        <v>78049</v>
      </c>
      <c r="B3398" s="10" t="s">
        <v>44493</v>
      </c>
      <c r="C3398" s="19">
        <v>42964</v>
      </c>
      <c r="D3398" s="19">
        <v>42964</v>
      </c>
    </row>
    <row r="3399" spans="1:4" s="10" customFormat="1" x14ac:dyDescent="0.2">
      <c r="A3399" s="10">
        <v>78050</v>
      </c>
      <c r="B3399" s="10" t="s">
        <v>44494</v>
      </c>
      <c r="C3399" s="19">
        <v>42964</v>
      </c>
      <c r="D3399" s="19">
        <v>42964</v>
      </c>
    </row>
    <row r="3400" spans="1:4" s="10" customFormat="1" x14ac:dyDescent="0.2">
      <c r="A3400" s="10">
        <v>78051</v>
      </c>
      <c r="B3400" s="10" t="s">
        <v>44495</v>
      </c>
      <c r="C3400" s="19">
        <v>42964</v>
      </c>
      <c r="D3400" s="19">
        <v>42964</v>
      </c>
    </row>
    <row r="3401" spans="1:4" s="10" customFormat="1" x14ac:dyDescent="0.2">
      <c r="A3401" s="10">
        <v>78052</v>
      </c>
      <c r="B3401" s="10" t="s">
        <v>44496</v>
      </c>
      <c r="C3401" s="19">
        <v>42964</v>
      </c>
      <c r="D3401" s="19">
        <v>42964</v>
      </c>
    </row>
    <row r="3402" spans="1:4" s="10" customFormat="1" x14ac:dyDescent="0.2">
      <c r="A3402" s="10">
        <v>75298</v>
      </c>
      <c r="B3402" s="10" t="s">
        <v>28445</v>
      </c>
      <c r="C3402" s="19">
        <v>42644</v>
      </c>
      <c r="D3402" s="19">
        <v>42644</v>
      </c>
    </row>
    <row r="3403" spans="1:4" s="10" customFormat="1" x14ac:dyDescent="0.2">
      <c r="A3403" s="10">
        <v>75299</v>
      </c>
      <c r="B3403" s="10" t="s">
        <v>29472</v>
      </c>
      <c r="C3403" s="19">
        <v>42644</v>
      </c>
      <c r="D3403" s="19">
        <v>42644</v>
      </c>
    </row>
    <row r="3404" spans="1:4" s="10" customFormat="1" x14ac:dyDescent="0.2">
      <c r="A3404" s="10">
        <v>75300</v>
      </c>
      <c r="B3404" s="10" t="s">
        <v>24362</v>
      </c>
      <c r="C3404" s="19">
        <v>42644</v>
      </c>
      <c r="D3404" s="19">
        <v>42644</v>
      </c>
    </row>
    <row r="3405" spans="1:4" s="10" customFormat="1" x14ac:dyDescent="0.2">
      <c r="A3405" s="10">
        <v>75301</v>
      </c>
      <c r="B3405" s="10" t="s">
        <v>28992</v>
      </c>
      <c r="C3405" s="19">
        <v>42644</v>
      </c>
      <c r="D3405" s="19">
        <v>42644</v>
      </c>
    </row>
    <row r="3406" spans="1:4" s="10" customFormat="1" x14ac:dyDescent="0.2">
      <c r="A3406" s="10">
        <v>75302</v>
      </c>
      <c r="B3406" s="10" t="s">
        <v>30852</v>
      </c>
      <c r="C3406" s="19">
        <v>42644</v>
      </c>
      <c r="D3406" s="19">
        <v>42644</v>
      </c>
    </row>
    <row r="3407" spans="1:4" s="10" customFormat="1" x14ac:dyDescent="0.2">
      <c r="A3407" s="10">
        <v>81690</v>
      </c>
      <c r="B3407" s="10" t="s">
        <v>43933</v>
      </c>
      <c r="C3407" s="19">
        <v>43194</v>
      </c>
      <c r="D3407" s="19">
        <v>43194</v>
      </c>
    </row>
    <row r="3408" spans="1:4" s="10" customFormat="1" x14ac:dyDescent="0.2">
      <c r="A3408" s="10">
        <v>81691</v>
      </c>
      <c r="B3408" s="10" t="s">
        <v>43934</v>
      </c>
      <c r="C3408" s="19">
        <v>43194</v>
      </c>
      <c r="D3408" s="19">
        <v>43194</v>
      </c>
    </row>
    <row r="3409" spans="1:4" s="10" customFormat="1" x14ac:dyDescent="0.2">
      <c r="A3409" s="10">
        <v>23927</v>
      </c>
      <c r="B3409" s="10" t="s">
        <v>29651</v>
      </c>
      <c r="C3409" s="19">
        <v>40290</v>
      </c>
      <c r="D3409" s="19">
        <v>40290</v>
      </c>
    </row>
    <row r="3410" spans="1:4" s="10" customFormat="1" x14ac:dyDescent="0.2">
      <c r="A3410" s="10">
        <v>73665</v>
      </c>
      <c r="B3410" s="10" t="s">
        <v>32418</v>
      </c>
      <c r="C3410" s="19">
        <v>42509</v>
      </c>
      <c r="D3410" s="19">
        <v>42509</v>
      </c>
    </row>
    <row r="3411" spans="1:4" s="10" customFormat="1" x14ac:dyDescent="0.2">
      <c r="A3411" s="10">
        <v>17237</v>
      </c>
      <c r="B3411" s="10" t="s">
        <v>30034</v>
      </c>
      <c r="C3411" s="19">
        <v>39904</v>
      </c>
      <c r="D3411" s="19">
        <v>39904</v>
      </c>
    </row>
    <row r="3412" spans="1:4" s="10" customFormat="1" x14ac:dyDescent="0.2">
      <c r="A3412" s="10">
        <v>45620</v>
      </c>
      <c r="B3412" s="10" t="s">
        <v>26838</v>
      </c>
      <c r="C3412" s="19">
        <v>42208</v>
      </c>
      <c r="D3412" s="19">
        <v>42208</v>
      </c>
    </row>
    <row r="3413" spans="1:4" s="10" customFormat="1" x14ac:dyDescent="0.2">
      <c r="A3413" s="10">
        <v>73061</v>
      </c>
      <c r="B3413" s="10" t="s">
        <v>32588</v>
      </c>
      <c r="C3413" s="19">
        <v>42411</v>
      </c>
      <c r="D3413" s="19">
        <v>42411</v>
      </c>
    </row>
    <row r="3414" spans="1:4" s="10" customFormat="1" x14ac:dyDescent="0.2">
      <c r="A3414" s="10">
        <v>25399</v>
      </c>
      <c r="B3414" s="10" t="s">
        <v>25982</v>
      </c>
      <c r="C3414" s="19">
        <v>40633</v>
      </c>
      <c r="D3414" s="19">
        <v>40633</v>
      </c>
    </row>
    <row r="3415" spans="1:4" s="10" customFormat="1" x14ac:dyDescent="0.2">
      <c r="A3415" s="10">
        <v>25400</v>
      </c>
      <c r="B3415" s="10" t="s">
        <v>30235</v>
      </c>
      <c r="C3415" s="19">
        <v>40633</v>
      </c>
      <c r="D3415" s="19">
        <v>40633</v>
      </c>
    </row>
    <row r="3416" spans="1:4" s="10" customFormat="1" x14ac:dyDescent="0.2">
      <c r="A3416" s="10">
        <v>25401</v>
      </c>
      <c r="B3416" s="10" t="s">
        <v>30742</v>
      </c>
      <c r="C3416" s="19">
        <v>40633</v>
      </c>
      <c r="D3416" s="19">
        <v>40633</v>
      </c>
    </row>
    <row r="3417" spans="1:4" s="10" customFormat="1" x14ac:dyDescent="0.2">
      <c r="A3417" s="10">
        <v>17238</v>
      </c>
      <c r="B3417" s="10" t="s">
        <v>25706</v>
      </c>
      <c r="C3417" s="19">
        <v>39904</v>
      </c>
      <c r="D3417" s="19">
        <v>39904</v>
      </c>
    </row>
    <row r="3418" spans="1:4" s="10" customFormat="1" x14ac:dyDescent="0.2">
      <c r="A3418" s="10">
        <v>17239</v>
      </c>
      <c r="B3418" s="10" t="s">
        <v>26560</v>
      </c>
      <c r="C3418" s="19">
        <v>39904</v>
      </c>
      <c r="D3418" s="19">
        <v>39904</v>
      </c>
    </row>
    <row r="3419" spans="1:4" s="10" customFormat="1" x14ac:dyDescent="0.2">
      <c r="A3419" s="10">
        <v>17240</v>
      </c>
      <c r="B3419" s="10" t="s">
        <v>30540</v>
      </c>
      <c r="C3419" s="19">
        <v>39904</v>
      </c>
      <c r="D3419" s="19">
        <v>39904</v>
      </c>
    </row>
    <row r="3420" spans="1:4" s="10" customFormat="1" x14ac:dyDescent="0.2">
      <c r="A3420" s="10">
        <v>17241</v>
      </c>
      <c r="B3420" s="10" t="s">
        <v>25837</v>
      </c>
      <c r="C3420" s="19">
        <v>39904</v>
      </c>
      <c r="D3420" s="19">
        <v>39904</v>
      </c>
    </row>
    <row r="3421" spans="1:4" s="10" customFormat="1" x14ac:dyDescent="0.2">
      <c r="A3421" s="10">
        <v>17242</v>
      </c>
      <c r="B3421" s="10" t="s">
        <v>28800</v>
      </c>
      <c r="C3421" s="19">
        <v>39904</v>
      </c>
      <c r="D3421" s="19">
        <v>39904</v>
      </c>
    </row>
    <row r="3422" spans="1:4" s="10" customFormat="1" x14ac:dyDescent="0.2">
      <c r="A3422" s="10">
        <v>17243</v>
      </c>
      <c r="B3422" s="10" t="s">
        <v>29482</v>
      </c>
      <c r="C3422" s="19">
        <v>39904</v>
      </c>
      <c r="D3422" s="19">
        <v>39904</v>
      </c>
    </row>
    <row r="3423" spans="1:4" s="10" customFormat="1" x14ac:dyDescent="0.2">
      <c r="A3423" s="10">
        <v>17244</v>
      </c>
      <c r="B3423" s="10" t="s">
        <v>25629</v>
      </c>
      <c r="C3423" s="19">
        <v>39904</v>
      </c>
      <c r="D3423" s="19">
        <v>39904</v>
      </c>
    </row>
    <row r="3424" spans="1:4" s="10" customFormat="1" x14ac:dyDescent="0.2">
      <c r="A3424" s="10">
        <v>26734</v>
      </c>
      <c r="B3424" s="10" t="s">
        <v>28686</v>
      </c>
      <c r="C3424" s="19">
        <v>40767</v>
      </c>
      <c r="D3424" s="19">
        <v>40767</v>
      </c>
    </row>
    <row r="3425" spans="1:4" s="10" customFormat="1" x14ac:dyDescent="0.2">
      <c r="A3425" s="10">
        <v>27082</v>
      </c>
      <c r="B3425" s="10" t="s">
        <v>24305</v>
      </c>
      <c r="C3425" s="19">
        <v>40830</v>
      </c>
      <c r="D3425" s="19">
        <v>40830</v>
      </c>
    </row>
    <row r="3426" spans="1:4" s="10" customFormat="1" x14ac:dyDescent="0.2">
      <c r="A3426" s="10">
        <v>28413</v>
      </c>
      <c r="B3426" s="10" t="s">
        <v>24760</v>
      </c>
      <c r="C3426" s="19">
        <v>41193</v>
      </c>
      <c r="D3426" s="19">
        <v>41193</v>
      </c>
    </row>
    <row r="3427" spans="1:4" s="10" customFormat="1" x14ac:dyDescent="0.2">
      <c r="A3427" s="10">
        <v>28414</v>
      </c>
      <c r="B3427" s="10" t="s">
        <v>26417</v>
      </c>
      <c r="C3427" s="19">
        <v>41193</v>
      </c>
      <c r="D3427" s="19">
        <v>41193</v>
      </c>
    </row>
    <row r="3428" spans="1:4" s="10" customFormat="1" x14ac:dyDescent="0.2">
      <c r="A3428" s="10">
        <v>29729</v>
      </c>
      <c r="B3428" s="10" t="s">
        <v>32169</v>
      </c>
      <c r="C3428" s="19">
        <v>41600</v>
      </c>
      <c r="D3428" s="19">
        <v>41599</v>
      </c>
    </row>
    <row r="3429" spans="1:4" s="10" customFormat="1" x14ac:dyDescent="0.2">
      <c r="A3429" s="10">
        <v>45621</v>
      </c>
      <c r="B3429" s="10" t="s">
        <v>30701</v>
      </c>
      <c r="C3429" s="19">
        <v>42208</v>
      </c>
      <c r="D3429" s="19">
        <v>42208</v>
      </c>
    </row>
    <row r="3430" spans="1:4" s="10" customFormat="1" x14ac:dyDescent="0.2">
      <c r="A3430" s="10">
        <v>45622</v>
      </c>
      <c r="B3430" s="10" t="s">
        <v>24594</v>
      </c>
      <c r="C3430" s="19">
        <v>42208</v>
      </c>
      <c r="D3430" s="19">
        <v>42208</v>
      </c>
    </row>
    <row r="3431" spans="1:4" s="10" customFormat="1" x14ac:dyDescent="0.2">
      <c r="A3431" s="10">
        <v>71814</v>
      </c>
      <c r="B3431" s="10" t="s">
        <v>27379</v>
      </c>
      <c r="C3431" s="19">
        <v>42299</v>
      </c>
      <c r="D3431" s="19">
        <v>42299</v>
      </c>
    </row>
    <row r="3432" spans="1:4" s="10" customFormat="1" x14ac:dyDescent="0.2">
      <c r="A3432" s="10">
        <v>71815</v>
      </c>
      <c r="B3432" s="10" t="s">
        <v>28936</v>
      </c>
      <c r="C3432" s="19">
        <v>42299</v>
      </c>
      <c r="D3432" s="19">
        <v>42299</v>
      </c>
    </row>
    <row r="3433" spans="1:4" s="10" customFormat="1" x14ac:dyDescent="0.2">
      <c r="A3433" s="10">
        <v>73062</v>
      </c>
      <c r="B3433" s="10" t="s">
        <v>26771</v>
      </c>
      <c r="C3433" s="19">
        <v>42411</v>
      </c>
      <c r="D3433" s="19">
        <v>42411</v>
      </c>
    </row>
    <row r="3434" spans="1:4" s="10" customFormat="1" x14ac:dyDescent="0.2">
      <c r="A3434" s="10">
        <v>73063</v>
      </c>
      <c r="B3434" s="10" t="s">
        <v>29139</v>
      </c>
      <c r="C3434" s="19">
        <v>42411</v>
      </c>
      <c r="D3434" s="19">
        <v>42411</v>
      </c>
    </row>
    <row r="3435" spans="1:4" s="10" customFormat="1" x14ac:dyDescent="0.2">
      <c r="A3435" s="10">
        <v>75303</v>
      </c>
      <c r="B3435" s="10" t="s">
        <v>25975</v>
      </c>
      <c r="C3435" s="19">
        <v>42644</v>
      </c>
      <c r="D3435" s="19">
        <v>42644</v>
      </c>
    </row>
    <row r="3436" spans="1:4" s="10" customFormat="1" x14ac:dyDescent="0.2">
      <c r="A3436" s="10">
        <v>17307</v>
      </c>
      <c r="B3436" s="10" t="s">
        <v>25429</v>
      </c>
      <c r="C3436" s="19">
        <v>39904</v>
      </c>
      <c r="D3436" s="19">
        <v>39904</v>
      </c>
    </row>
    <row r="3437" spans="1:4" s="10" customFormat="1" x14ac:dyDescent="0.2">
      <c r="A3437" s="10">
        <v>17309</v>
      </c>
      <c r="B3437" s="10" t="s">
        <v>32626</v>
      </c>
      <c r="C3437" s="19">
        <v>39904</v>
      </c>
      <c r="D3437" s="19">
        <v>39904</v>
      </c>
    </row>
    <row r="3438" spans="1:4" s="10" customFormat="1" x14ac:dyDescent="0.2">
      <c r="A3438" s="10">
        <v>17308</v>
      </c>
      <c r="B3438" s="10" t="s">
        <v>28864</v>
      </c>
      <c r="C3438" s="19">
        <v>39904</v>
      </c>
      <c r="D3438" s="19">
        <v>39904</v>
      </c>
    </row>
    <row r="3439" spans="1:4" s="10" customFormat="1" x14ac:dyDescent="0.2">
      <c r="A3439" s="10">
        <v>75304</v>
      </c>
      <c r="B3439" s="10" t="s">
        <v>30161</v>
      </c>
      <c r="C3439" s="19">
        <v>42644</v>
      </c>
      <c r="D3439" s="19">
        <v>42644</v>
      </c>
    </row>
    <row r="3440" spans="1:4" s="10" customFormat="1" x14ac:dyDescent="0.2">
      <c r="A3440" s="10">
        <v>43716</v>
      </c>
      <c r="B3440" s="10" t="s">
        <v>25585</v>
      </c>
      <c r="C3440" s="19">
        <v>41930</v>
      </c>
      <c r="D3440" s="19">
        <v>41944</v>
      </c>
    </row>
    <row r="3441" spans="1:7" s="10" customFormat="1" x14ac:dyDescent="0.2">
      <c r="A3441" s="4">
        <v>87323</v>
      </c>
      <c r="B3441" s="4" t="s">
        <v>49165</v>
      </c>
      <c r="C3441" s="19">
        <v>43922.333333333336</v>
      </c>
      <c r="D3441" s="19">
        <v>43922.291666666664</v>
      </c>
      <c r="E3441" s="4"/>
      <c r="F3441" s="4"/>
      <c r="G3441" s="4"/>
    </row>
    <row r="3442" spans="1:7" s="10" customFormat="1" x14ac:dyDescent="0.2">
      <c r="A3442" s="4">
        <v>86555</v>
      </c>
      <c r="B3442" s="4" t="s">
        <v>48401</v>
      </c>
      <c r="C3442" s="19">
        <v>43922.333333333336</v>
      </c>
      <c r="D3442" s="19">
        <v>43922.291666666664</v>
      </c>
      <c r="E3442" s="4"/>
      <c r="F3442" s="4"/>
      <c r="G3442" s="4"/>
    </row>
    <row r="3443" spans="1:7" s="10" customFormat="1" x14ac:dyDescent="0.2">
      <c r="A3443" s="10">
        <v>43717</v>
      </c>
      <c r="B3443" s="10" t="s">
        <v>29186</v>
      </c>
      <c r="C3443" s="19">
        <v>41930</v>
      </c>
      <c r="D3443" s="19">
        <v>41944</v>
      </c>
    </row>
    <row r="3444" spans="1:7" s="10" customFormat="1" x14ac:dyDescent="0.2">
      <c r="A3444" s="10">
        <v>43718</v>
      </c>
      <c r="B3444" s="10" t="s">
        <v>32460</v>
      </c>
      <c r="C3444" s="19">
        <v>41930</v>
      </c>
      <c r="D3444" s="19">
        <v>41944</v>
      </c>
    </row>
    <row r="3445" spans="1:7" s="10" customFormat="1" x14ac:dyDescent="0.2">
      <c r="A3445" s="10">
        <v>75305</v>
      </c>
      <c r="B3445" s="10" t="s">
        <v>32042</v>
      </c>
      <c r="C3445" s="19">
        <v>42644</v>
      </c>
      <c r="D3445" s="19">
        <v>42644</v>
      </c>
    </row>
    <row r="3446" spans="1:7" s="10" customFormat="1" x14ac:dyDescent="0.2">
      <c r="A3446" s="10">
        <v>75306</v>
      </c>
      <c r="B3446" s="10" t="s">
        <v>26455</v>
      </c>
      <c r="C3446" s="19">
        <v>42644</v>
      </c>
      <c r="D3446" s="19">
        <v>42644</v>
      </c>
    </row>
    <row r="3447" spans="1:7" s="10" customFormat="1" x14ac:dyDescent="0.2">
      <c r="A3447" s="4">
        <v>86982</v>
      </c>
      <c r="B3447" s="4" t="s">
        <v>48826</v>
      </c>
      <c r="C3447" s="19">
        <v>43922.333333333336</v>
      </c>
      <c r="D3447" s="19">
        <v>43922.291666666664</v>
      </c>
      <c r="E3447" s="4"/>
      <c r="F3447" s="4"/>
      <c r="G3447" s="4"/>
    </row>
    <row r="3448" spans="1:7" s="10" customFormat="1" x14ac:dyDescent="0.2">
      <c r="A3448" s="4">
        <v>86689</v>
      </c>
      <c r="B3448" s="4" t="s">
        <v>48534</v>
      </c>
      <c r="C3448" s="19">
        <v>43922.333333333336</v>
      </c>
      <c r="D3448" s="19">
        <v>43922.291666666664</v>
      </c>
      <c r="E3448" s="4"/>
      <c r="F3448" s="4"/>
      <c r="G3448" s="4"/>
    </row>
    <row r="3449" spans="1:7" s="10" customFormat="1" x14ac:dyDescent="0.2">
      <c r="A3449" s="10">
        <v>43719</v>
      </c>
      <c r="B3449" s="10" t="s">
        <v>27716</v>
      </c>
      <c r="C3449" s="19">
        <v>41930</v>
      </c>
      <c r="D3449" s="19">
        <v>41944</v>
      </c>
    </row>
    <row r="3450" spans="1:7" s="10" customFormat="1" x14ac:dyDescent="0.2">
      <c r="A3450" s="10">
        <v>17310</v>
      </c>
      <c r="B3450" s="10" t="s">
        <v>27954</v>
      </c>
      <c r="C3450" s="19">
        <v>39904</v>
      </c>
      <c r="D3450" s="19">
        <v>39904</v>
      </c>
    </row>
    <row r="3451" spans="1:7" s="10" customFormat="1" x14ac:dyDescent="0.2">
      <c r="A3451" s="10">
        <v>17311</v>
      </c>
      <c r="B3451" s="10" t="s">
        <v>29155</v>
      </c>
      <c r="C3451" s="19">
        <v>39904</v>
      </c>
      <c r="D3451" s="19">
        <v>39904</v>
      </c>
    </row>
    <row r="3452" spans="1:7" s="10" customFormat="1" x14ac:dyDescent="0.2">
      <c r="A3452" s="10">
        <v>75307</v>
      </c>
      <c r="B3452" s="10" t="s">
        <v>29563</v>
      </c>
      <c r="C3452" s="19">
        <v>42644</v>
      </c>
      <c r="D3452" s="19">
        <v>42644</v>
      </c>
    </row>
    <row r="3453" spans="1:7" s="10" customFormat="1" x14ac:dyDescent="0.2">
      <c r="A3453" s="10">
        <v>72221</v>
      </c>
      <c r="B3453" s="10" t="s">
        <v>28425</v>
      </c>
      <c r="C3453" s="19">
        <v>42339</v>
      </c>
      <c r="D3453" s="19">
        <v>42339</v>
      </c>
    </row>
    <row r="3454" spans="1:7" s="10" customFormat="1" x14ac:dyDescent="0.2">
      <c r="A3454" s="10">
        <v>72222</v>
      </c>
      <c r="B3454" s="10" t="s">
        <v>30092</v>
      </c>
      <c r="C3454" s="19">
        <v>42339</v>
      </c>
      <c r="D3454" s="19">
        <v>42339</v>
      </c>
    </row>
    <row r="3455" spans="1:7" s="10" customFormat="1" x14ac:dyDescent="0.2">
      <c r="A3455" s="10">
        <v>72223</v>
      </c>
      <c r="B3455" s="10" t="s">
        <v>25413</v>
      </c>
      <c r="C3455" s="19">
        <v>42339</v>
      </c>
      <c r="D3455" s="19">
        <v>42339</v>
      </c>
    </row>
    <row r="3456" spans="1:7" s="10" customFormat="1" x14ac:dyDescent="0.2">
      <c r="A3456" s="10">
        <v>72224</v>
      </c>
      <c r="B3456" s="10" t="s">
        <v>28841</v>
      </c>
      <c r="C3456" s="19">
        <v>42339</v>
      </c>
      <c r="D3456" s="19">
        <v>42339</v>
      </c>
    </row>
    <row r="3457" spans="1:4" s="10" customFormat="1" x14ac:dyDescent="0.2">
      <c r="A3457" s="10">
        <v>17312</v>
      </c>
      <c r="B3457" s="10" t="s">
        <v>32556</v>
      </c>
      <c r="C3457" s="19">
        <v>39904</v>
      </c>
      <c r="D3457" s="19">
        <v>39904</v>
      </c>
    </row>
    <row r="3458" spans="1:4" s="10" customFormat="1" x14ac:dyDescent="0.2">
      <c r="A3458" s="10">
        <v>17313</v>
      </c>
      <c r="B3458" s="10" t="s">
        <v>27580</v>
      </c>
      <c r="C3458" s="19">
        <v>39904</v>
      </c>
      <c r="D3458" s="19">
        <v>39904</v>
      </c>
    </row>
    <row r="3459" spans="1:4" s="10" customFormat="1" x14ac:dyDescent="0.2">
      <c r="A3459" s="10">
        <v>43170</v>
      </c>
      <c r="B3459" s="10" t="s">
        <v>28990</v>
      </c>
      <c r="C3459" s="19">
        <v>41927</v>
      </c>
      <c r="D3459" s="19">
        <v>41927</v>
      </c>
    </row>
    <row r="3460" spans="1:4" s="10" customFormat="1" x14ac:dyDescent="0.2">
      <c r="A3460" s="10">
        <v>43720</v>
      </c>
      <c r="B3460" s="10" t="s">
        <v>30355</v>
      </c>
      <c r="C3460" s="19">
        <v>41930</v>
      </c>
      <c r="D3460" s="19">
        <v>41944</v>
      </c>
    </row>
    <row r="3461" spans="1:4" s="10" customFormat="1" x14ac:dyDescent="0.2">
      <c r="A3461" s="10">
        <v>43721</v>
      </c>
      <c r="B3461" s="10" t="s">
        <v>32299</v>
      </c>
      <c r="C3461" s="19">
        <v>41930</v>
      </c>
      <c r="D3461" s="19">
        <v>41944</v>
      </c>
    </row>
    <row r="3462" spans="1:4" s="10" customFormat="1" x14ac:dyDescent="0.2">
      <c r="A3462" s="10">
        <v>43722</v>
      </c>
      <c r="B3462" s="10" t="s">
        <v>26369</v>
      </c>
      <c r="C3462" s="19">
        <v>41930</v>
      </c>
      <c r="D3462" s="19">
        <v>41944</v>
      </c>
    </row>
    <row r="3463" spans="1:4" s="10" customFormat="1" x14ac:dyDescent="0.2">
      <c r="A3463" s="10">
        <v>43723</v>
      </c>
      <c r="B3463" s="10" t="s">
        <v>31031</v>
      </c>
      <c r="C3463" s="19">
        <v>41930</v>
      </c>
      <c r="D3463" s="19">
        <v>41944</v>
      </c>
    </row>
    <row r="3464" spans="1:4" s="10" customFormat="1" x14ac:dyDescent="0.2">
      <c r="A3464" s="10">
        <v>17314</v>
      </c>
      <c r="B3464" s="10" t="s">
        <v>30329</v>
      </c>
      <c r="C3464" s="19">
        <v>39904</v>
      </c>
      <c r="D3464" s="19">
        <v>39904</v>
      </c>
    </row>
    <row r="3465" spans="1:4" s="10" customFormat="1" x14ac:dyDescent="0.2">
      <c r="A3465" s="10">
        <v>17315</v>
      </c>
      <c r="B3465" s="10" t="s">
        <v>24826</v>
      </c>
      <c r="C3465" s="19">
        <v>39904</v>
      </c>
      <c r="D3465" s="19">
        <v>39904</v>
      </c>
    </row>
    <row r="3466" spans="1:4" s="10" customFormat="1" x14ac:dyDescent="0.2">
      <c r="A3466" s="10">
        <v>17337</v>
      </c>
      <c r="B3466" s="10" t="s">
        <v>29825</v>
      </c>
      <c r="C3466" s="19">
        <v>39904</v>
      </c>
      <c r="D3466" s="19">
        <v>39904</v>
      </c>
    </row>
    <row r="3467" spans="1:4" s="10" customFormat="1" x14ac:dyDescent="0.2">
      <c r="A3467" s="10">
        <v>17338</v>
      </c>
      <c r="B3467" s="10" t="s">
        <v>24891</v>
      </c>
      <c r="C3467" s="19">
        <v>39904</v>
      </c>
      <c r="D3467" s="19">
        <v>39904</v>
      </c>
    </row>
    <row r="3468" spans="1:4" s="10" customFormat="1" x14ac:dyDescent="0.2">
      <c r="A3468" s="10">
        <v>17401</v>
      </c>
      <c r="B3468" s="10" t="s">
        <v>24502</v>
      </c>
      <c r="C3468" s="19">
        <v>39904</v>
      </c>
      <c r="D3468" s="19">
        <v>39904</v>
      </c>
    </row>
    <row r="3469" spans="1:4" s="10" customFormat="1" x14ac:dyDescent="0.2">
      <c r="A3469" s="10">
        <v>75316</v>
      </c>
      <c r="B3469" s="10" t="s">
        <v>29715</v>
      </c>
      <c r="C3469" s="19">
        <v>42644</v>
      </c>
      <c r="D3469" s="19">
        <v>42644</v>
      </c>
    </row>
    <row r="3470" spans="1:4" s="10" customFormat="1" x14ac:dyDescent="0.2">
      <c r="A3470" s="10">
        <v>75317</v>
      </c>
      <c r="B3470" s="10" t="s">
        <v>24716</v>
      </c>
      <c r="C3470" s="19">
        <v>42644</v>
      </c>
      <c r="D3470" s="19">
        <v>42644</v>
      </c>
    </row>
    <row r="3471" spans="1:4" s="10" customFormat="1" x14ac:dyDescent="0.2">
      <c r="A3471" s="10">
        <v>75318</v>
      </c>
      <c r="B3471" s="10" t="s">
        <v>28305</v>
      </c>
      <c r="C3471" s="19">
        <v>42644</v>
      </c>
      <c r="D3471" s="19">
        <v>42644</v>
      </c>
    </row>
    <row r="3472" spans="1:4" s="10" customFormat="1" x14ac:dyDescent="0.2">
      <c r="A3472" s="10">
        <v>43724</v>
      </c>
      <c r="B3472" s="10" t="s">
        <v>24875</v>
      </c>
      <c r="C3472" s="19">
        <v>41930</v>
      </c>
      <c r="D3472" s="19">
        <v>41944</v>
      </c>
    </row>
    <row r="3473" spans="1:7" s="10" customFormat="1" x14ac:dyDescent="0.2">
      <c r="A3473" s="10">
        <v>17316</v>
      </c>
      <c r="B3473" s="10" t="s">
        <v>27453</v>
      </c>
      <c r="C3473" s="19">
        <v>39904</v>
      </c>
      <c r="D3473" s="19">
        <v>39904</v>
      </c>
    </row>
    <row r="3474" spans="1:7" s="10" customFormat="1" x14ac:dyDescent="0.2">
      <c r="A3474" s="10">
        <v>17317</v>
      </c>
      <c r="B3474" s="10" t="s">
        <v>29731</v>
      </c>
      <c r="C3474" s="19">
        <v>39904</v>
      </c>
      <c r="D3474" s="19">
        <v>39904</v>
      </c>
    </row>
    <row r="3475" spans="1:7" s="10" customFormat="1" x14ac:dyDescent="0.2">
      <c r="A3475" s="10">
        <v>17318</v>
      </c>
      <c r="B3475" s="10" t="s">
        <v>24674</v>
      </c>
      <c r="C3475" s="19">
        <v>39904</v>
      </c>
      <c r="D3475" s="19">
        <v>39904</v>
      </c>
    </row>
    <row r="3476" spans="1:7" s="10" customFormat="1" x14ac:dyDescent="0.2">
      <c r="A3476" s="10">
        <v>77014</v>
      </c>
      <c r="B3476" s="10" t="s">
        <v>30097</v>
      </c>
      <c r="C3476" s="19">
        <v>42782</v>
      </c>
      <c r="D3476" s="19">
        <v>42782</v>
      </c>
    </row>
    <row r="3477" spans="1:7" s="10" customFormat="1" x14ac:dyDescent="0.2">
      <c r="A3477" s="10">
        <v>77015</v>
      </c>
      <c r="B3477" s="10" t="s">
        <v>26890</v>
      </c>
      <c r="C3477" s="19">
        <v>42782</v>
      </c>
      <c r="D3477" s="19">
        <v>42782</v>
      </c>
    </row>
    <row r="3478" spans="1:7" s="10" customFormat="1" x14ac:dyDescent="0.2">
      <c r="A3478" s="10">
        <v>72225</v>
      </c>
      <c r="B3478" s="10" t="s">
        <v>31724</v>
      </c>
      <c r="C3478" s="19">
        <v>42339</v>
      </c>
      <c r="D3478" s="19">
        <v>42339</v>
      </c>
    </row>
    <row r="3479" spans="1:7" s="10" customFormat="1" x14ac:dyDescent="0.2">
      <c r="A3479" s="10">
        <v>72226</v>
      </c>
      <c r="B3479" s="10" t="s">
        <v>25199</v>
      </c>
      <c r="C3479" s="19">
        <v>42339</v>
      </c>
      <c r="D3479" s="19">
        <v>42339</v>
      </c>
    </row>
    <row r="3480" spans="1:7" s="10" customFormat="1" x14ac:dyDescent="0.2">
      <c r="A3480" s="10">
        <v>72227</v>
      </c>
      <c r="B3480" s="10" t="s">
        <v>28145</v>
      </c>
      <c r="C3480" s="19">
        <v>42339</v>
      </c>
      <c r="D3480" s="19">
        <v>42339</v>
      </c>
    </row>
    <row r="3481" spans="1:7" s="10" customFormat="1" x14ac:dyDescent="0.2">
      <c r="A3481" s="4">
        <v>87097</v>
      </c>
      <c r="B3481" s="4" t="s">
        <v>48939</v>
      </c>
      <c r="C3481" s="19">
        <v>43922.333333333336</v>
      </c>
      <c r="D3481" s="19">
        <v>43922.291666666664</v>
      </c>
      <c r="E3481" s="4"/>
      <c r="F3481" s="4"/>
      <c r="G3481" s="4"/>
    </row>
    <row r="3482" spans="1:7" s="10" customFormat="1" x14ac:dyDescent="0.2">
      <c r="A3482" s="4">
        <v>86518</v>
      </c>
      <c r="B3482" s="4" t="s">
        <v>48364</v>
      </c>
      <c r="C3482" s="19">
        <v>43922.333333333336</v>
      </c>
      <c r="D3482" s="19">
        <v>43922.291666666664</v>
      </c>
      <c r="E3482" s="4"/>
      <c r="F3482" s="4"/>
      <c r="G3482" s="4"/>
    </row>
    <row r="3483" spans="1:7" s="10" customFormat="1" x14ac:dyDescent="0.2">
      <c r="A3483" s="4">
        <v>86798</v>
      </c>
      <c r="B3483" s="4" t="s">
        <v>48642</v>
      </c>
      <c r="C3483" s="19">
        <v>43922.333333333336</v>
      </c>
      <c r="D3483" s="19">
        <v>43922.291666666664</v>
      </c>
      <c r="E3483" s="4"/>
      <c r="F3483" s="4"/>
      <c r="G3483" s="4"/>
    </row>
    <row r="3484" spans="1:7" s="10" customFormat="1" x14ac:dyDescent="0.2">
      <c r="A3484" s="10">
        <v>17319</v>
      </c>
      <c r="B3484" s="10" t="s">
        <v>28441</v>
      </c>
      <c r="C3484" s="19">
        <v>39904</v>
      </c>
      <c r="D3484" s="19">
        <v>39904</v>
      </c>
    </row>
    <row r="3485" spans="1:7" s="10" customFormat="1" x14ac:dyDescent="0.2">
      <c r="A3485" s="10">
        <v>17320</v>
      </c>
      <c r="B3485" s="10" t="s">
        <v>30908</v>
      </c>
      <c r="C3485" s="19">
        <v>39904</v>
      </c>
      <c r="D3485" s="19">
        <v>39904</v>
      </c>
    </row>
    <row r="3486" spans="1:7" s="10" customFormat="1" x14ac:dyDescent="0.2">
      <c r="A3486" s="10">
        <v>75319</v>
      </c>
      <c r="B3486" s="10" t="s">
        <v>31406</v>
      </c>
      <c r="C3486" s="19">
        <v>42644</v>
      </c>
      <c r="D3486" s="19">
        <v>42644</v>
      </c>
    </row>
    <row r="3487" spans="1:7" s="10" customFormat="1" x14ac:dyDescent="0.2">
      <c r="A3487" s="4">
        <v>86375</v>
      </c>
      <c r="B3487" s="4" t="s">
        <v>48221</v>
      </c>
      <c r="C3487" s="19">
        <v>43922.333333333336</v>
      </c>
      <c r="D3487" s="19">
        <v>43922.291666666664</v>
      </c>
      <c r="E3487" s="4"/>
      <c r="F3487" s="4"/>
      <c r="G3487" s="4"/>
    </row>
    <row r="3488" spans="1:7" s="10" customFormat="1" x14ac:dyDescent="0.2">
      <c r="A3488" s="4">
        <v>86549</v>
      </c>
      <c r="B3488" s="4" t="s">
        <v>48395</v>
      </c>
      <c r="C3488" s="19">
        <v>43922.333333333336</v>
      </c>
      <c r="D3488" s="19">
        <v>43922.291666666664</v>
      </c>
      <c r="E3488" s="4"/>
      <c r="F3488" s="4"/>
      <c r="G3488" s="4"/>
    </row>
    <row r="3489" spans="1:7" s="10" customFormat="1" x14ac:dyDescent="0.2">
      <c r="A3489" s="10">
        <v>43725</v>
      </c>
      <c r="B3489" s="10" t="s">
        <v>26208</v>
      </c>
      <c r="C3489" s="19">
        <v>41930</v>
      </c>
      <c r="D3489" s="19">
        <v>41944</v>
      </c>
    </row>
    <row r="3490" spans="1:7" s="10" customFormat="1" x14ac:dyDescent="0.2">
      <c r="A3490" s="10">
        <v>72229</v>
      </c>
      <c r="B3490" s="10" t="s">
        <v>27592</v>
      </c>
      <c r="C3490" s="19">
        <v>42339</v>
      </c>
      <c r="D3490" s="19">
        <v>42339</v>
      </c>
    </row>
    <row r="3491" spans="1:7" s="10" customFormat="1" x14ac:dyDescent="0.2">
      <c r="A3491" s="10">
        <v>72230</v>
      </c>
      <c r="B3491" s="10" t="s">
        <v>30136</v>
      </c>
      <c r="C3491" s="19">
        <v>42339</v>
      </c>
      <c r="D3491" s="19">
        <v>42339</v>
      </c>
    </row>
    <row r="3492" spans="1:7" s="10" customFormat="1" x14ac:dyDescent="0.2">
      <c r="A3492" s="10">
        <v>72231</v>
      </c>
      <c r="B3492" s="10" t="s">
        <v>32580</v>
      </c>
      <c r="C3492" s="19">
        <v>42339</v>
      </c>
      <c r="D3492" s="19">
        <v>42339</v>
      </c>
    </row>
    <row r="3493" spans="1:7" s="10" customFormat="1" x14ac:dyDescent="0.2">
      <c r="A3493" s="4">
        <v>85942</v>
      </c>
      <c r="B3493" s="4" t="s">
        <v>47976</v>
      </c>
      <c r="C3493" s="19">
        <v>43850.25</v>
      </c>
      <c r="D3493" s="19">
        <v>43847.333333333336</v>
      </c>
      <c r="E3493" s="4"/>
      <c r="F3493" s="4"/>
      <c r="G3493" s="4"/>
    </row>
    <row r="3494" spans="1:7" s="10" customFormat="1" x14ac:dyDescent="0.2">
      <c r="A3494" s="4">
        <v>85920</v>
      </c>
      <c r="B3494" s="4" t="s">
        <v>47956</v>
      </c>
      <c r="C3494" s="19">
        <v>43850.25</v>
      </c>
      <c r="D3494" s="19">
        <v>43847.333333333336</v>
      </c>
      <c r="E3494" s="4"/>
      <c r="F3494" s="4"/>
      <c r="G3494" s="4"/>
    </row>
    <row r="3495" spans="1:7" s="10" customFormat="1" x14ac:dyDescent="0.2">
      <c r="A3495" s="4">
        <v>85944</v>
      </c>
      <c r="B3495" s="4" t="s">
        <v>47978</v>
      </c>
      <c r="C3495" s="19">
        <v>43850.25</v>
      </c>
      <c r="D3495" s="19">
        <v>43847.333333333336</v>
      </c>
      <c r="E3495" s="4"/>
      <c r="F3495" s="4"/>
      <c r="G3495" s="4"/>
    </row>
    <row r="3496" spans="1:7" s="10" customFormat="1" x14ac:dyDescent="0.2">
      <c r="A3496" s="10">
        <v>72232</v>
      </c>
      <c r="B3496" s="10" t="s">
        <v>27398</v>
      </c>
      <c r="C3496" s="19">
        <v>42339</v>
      </c>
      <c r="D3496" s="19">
        <v>42339</v>
      </c>
    </row>
    <row r="3497" spans="1:7" s="10" customFormat="1" x14ac:dyDescent="0.2">
      <c r="A3497" s="4">
        <v>86837</v>
      </c>
      <c r="B3497" s="4" t="s">
        <v>48681</v>
      </c>
      <c r="C3497" s="19">
        <v>43922.333333333336</v>
      </c>
      <c r="D3497" s="19">
        <v>43922.291666666664</v>
      </c>
      <c r="E3497" s="4"/>
      <c r="F3497" s="4"/>
      <c r="G3497" s="4"/>
    </row>
    <row r="3498" spans="1:7" s="10" customFormat="1" x14ac:dyDescent="0.2">
      <c r="A3498" s="4">
        <v>87120</v>
      </c>
      <c r="B3498" s="4" t="s">
        <v>48962</v>
      </c>
      <c r="C3498" s="19">
        <v>43922.333333333336</v>
      </c>
      <c r="D3498" s="19">
        <v>43922.291666666664</v>
      </c>
      <c r="E3498" s="4"/>
      <c r="F3498" s="4"/>
      <c r="G3498" s="4"/>
    </row>
    <row r="3499" spans="1:7" s="10" customFormat="1" x14ac:dyDescent="0.2">
      <c r="A3499" s="4">
        <v>86540</v>
      </c>
      <c r="B3499" s="4" t="s">
        <v>48386</v>
      </c>
      <c r="C3499" s="19">
        <v>43922.333333333336</v>
      </c>
      <c r="D3499" s="19">
        <v>43922.291666666664</v>
      </c>
      <c r="E3499" s="4"/>
      <c r="F3499" s="4"/>
      <c r="G3499" s="4"/>
    </row>
    <row r="3500" spans="1:7" s="10" customFormat="1" x14ac:dyDescent="0.2">
      <c r="A3500" s="4">
        <v>86227</v>
      </c>
      <c r="B3500" s="4" t="s">
        <v>48097</v>
      </c>
      <c r="C3500" s="19">
        <v>43908.333333333336</v>
      </c>
      <c r="D3500" s="19">
        <v>43908.291666666664</v>
      </c>
      <c r="E3500" s="4"/>
      <c r="F3500" s="4"/>
      <c r="G3500" s="4"/>
    </row>
    <row r="3501" spans="1:7" s="10" customFormat="1" x14ac:dyDescent="0.2">
      <c r="A3501" s="10">
        <v>17321</v>
      </c>
      <c r="B3501" s="10" t="s">
        <v>24339</v>
      </c>
      <c r="C3501" s="19">
        <v>39904</v>
      </c>
      <c r="D3501" s="19">
        <v>39904</v>
      </c>
    </row>
    <row r="3502" spans="1:7" s="10" customFormat="1" x14ac:dyDescent="0.2">
      <c r="A3502" s="10">
        <v>17292</v>
      </c>
      <c r="B3502" s="10" t="s">
        <v>32348</v>
      </c>
      <c r="C3502" s="19">
        <v>39904</v>
      </c>
      <c r="D3502" s="19">
        <v>39904</v>
      </c>
    </row>
    <row r="3503" spans="1:7" s="10" customFormat="1" x14ac:dyDescent="0.2">
      <c r="A3503" s="10">
        <v>43726</v>
      </c>
      <c r="B3503" s="10" t="s">
        <v>31522</v>
      </c>
      <c r="C3503" s="19">
        <v>41930</v>
      </c>
      <c r="D3503" s="19">
        <v>41944</v>
      </c>
    </row>
    <row r="3504" spans="1:7" s="10" customFormat="1" x14ac:dyDescent="0.2">
      <c r="A3504" s="10">
        <v>43727</v>
      </c>
      <c r="B3504" s="10" t="s">
        <v>25725</v>
      </c>
      <c r="C3504" s="19">
        <v>41930</v>
      </c>
      <c r="D3504" s="19">
        <v>41944</v>
      </c>
    </row>
    <row r="3505" spans="1:7" s="10" customFormat="1" x14ac:dyDescent="0.2">
      <c r="A3505" s="10">
        <v>43728</v>
      </c>
      <c r="B3505" s="10" t="s">
        <v>28372</v>
      </c>
      <c r="C3505" s="19">
        <v>41930</v>
      </c>
      <c r="D3505" s="19">
        <v>41944</v>
      </c>
    </row>
    <row r="3506" spans="1:7" s="10" customFormat="1" x14ac:dyDescent="0.2">
      <c r="A3506" s="10">
        <v>17293</v>
      </c>
      <c r="B3506" s="10" t="s">
        <v>26349</v>
      </c>
      <c r="C3506" s="19">
        <v>39904</v>
      </c>
      <c r="D3506" s="19">
        <v>39904</v>
      </c>
    </row>
    <row r="3507" spans="1:7" s="10" customFormat="1" x14ac:dyDescent="0.2">
      <c r="A3507" s="10">
        <v>17294</v>
      </c>
      <c r="B3507" s="10" t="s">
        <v>30629</v>
      </c>
      <c r="C3507" s="19">
        <v>39904</v>
      </c>
      <c r="D3507" s="19">
        <v>39904</v>
      </c>
    </row>
    <row r="3508" spans="1:7" s="10" customFormat="1" x14ac:dyDescent="0.2">
      <c r="A3508" s="4">
        <v>86263</v>
      </c>
      <c r="B3508" s="4" t="s">
        <v>48132</v>
      </c>
      <c r="C3508" s="19">
        <v>43908.333333333336</v>
      </c>
      <c r="D3508" s="19">
        <v>43908.291666666664</v>
      </c>
      <c r="E3508" s="4"/>
      <c r="F3508" s="4"/>
      <c r="G3508" s="4"/>
    </row>
    <row r="3509" spans="1:7" s="10" customFormat="1" x14ac:dyDescent="0.2">
      <c r="A3509" s="4">
        <v>86222</v>
      </c>
      <c r="B3509" s="4" t="s">
        <v>48092</v>
      </c>
      <c r="C3509" s="19">
        <v>43908.333333333336</v>
      </c>
      <c r="D3509" s="19">
        <v>43908.291666666664</v>
      </c>
      <c r="E3509" s="4"/>
      <c r="F3509" s="4"/>
      <c r="G3509" s="4"/>
    </row>
    <row r="3510" spans="1:7" s="10" customFormat="1" x14ac:dyDescent="0.2">
      <c r="A3510" s="10">
        <v>72233</v>
      </c>
      <c r="B3510" s="10" t="s">
        <v>29744</v>
      </c>
      <c r="C3510" s="19">
        <v>42339</v>
      </c>
      <c r="D3510" s="19">
        <v>42339</v>
      </c>
    </row>
    <row r="3511" spans="1:7" s="10" customFormat="1" x14ac:dyDescent="0.2">
      <c r="A3511" s="10">
        <v>72234</v>
      </c>
      <c r="B3511" s="10" t="s">
        <v>24622</v>
      </c>
      <c r="C3511" s="19">
        <v>42339</v>
      </c>
      <c r="D3511" s="19">
        <v>42339</v>
      </c>
    </row>
    <row r="3512" spans="1:7" s="10" customFormat="1" x14ac:dyDescent="0.2">
      <c r="A3512" s="10">
        <v>72235</v>
      </c>
      <c r="B3512" s="10" t="s">
        <v>26910</v>
      </c>
      <c r="C3512" s="19">
        <v>42339</v>
      </c>
      <c r="D3512" s="19">
        <v>42339</v>
      </c>
    </row>
    <row r="3513" spans="1:7" s="10" customFormat="1" x14ac:dyDescent="0.2">
      <c r="A3513" s="10">
        <v>17295</v>
      </c>
      <c r="B3513" s="10" t="s">
        <v>24522</v>
      </c>
      <c r="C3513" s="19">
        <v>39904</v>
      </c>
      <c r="D3513" s="19">
        <v>39904</v>
      </c>
    </row>
    <row r="3514" spans="1:7" s="10" customFormat="1" x14ac:dyDescent="0.2">
      <c r="A3514" s="10">
        <v>17296</v>
      </c>
      <c r="B3514" s="10" t="s">
        <v>27705</v>
      </c>
      <c r="C3514" s="19">
        <v>39904</v>
      </c>
      <c r="D3514" s="19">
        <v>39904</v>
      </c>
    </row>
    <row r="3515" spans="1:7" s="10" customFormat="1" x14ac:dyDescent="0.2">
      <c r="A3515" s="4">
        <v>85873</v>
      </c>
      <c r="B3515" s="4" t="s">
        <v>47933</v>
      </c>
      <c r="C3515" s="19">
        <v>43815.375</v>
      </c>
      <c r="D3515" s="19">
        <v>43816.333333333336</v>
      </c>
      <c r="E3515" s="4"/>
      <c r="F3515" s="4"/>
      <c r="G3515" s="4"/>
    </row>
    <row r="3516" spans="1:7" s="10" customFormat="1" x14ac:dyDescent="0.2">
      <c r="A3516" s="4">
        <v>85876</v>
      </c>
      <c r="B3516" s="4" t="s">
        <v>47936</v>
      </c>
      <c r="C3516" s="19">
        <v>43815.375</v>
      </c>
      <c r="D3516" s="19">
        <v>43816.333333333336</v>
      </c>
      <c r="E3516" s="4"/>
      <c r="F3516" s="4"/>
      <c r="G3516" s="4"/>
    </row>
    <row r="3517" spans="1:7" s="10" customFormat="1" x14ac:dyDescent="0.2">
      <c r="A3517" s="4">
        <v>85874</v>
      </c>
      <c r="B3517" s="4" t="s">
        <v>47934</v>
      </c>
      <c r="C3517" s="19">
        <v>43815.375</v>
      </c>
      <c r="D3517" s="19">
        <v>43816.333333333336</v>
      </c>
      <c r="E3517" s="4"/>
      <c r="F3517" s="4"/>
      <c r="G3517" s="4"/>
    </row>
    <row r="3518" spans="1:7" s="10" customFormat="1" x14ac:dyDescent="0.2">
      <c r="A3518" s="4">
        <v>85877</v>
      </c>
      <c r="B3518" s="4" t="s">
        <v>47937</v>
      </c>
      <c r="C3518" s="19">
        <v>43815.375</v>
      </c>
      <c r="D3518" s="19">
        <v>43816.333333333336</v>
      </c>
      <c r="E3518" s="4"/>
      <c r="F3518" s="4"/>
      <c r="G3518" s="4"/>
    </row>
    <row r="3519" spans="1:7" s="10" customFormat="1" x14ac:dyDescent="0.2">
      <c r="A3519" s="4">
        <v>85875</v>
      </c>
      <c r="B3519" s="4" t="s">
        <v>47935</v>
      </c>
      <c r="C3519" s="19">
        <v>43815.375</v>
      </c>
      <c r="D3519" s="19">
        <v>43816.333333333336</v>
      </c>
      <c r="E3519" s="4"/>
      <c r="F3519" s="4"/>
      <c r="G3519" s="4"/>
    </row>
    <row r="3520" spans="1:7" s="10" customFormat="1" x14ac:dyDescent="0.2">
      <c r="A3520" s="4">
        <v>85878</v>
      </c>
      <c r="B3520" s="4" t="s">
        <v>47938</v>
      </c>
      <c r="C3520" s="19">
        <v>43815.375</v>
      </c>
      <c r="D3520" s="19">
        <v>43816.333333333336</v>
      </c>
      <c r="E3520" s="4"/>
      <c r="F3520" s="4"/>
      <c r="G3520" s="4"/>
    </row>
    <row r="3521" spans="1:4" s="10" customFormat="1" x14ac:dyDescent="0.2">
      <c r="A3521" s="10">
        <v>75320</v>
      </c>
      <c r="B3521" s="10" t="s">
        <v>24940</v>
      </c>
      <c r="C3521" s="19">
        <v>42644</v>
      </c>
      <c r="D3521" s="19">
        <v>42644</v>
      </c>
    </row>
    <row r="3522" spans="1:4" s="10" customFormat="1" x14ac:dyDescent="0.2">
      <c r="A3522" s="10">
        <v>75321</v>
      </c>
      <c r="B3522" s="10" t="s">
        <v>28773</v>
      </c>
      <c r="C3522" s="19">
        <v>42644</v>
      </c>
      <c r="D3522" s="19">
        <v>42644</v>
      </c>
    </row>
    <row r="3523" spans="1:4" s="10" customFormat="1" x14ac:dyDescent="0.2">
      <c r="A3523" s="10">
        <v>75322</v>
      </c>
      <c r="B3523" s="10" t="s">
        <v>32001</v>
      </c>
      <c r="C3523" s="19">
        <v>42644</v>
      </c>
      <c r="D3523" s="19">
        <v>42644</v>
      </c>
    </row>
    <row r="3524" spans="1:4" s="10" customFormat="1" x14ac:dyDescent="0.2">
      <c r="A3524" s="10">
        <v>75323</v>
      </c>
      <c r="B3524" s="10" t="s">
        <v>25634</v>
      </c>
      <c r="C3524" s="19">
        <v>42644</v>
      </c>
      <c r="D3524" s="19">
        <v>42644</v>
      </c>
    </row>
    <row r="3525" spans="1:4" s="10" customFormat="1" x14ac:dyDescent="0.2">
      <c r="A3525" s="10">
        <v>75324</v>
      </c>
      <c r="B3525" s="10" t="s">
        <v>26430</v>
      </c>
      <c r="C3525" s="19">
        <v>42644</v>
      </c>
      <c r="D3525" s="19">
        <v>42644</v>
      </c>
    </row>
    <row r="3526" spans="1:4" s="10" customFormat="1" x14ac:dyDescent="0.2">
      <c r="A3526" s="10">
        <v>75325</v>
      </c>
      <c r="B3526" s="10" t="s">
        <v>30886</v>
      </c>
      <c r="C3526" s="19">
        <v>42644</v>
      </c>
      <c r="D3526" s="19">
        <v>42644</v>
      </c>
    </row>
    <row r="3527" spans="1:4" s="10" customFormat="1" x14ac:dyDescent="0.2">
      <c r="A3527" s="10">
        <v>75326</v>
      </c>
      <c r="B3527" s="10" t="s">
        <v>25999</v>
      </c>
      <c r="C3527" s="19">
        <v>42644</v>
      </c>
      <c r="D3527" s="19">
        <v>42644</v>
      </c>
    </row>
    <row r="3528" spans="1:4" s="10" customFormat="1" x14ac:dyDescent="0.2">
      <c r="A3528" s="10">
        <v>75327</v>
      </c>
      <c r="B3528" s="10" t="s">
        <v>28692</v>
      </c>
      <c r="C3528" s="19">
        <v>42644</v>
      </c>
      <c r="D3528" s="19">
        <v>42644</v>
      </c>
    </row>
    <row r="3529" spans="1:4" s="10" customFormat="1" x14ac:dyDescent="0.2">
      <c r="A3529" s="10">
        <v>75328</v>
      </c>
      <c r="B3529" s="10" t="s">
        <v>32749</v>
      </c>
      <c r="C3529" s="19">
        <v>42644</v>
      </c>
      <c r="D3529" s="19">
        <v>42644</v>
      </c>
    </row>
    <row r="3530" spans="1:4" s="10" customFormat="1" x14ac:dyDescent="0.2">
      <c r="A3530" s="10">
        <v>75329</v>
      </c>
      <c r="B3530" s="10" t="s">
        <v>26981</v>
      </c>
      <c r="C3530" s="19">
        <v>42644</v>
      </c>
      <c r="D3530" s="19">
        <v>42644</v>
      </c>
    </row>
    <row r="3531" spans="1:4" s="10" customFormat="1" x14ac:dyDescent="0.2">
      <c r="A3531" s="10">
        <v>75330</v>
      </c>
      <c r="B3531" s="10" t="s">
        <v>28531</v>
      </c>
      <c r="C3531" s="19">
        <v>42644</v>
      </c>
      <c r="D3531" s="19">
        <v>42644</v>
      </c>
    </row>
    <row r="3532" spans="1:4" s="10" customFormat="1" x14ac:dyDescent="0.2">
      <c r="A3532" s="10">
        <v>75331</v>
      </c>
      <c r="B3532" s="10" t="s">
        <v>32755</v>
      </c>
      <c r="C3532" s="19">
        <v>42644</v>
      </c>
      <c r="D3532" s="19">
        <v>42644</v>
      </c>
    </row>
    <row r="3533" spans="1:4" s="10" customFormat="1" x14ac:dyDescent="0.2">
      <c r="A3533" s="10">
        <v>75332</v>
      </c>
      <c r="B3533" s="10" t="s">
        <v>26783</v>
      </c>
      <c r="C3533" s="19">
        <v>42644</v>
      </c>
      <c r="D3533" s="19">
        <v>42644</v>
      </c>
    </row>
    <row r="3534" spans="1:4" s="10" customFormat="1" x14ac:dyDescent="0.2">
      <c r="A3534" s="10">
        <v>75333</v>
      </c>
      <c r="B3534" s="10" t="s">
        <v>31630</v>
      </c>
      <c r="C3534" s="19">
        <v>42644</v>
      </c>
      <c r="D3534" s="19">
        <v>42644</v>
      </c>
    </row>
    <row r="3535" spans="1:4" s="10" customFormat="1" x14ac:dyDescent="0.2">
      <c r="A3535" s="10">
        <v>75334</v>
      </c>
      <c r="B3535" s="10" t="s">
        <v>31294</v>
      </c>
      <c r="C3535" s="19">
        <v>42644</v>
      </c>
      <c r="D3535" s="19">
        <v>42644</v>
      </c>
    </row>
    <row r="3536" spans="1:4" s="10" customFormat="1" x14ac:dyDescent="0.2">
      <c r="A3536" s="10">
        <v>75335</v>
      </c>
      <c r="B3536" s="10" t="s">
        <v>26299</v>
      </c>
      <c r="C3536" s="19">
        <v>42644</v>
      </c>
      <c r="D3536" s="19">
        <v>42644</v>
      </c>
    </row>
    <row r="3537" spans="1:7" s="10" customFormat="1" x14ac:dyDescent="0.2">
      <c r="A3537" s="10">
        <v>75336</v>
      </c>
      <c r="B3537" s="10" t="s">
        <v>31312</v>
      </c>
      <c r="C3537" s="19">
        <v>42644</v>
      </c>
      <c r="D3537" s="19">
        <v>42644</v>
      </c>
    </row>
    <row r="3538" spans="1:7" s="10" customFormat="1" x14ac:dyDescent="0.2">
      <c r="A3538" s="10">
        <v>17297</v>
      </c>
      <c r="B3538" s="10" t="s">
        <v>31241</v>
      </c>
      <c r="C3538" s="19">
        <v>39904</v>
      </c>
      <c r="D3538" s="19">
        <v>39904</v>
      </c>
    </row>
    <row r="3539" spans="1:7" s="10" customFormat="1" x14ac:dyDescent="0.2">
      <c r="A3539" s="10">
        <v>17298</v>
      </c>
      <c r="B3539" s="10" t="s">
        <v>25091</v>
      </c>
      <c r="C3539" s="19">
        <v>39904</v>
      </c>
      <c r="D3539" s="19">
        <v>39904</v>
      </c>
    </row>
    <row r="3540" spans="1:7" s="10" customFormat="1" x14ac:dyDescent="0.2">
      <c r="A3540" s="10">
        <v>17299</v>
      </c>
      <c r="B3540" s="10" t="s">
        <v>27180</v>
      </c>
      <c r="C3540" s="19">
        <v>39904</v>
      </c>
      <c r="D3540" s="19">
        <v>39904</v>
      </c>
    </row>
    <row r="3541" spans="1:7" s="10" customFormat="1" x14ac:dyDescent="0.2">
      <c r="A3541" s="10">
        <v>17300</v>
      </c>
      <c r="B3541" s="10" t="s">
        <v>29588</v>
      </c>
      <c r="C3541" s="19">
        <v>39904</v>
      </c>
      <c r="D3541" s="19">
        <v>39904</v>
      </c>
    </row>
    <row r="3542" spans="1:7" s="10" customFormat="1" x14ac:dyDescent="0.2">
      <c r="A3542" s="10">
        <v>17301</v>
      </c>
      <c r="B3542" s="10" t="s">
        <v>24497</v>
      </c>
      <c r="C3542" s="19">
        <v>39904</v>
      </c>
      <c r="D3542" s="19">
        <v>39904</v>
      </c>
    </row>
    <row r="3543" spans="1:7" s="10" customFormat="1" x14ac:dyDescent="0.2">
      <c r="A3543" s="10">
        <v>17302</v>
      </c>
      <c r="B3543" s="10" t="s">
        <v>28396</v>
      </c>
      <c r="C3543" s="19">
        <v>39904</v>
      </c>
      <c r="D3543" s="19">
        <v>39904</v>
      </c>
    </row>
    <row r="3544" spans="1:7" s="10" customFormat="1" x14ac:dyDescent="0.2">
      <c r="A3544" s="10">
        <v>75337</v>
      </c>
      <c r="B3544" s="10" t="s">
        <v>25026</v>
      </c>
      <c r="C3544" s="19">
        <v>42644</v>
      </c>
      <c r="D3544" s="19">
        <v>42644</v>
      </c>
    </row>
    <row r="3545" spans="1:7" s="10" customFormat="1" x14ac:dyDescent="0.2">
      <c r="A3545" s="10">
        <v>75338</v>
      </c>
      <c r="B3545" s="10" t="s">
        <v>28665</v>
      </c>
      <c r="C3545" s="19">
        <v>42644</v>
      </c>
      <c r="D3545" s="19">
        <v>42644</v>
      </c>
    </row>
    <row r="3546" spans="1:7" s="10" customFormat="1" x14ac:dyDescent="0.2">
      <c r="A3546" s="10">
        <v>75339</v>
      </c>
      <c r="B3546" s="10" t="s">
        <v>30612</v>
      </c>
      <c r="C3546" s="19">
        <v>42644</v>
      </c>
      <c r="D3546" s="19">
        <v>42644</v>
      </c>
    </row>
    <row r="3547" spans="1:7" s="10" customFormat="1" x14ac:dyDescent="0.2">
      <c r="A3547" s="10">
        <v>75340</v>
      </c>
      <c r="B3547" s="10" t="s">
        <v>25146</v>
      </c>
      <c r="C3547" s="19">
        <v>42644</v>
      </c>
      <c r="D3547" s="19">
        <v>42644</v>
      </c>
    </row>
    <row r="3548" spans="1:7" s="10" customFormat="1" x14ac:dyDescent="0.2">
      <c r="A3548" s="10">
        <v>72236</v>
      </c>
      <c r="B3548" s="10" t="s">
        <v>29892</v>
      </c>
      <c r="C3548" s="19">
        <v>42339</v>
      </c>
      <c r="D3548" s="19">
        <v>42339</v>
      </c>
    </row>
    <row r="3549" spans="1:7" s="10" customFormat="1" x14ac:dyDescent="0.2">
      <c r="A3549" s="10">
        <v>72237</v>
      </c>
      <c r="B3549" s="10" t="s">
        <v>24378</v>
      </c>
      <c r="C3549" s="19">
        <v>42339</v>
      </c>
      <c r="D3549" s="19">
        <v>42339</v>
      </c>
    </row>
    <row r="3550" spans="1:7" s="10" customFormat="1" x14ac:dyDescent="0.2">
      <c r="A3550" s="10">
        <v>72238</v>
      </c>
      <c r="B3550" s="10" t="s">
        <v>27768</v>
      </c>
      <c r="C3550" s="19">
        <v>42339</v>
      </c>
      <c r="D3550" s="19">
        <v>42339</v>
      </c>
    </row>
    <row r="3551" spans="1:7" s="10" customFormat="1" x14ac:dyDescent="0.2">
      <c r="A3551" s="10">
        <v>72239</v>
      </c>
      <c r="B3551" s="10" t="s">
        <v>30866</v>
      </c>
      <c r="C3551" s="19">
        <v>42339</v>
      </c>
      <c r="D3551" s="19">
        <v>42339</v>
      </c>
    </row>
    <row r="3552" spans="1:7" s="10" customFormat="1" x14ac:dyDescent="0.2">
      <c r="A3552" s="4">
        <v>86517</v>
      </c>
      <c r="B3552" s="4" t="s">
        <v>48363</v>
      </c>
      <c r="C3552" s="19">
        <v>43922.333333333336</v>
      </c>
      <c r="D3552" s="19">
        <v>43922.291666666664</v>
      </c>
      <c r="E3552" s="4"/>
      <c r="F3552" s="4"/>
      <c r="G3552" s="4"/>
    </row>
    <row r="3553" spans="1:7" s="10" customFormat="1" x14ac:dyDescent="0.2">
      <c r="A3553" s="4">
        <v>86726</v>
      </c>
      <c r="B3553" s="4" t="s">
        <v>48570</v>
      </c>
      <c r="C3553" s="19">
        <v>43922.333333333336</v>
      </c>
      <c r="D3553" s="19">
        <v>43922.291666666664</v>
      </c>
      <c r="E3553" s="4"/>
      <c r="F3553" s="4"/>
      <c r="G3553" s="4"/>
    </row>
    <row r="3554" spans="1:7" s="10" customFormat="1" x14ac:dyDescent="0.2">
      <c r="A3554" s="10">
        <v>79969</v>
      </c>
      <c r="B3554" s="10" t="s">
        <v>43767</v>
      </c>
      <c r="C3554" s="19">
        <v>43148</v>
      </c>
      <c r="D3554" s="19">
        <v>43147</v>
      </c>
    </row>
    <row r="3555" spans="1:7" s="10" customFormat="1" x14ac:dyDescent="0.2">
      <c r="A3555" s="10">
        <v>75341</v>
      </c>
      <c r="B3555" s="10" t="s">
        <v>28307</v>
      </c>
      <c r="C3555" s="19">
        <v>42644</v>
      </c>
      <c r="D3555" s="19">
        <v>42644</v>
      </c>
    </row>
    <row r="3556" spans="1:7" s="10" customFormat="1" x14ac:dyDescent="0.2">
      <c r="A3556" s="10">
        <v>75342</v>
      </c>
      <c r="B3556" s="10" t="s">
        <v>29442</v>
      </c>
      <c r="C3556" s="19">
        <v>42644</v>
      </c>
      <c r="D3556" s="19">
        <v>42644</v>
      </c>
    </row>
    <row r="3557" spans="1:7" s="10" customFormat="1" x14ac:dyDescent="0.2">
      <c r="A3557" s="10">
        <v>75343</v>
      </c>
      <c r="B3557" s="10" t="s">
        <v>25540</v>
      </c>
      <c r="C3557" s="19">
        <v>42644</v>
      </c>
      <c r="D3557" s="19">
        <v>42644</v>
      </c>
    </row>
    <row r="3558" spans="1:7" s="10" customFormat="1" x14ac:dyDescent="0.2">
      <c r="A3558" s="10">
        <v>75344</v>
      </c>
      <c r="B3558" s="10" t="s">
        <v>28446</v>
      </c>
      <c r="C3558" s="19">
        <v>42644</v>
      </c>
      <c r="D3558" s="19">
        <v>42644</v>
      </c>
    </row>
    <row r="3559" spans="1:7" s="10" customFormat="1" x14ac:dyDescent="0.2">
      <c r="A3559" s="10">
        <v>75345</v>
      </c>
      <c r="B3559" s="10" t="s">
        <v>32691</v>
      </c>
      <c r="C3559" s="19">
        <v>42644</v>
      </c>
      <c r="D3559" s="19">
        <v>42644</v>
      </c>
    </row>
    <row r="3560" spans="1:7" s="10" customFormat="1" x14ac:dyDescent="0.2">
      <c r="A3560" s="10">
        <v>75346</v>
      </c>
      <c r="B3560" s="10" t="s">
        <v>25344</v>
      </c>
      <c r="C3560" s="19">
        <v>42644</v>
      </c>
      <c r="D3560" s="19">
        <v>42644</v>
      </c>
    </row>
    <row r="3561" spans="1:7" s="10" customFormat="1" x14ac:dyDescent="0.2">
      <c r="A3561" s="10">
        <v>75347</v>
      </c>
      <c r="B3561" s="10" t="s">
        <v>28509</v>
      </c>
      <c r="C3561" s="19">
        <v>42644</v>
      </c>
      <c r="D3561" s="19">
        <v>42644</v>
      </c>
    </row>
    <row r="3562" spans="1:7" s="10" customFormat="1" x14ac:dyDescent="0.2">
      <c r="A3562" s="10">
        <v>17303</v>
      </c>
      <c r="B3562" s="10" t="s">
        <v>31906</v>
      </c>
      <c r="C3562" s="19">
        <v>39904</v>
      </c>
      <c r="D3562" s="19">
        <v>39904</v>
      </c>
    </row>
    <row r="3563" spans="1:7" s="10" customFormat="1" x14ac:dyDescent="0.2">
      <c r="A3563" s="10">
        <v>43731</v>
      </c>
      <c r="B3563" s="10" t="s">
        <v>28935</v>
      </c>
      <c r="C3563" s="19">
        <v>41930</v>
      </c>
      <c r="D3563" s="19">
        <v>41944</v>
      </c>
    </row>
    <row r="3564" spans="1:7" s="10" customFormat="1" x14ac:dyDescent="0.2">
      <c r="A3564" s="10">
        <v>43732</v>
      </c>
      <c r="B3564" s="10" t="s">
        <v>31035</v>
      </c>
      <c r="C3564" s="19">
        <v>41930</v>
      </c>
      <c r="D3564" s="19">
        <v>41944</v>
      </c>
    </row>
    <row r="3565" spans="1:7" s="10" customFormat="1" x14ac:dyDescent="0.2">
      <c r="A3565" s="10">
        <v>24559</v>
      </c>
      <c r="B3565" s="10" t="s">
        <v>28225</v>
      </c>
      <c r="C3565" s="19">
        <v>40483</v>
      </c>
      <c r="D3565" s="19">
        <v>40483</v>
      </c>
    </row>
    <row r="3566" spans="1:7" s="10" customFormat="1" x14ac:dyDescent="0.2">
      <c r="A3566" s="10">
        <v>17304</v>
      </c>
      <c r="B3566" s="10" t="s">
        <v>26141</v>
      </c>
      <c r="C3566" s="19">
        <v>39904</v>
      </c>
      <c r="D3566" s="19">
        <v>39904</v>
      </c>
    </row>
    <row r="3567" spans="1:7" s="10" customFormat="1" x14ac:dyDescent="0.2">
      <c r="A3567" s="10">
        <v>17305</v>
      </c>
      <c r="B3567" s="10" t="s">
        <v>28572</v>
      </c>
      <c r="C3567" s="19">
        <v>39904</v>
      </c>
      <c r="D3567" s="19">
        <v>39904</v>
      </c>
    </row>
    <row r="3568" spans="1:7" s="10" customFormat="1" x14ac:dyDescent="0.2">
      <c r="A3568" s="10">
        <v>77016</v>
      </c>
      <c r="B3568" s="10" t="s">
        <v>28530</v>
      </c>
      <c r="C3568" s="19">
        <v>42782</v>
      </c>
      <c r="D3568" s="19">
        <v>42782</v>
      </c>
    </row>
    <row r="3569" spans="1:7" s="10" customFormat="1" x14ac:dyDescent="0.2">
      <c r="A3569" s="10">
        <v>77017</v>
      </c>
      <c r="B3569" s="10" t="s">
        <v>32769</v>
      </c>
      <c r="C3569" s="19">
        <v>42782</v>
      </c>
      <c r="D3569" s="19">
        <v>42782</v>
      </c>
    </row>
    <row r="3570" spans="1:7" s="10" customFormat="1" x14ac:dyDescent="0.2">
      <c r="A3570" s="10">
        <v>77018</v>
      </c>
      <c r="B3570" s="10" t="s">
        <v>27736</v>
      </c>
      <c r="C3570" s="19">
        <v>42782</v>
      </c>
      <c r="D3570" s="19">
        <v>42782</v>
      </c>
    </row>
    <row r="3571" spans="1:7" s="10" customFormat="1" x14ac:dyDescent="0.2">
      <c r="A3571" s="4">
        <v>86337</v>
      </c>
      <c r="B3571" s="4" t="s">
        <v>48183</v>
      </c>
      <c r="C3571" s="19">
        <v>43922.333333333336</v>
      </c>
      <c r="D3571" s="19">
        <v>43922.291666666664</v>
      </c>
      <c r="E3571" s="4"/>
      <c r="F3571" s="4"/>
      <c r="G3571" s="4"/>
    </row>
    <row r="3572" spans="1:7" s="10" customFormat="1" x14ac:dyDescent="0.2">
      <c r="A3572" s="10">
        <v>17306</v>
      </c>
      <c r="B3572" s="10" t="s">
        <v>30784</v>
      </c>
      <c r="C3572" s="19">
        <v>39904</v>
      </c>
      <c r="D3572" s="19">
        <v>39904</v>
      </c>
    </row>
    <row r="3573" spans="1:7" s="10" customFormat="1" x14ac:dyDescent="0.2">
      <c r="A3573" s="10">
        <v>43734</v>
      </c>
      <c r="B3573" s="10" t="s">
        <v>29203</v>
      </c>
      <c r="C3573" s="19">
        <v>41930</v>
      </c>
      <c r="D3573" s="19">
        <v>41944</v>
      </c>
    </row>
    <row r="3574" spans="1:7" s="10" customFormat="1" x14ac:dyDescent="0.2">
      <c r="A3574" s="10">
        <v>43735</v>
      </c>
      <c r="B3574" s="10" t="s">
        <v>32231</v>
      </c>
      <c r="C3574" s="19">
        <v>41930</v>
      </c>
      <c r="D3574" s="19">
        <v>41944</v>
      </c>
    </row>
    <row r="3575" spans="1:7" s="10" customFormat="1" x14ac:dyDescent="0.2">
      <c r="A3575" s="10">
        <v>43736</v>
      </c>
      <c r="B3575" s="10" t="s">
        <v>25857</v>
      </c>
      <c r="C3575" s="19">
        <v>41930</v>
      </c>
      <c r="D3575" s="19">
        <v>41944</v>
      </c>
    </row>
    <row r="3576" spans="1:7" s="10" customFormat="1" x14ac:dyDescent="0.2">
      <c r="A3576" s="10">
        <v>43737</v>
      </c>
      <c r="B3576" s="10" t="s">
        <v>28679</v>
      </c>
      <c r="C3576" s="19">
        <v>41930</v>
      </c>
      <c r="D3576" s="19">
        <v>41944</v>
      </c>
    </row>
    <row r="3577" spans="1:7" s="10" customFormat="1" x14ac:dyDescent="0.2">
      <c r="A3577" s="10">
        <v>75348</v>
      </c>
      <c r="B3577" s="10" t="s">
        <v>32162</v>
      </c>
      <c r="C3577" s="19">
        <v>42644</v>
      </c>
      <c r="D3577" s="19">
        <v>42644</v>
      </c>
    </row>
    <row r="3578" spans="1:7" s="10" customFormat="1" x14ac:dyDescent="0.2">
      <c r="A3578" s="10">
        <v>75349</v>
      </c>
      <c r="B3578" s="10" t="s">
        <v>26234</v>
      </c>
      <c r="C3578" s="19">
        <v>42644</v>
      </c>
      <c r="D3578" s="19">
        <v>42644</v>
      </c>
    </row>
    <row r="3579" spans="1:7" s="10" customFormat="1" x14ac:dyDescent="0.2">
      <c r="A3579" s="10">
        <v>75350</v>
      </c>
      <c r="B3579" s="10" t="s">
        <v>29585</v>
      </c>
      <c r="C3579" s="19">
        <v>42644</v>
      </c>
      <c r="D3579" s="19">
        <v>42644</v>
      </c>
    </row>
    <row r="3580" spans="1:7" s="10" customFormat="1" x14ac:dyDescent="0.2">
      <c r="A3580" s="10">
        <v>75351</v>
      </c>
      <c r="B3580" s="10" t="s">
        <v>31823</v>
      </c>
      <c r="C3580" s="19">
        <v>42644</v>
      </c>
      <c r="D3580" s="19">
        <v>42644</v>
      </c>
    </row>
    <row r="3581" spans="1:7" s="10" customFormat="1" x14ac:dyDescent="0.2">
      <c r="A3581" s="10">
        <v>75352</v>
      </c>
      <c r="B3581" s="10" t="s">
        <v>26939</v>
      </c>
      <c r="C3581" s="19">
        <v>42644</v>
      </c>
      <c r="D3581" s="19">
        <v>42644</v>
      </c>
    </row>
    <row r="3582" spans="1:7" s="10" customFormat="1" x14ac:dyDescent="0.2">
      <c r="A3582" s="10">
        <v>75353</v>
      </c>
      <c r="B3582" s="10" t="s">
        <v>31238</v>
      </c>
      <c r="C3582" s="19">
        <v>42644</v>
      </c>
      <c r="D3582" s="19">
        <v>42644</v>
      </c>
    </row>
    <row r="3583" spans="1:7" s="10" customFormat="1" x14ac:dyDescent="0.2">
      <c r="A3583" s="10">
        <v>75354</v>
      </c>
      <c r="B3583" s="10" t="s">
        <v>32468</v>
      </c>
      <c r="C3583" s="19">
        <v>42644</v>
      </c>
      <c r="D3583" s="19">
        <v>42644</v>
      </c>
    </row>
    <row r="3584" spans="1:7" s="10" customFormat="1" x14ac:dyDescent="0.2">
      <c r="A3584" s="10">
        <v>75355</v>
      </c>
      <c r="B3584" s="10" t="s">
        <v>26588</v>
      </c>
      <c r="C3584" s="19">
        <v>42644</v>
      </c>
      <c r="D3584" s="19">
        <v>42644</v>
      </c>
    </row>
    <row r="3585" spans="1:7" s="10" customFormat="1" x14ac:dyDescent="0.2">
      <c r="A3585" s="10">
        <v>75356</v>
      </c>
      <c r="B3585" s="10" t="s">
        <v>30711</v>
      </c>
      <c r="C3585" s="19">
        <v>42644</v>
      </c>
      <c r="D3585" s="19">
        <v>42644</v>
      </c>
    </row>
    <row r="3586" spans="1:7" s="10" customFormat="1" x14ac:dyDescent="0.2">
      <c r="A3586" s="10">
        <v>72240</v>
      </c>
      <c r="B3586" s="10" t="s">
        <v>24802</v>
      </c>
      <c r="C3586" s="19">
        <v>42339</v>
      </c>
      <c r="D3586" s="19">
        <v>42339</v>
      </c>
    </row>
    <row r="3587" spans="1:7" s="10" customFormat="1" x14ac:dyDescent="0.2">
      <c r="A3587" s="10">
        <v>72241</v>
      </c>
      <c r="B3587" s="10" t="s">
        <v>26520</v>
      </c>
      <c r="C3587" s="19">
        <v>42339</v>
      </c>
      <c r="D3587" s="19">
        <v>42339</v>
      </c>
    </row>
    <row r="3588" spans="1:7" s="10" customFormat="1" x14ac:dyDescent="0.2">
      <c r="A3588" s="10">
        <v>72242</v>
      </c>
      <c r="B3588" s="10" t="s">
        <v>31058</v>
      </c>
      <c r="C3588" s="19">
        <v>42339</v>
      </c>
      <c r="D3588" s="19">
        <v>42339</v>
      </c>
    </row>
    <row r="3589" spans="1:7" s="10" customFormat="1" x14ac:dyDescent="0.2">
      <c r="A3589" s="10">
        <v>75357</v>
      </c>
      <c r="B3589" s="10" t="s">
        <v>24488</v>
      </c>
      <c r="C3589" s="19">
        <v>42644</v>
      </c>
      <c r="D3589" s="19">
        <v>42644</v>
      </c>
    </row>
    <row r="3590" spans="1:7" s="10" customFormat="1" x14ac:dyDescent="0.2">
      <c r="A3590" s="10">
        <v>75358</v>
      </c>
      <c r="B3590" s="10" t="s">
        <v>28835</v>
      </c>
      <c r="C3590" s="19">
        <v>42644</v>
      </c>
      <c r="D3590" s="19">
        <v>42644</v>
      </c>
    </row>
    <row r="3591" spans="1:7" s="10" customFormat="1" x14ac:dyDescent="0.2">
      <c r="A3591" s="10">
        <v>17369</v>
      </c>
      <c r="B3591" s="10" t="s">
        <v>30111</v>
      </c>
      <c r="C3591" s="19">
        <v>39904</v>
      </c>
      <c r="D3591" s="19">
        <v>39904</v>
      </c>
    </row>
    <row r="3592" spans="1:7" s="10" customFormat="1" x14ac:dyDescent="0.2">
      <c r="A3592" s="4">
        <v>87317</v>
      </c>
      <c r="B3592" s="4" t="s">
        <v>49159</v>
      </c>
      <c r="C3592" s="19">
        <v>43922.333333333336</v>
      </c>
      <c r="D3592" s="19">
        <v>43922.291666666664</v>
      </c>
      <c r="E3592" s="4"/>
      <c r="F3592" s="4"/>
      <c r="G3592" s="4"/>
    </row>
    <row r="3593" spans="1:7" s="10" customFormat="1" x14ac:dyDescent="0.2">
      <c r="A3593" s="10">
        <v>17370</v>
      </c>
      <c r="B3593" s="10" t="s">
        <v>26979</v>
      </c>
      <c r="C3593" s="19">
        <v>39904</v>
      </c>
      <c r="D3593" s="19">
        <v>39904</v>
      </c>
    </row>
    <row r="3594" spans="1:7" s="10" customFormat="1" x14ac:dyDescent="0.2">
      <c r="A3594" s="10">
        <v>17371</v>
      </c>
      <c r="B3594" s="10" t="s">
        <v>29345</v>
      </c>
      <c r="C3594" s="19">
        <v>39904</v>
      </c>
      <c r="D3594" s="19">
        <v>39904</v>
      </c>
    </row>
    <row r="3595" spans="1:7" s="10" customFormat="1" x14ac:dyDescent="0.2">
      <c r="A3595" s="10">
        <v>17372</v>
      </c>
      <c r="B3595" s="10" t="s">
        <v>32753</v>
      </c>
      <c r="C3595" s="19">
        <v>39904</v>
      </c>
      <c r="D3595" s="19">
        <v>39904</v>
      </c>
    </row>
    <row r="3596" spans="1:7" s="10" customFormat="1" x14ac:dyDescent="0.2">
      <c r="A3596" s="10">
        <v>71816</v>
      </c>
      <c r="B3596" s="10" t="s">
        <v>30110</v>
      </c>
      <c r="C3596" s="19">
        <v>42299</v>
      </c>
      <c r="D3596" s="19">
        <v>42299</v>
      </c>
    </row>
    <row r="3597" spans="1:7" s="10" customFormat="1" x14ac:dyDescent="0.2">
      <c r="A3597" s="10">
        <v>17373</v>
      </c>
      <c r="B3597" s="10" t="s">
        <v>27368</v>
      </c>
      <c r="C3597" s="19">
        <v>39904</v>
      </c>
      <c r="D3597" s="19">
        <v>39904</v>
      </c>
    </row>
    <row r="3598" spans="1:7" s="10" customFormat="1" x14ac:dyDescent="0.2">
      <c r="A3598" s="10">
        <v>75359</v>
      </c>
      <c r="B3598" s="10" t="s">
        <v>28928</v>
      </c>
      <c r="C3598" s="19">
        <v>42644</v>
      </c>
      <c r="D3598" s="19">
        <v>42644</v>
      </c>
    </row>
    <row r="3599" spans="1:7" s="10" customFormat="1" x14ac:dyDescent="0.2">
      <c r="A3599" s="10">
        <v>75360</v>
      </c>
      <c r="B3599" s="10" t="s">
        <v>25388</v>
      </c>
      <c r="C3599" s="19">
        <v>42644</v>
      </c>
      <c r="D3599" s="19">
        <v>42644</v>
      </c>
    </row>
    <row r="3600" spans="1:7" s="10" customFormat="1" x14ac:dyDescent="0.2">
      <c r="A3600" s="4">
        <v>86815</v>
      </c>
      <c r="B3600" s="4" t="s">
        <v>48659</v>
      </c>
      <c r="C3600" s="19">
        <v>43922.333333333336</v>
      </c>
      <c r="D3600" s="19">
        <v>43922.291666666664</v>
      </c>
      <c r="E3600" s="4"/>
      <c r="F3600" s="4"/>
      <c r="G3600" s="4"/>
    </row>
    <row r="3601" spans="1:4" s="10" customFormat="1" x14ac:dyDescent="0.2">
      <c r="A3601" s="10">
        <v>44429</v>
      </c>
      <c r="B3601" s="10" t="s">
        <v>27720</v>
      </c>
      <c r="C3601" s="19">
        <v>41944</v>
      </c>
      <c r="D3601" s="19">
        <v>41944</v>
      </c>
    </row>
    <row r="3602" spans="1:4" s="10" customFormat="1" x14ac:dyDescent="0.2">
      <c r="A3602" s="10">
        <v>17374</v>
      </c>
      <c r="B3602" s="10" t="s">
        <v>28779</v>
      </c>
      <c r="C3602" s="19">
        <v>39904</v>
      </c>
      <c r="D3602" s="19">
        <v>39904</v>
      </c>
    </row>
    <row r="3603" spans="1:4" s="10" customFormat="1" x14ac:dyDescent="0.2">
      <c r="A3603" s="10">
        <v>17283</v>
      </c>
      <c r="B3603" s="10" t="s">
        <v>31040</v>
      </c>
      <c r="C3603" s="19">
        <v>39904</v>
      </c>
      <c r="D3603" s="19">
        <v>39904</v>
      </c>
    </row>
    <row r="3604" spans="1:4" s="10" customFormat="1" x14ac:dyDescent="0.2">
      <c r="A3604" s="10">
        <v>78064</v>
      </c>
      <c r="B3604" s="10" t="s">
        <v>44497</v>
      </c>
      <c r="C3604" s="19">
        <v>42964</v>
      </c>
      <c r="D3604" s="19">
        <v>42964</v>
      </c>
    </row>
    <row r="3605" spans="1:4" s="10" customFormat="1" x14ac:dyDescent="0.2">
      <c r="A3605" s="10">
        <v>71817</v>
      </c>
      <c r="B3605" s="10" t="s">
        <v>26723</v>
      </c>
      <c r="C3605" s="19">
        <v>42299</v>
      </c>
      <c r="D3605" s="19">
        <v>42299</v>
      </c>
    </row>
    <row r="3606" spans="1:4" s="10" customFormat="1" x14ac:dyDescent="0.2">
      <c r="A3606" s="10">
        <v>75361</v>
      </c>
      <c r="B3606" s="10" t="s">
        <v>28386</v>
      </c>
      <c r="C3606" s="19">
        <v>42644</v>
      </c>
      <c r="D3606" s="19">
        <v>42644</v>
      </c>
    </row>
    <row r="3607" spans="1:4" s="10" customFormat="1" x14ac:dyDescent="0.2">
      <c r="A3607" s="10">
        <v>71818</v>
      </c>
      <c r="B3607" s="10" t="s">
        <v>29870</v>
      </c>
      <c r="C3607" s="19">
        <v>42299</v>
      </c>
      <c r="D3607" s="19">
        <v>42299</v>
      </c>
    </row>
    <row r="3608" spans="1:4" s="10" customFormat="1" x14ac:dyDescent="0.2">
      <c r="A3608" s="10">
        <v>71819</v>
      </c>
      <c r="B3608" s="10" t="s">
        <v>24345</v>
      </c>
      <c r="C3608" s="19">
        <v>42299</v>
      </c>
      <c r="D3608" s="19">
        <v>42299</v>
      </c>
    </row>
    <row r="3609" spans="1:4" s="10" customFormat="1" x14ac:dyDescent="0.2">
      <c r="A3609" s="10">
        <v>71820</v>
      </c>
      <c r="B3609" s="10" t="s">
        <v>27728</v>
      </c>
      <c r="C3609" s="19">
        <v>42299</v>
      </c>
      <c r="D3609" s="19">
        <v>42299</v>
      </c>
    </row>
    <row r="3610" spans="1:4" s="10" customFormat="1" x14ac:dyDescent="0.2">
      <c r="A3610" s="10">
        <v>71821</v>
      </c>
      <c r="B3610" s="10" t="s">
        <v>29899</v>
      </c>
      <c r="C3610" s="19">
        <v>42299</v>
      </c>
      <c r="D3610" s="19">
        <v>42299</v>
      </c>
    </row>
    <row r="3611" spans="1:4" s="10" customFormat="1" x14ac:dyDescent="0.2">
      <c r="A3611" s="10">
        <v>71822</v>
      </c>
      <c r="B3611" s="10" t="s">
        <v>24407</v>
      </c>
      <c r="C3611" s="19">
        <v>42299</v>
      </c>
      <c r="D3611" s="19">
        <v>42299</v>
      </c>
    </row>
    <row r="3612" spans="1:4" s="10" customFormat="1" x14ac:dyDescent="0.2">
      <c r="A3612" s="10">
        <v>71823</v>
      </c>
      <c r="B3612" s="10" t="s">
        <v>26434</v>
      </c>
      <c r="C3612" s="19">
        <v>42299</v>
      </c>
      <c r="D3612" s="19">
        <v>42299</v>
      </c>
    </row>
    <row r="3613" spans="1:4" s="10" customFormat="1" x14ac:dyDescent="0.2">
      <c r="A3613" s="10">
        <v>73064</v>
      </c>
      <c r="B3613" s="10" t="s">
        <v>32396</v>
      </c>
      <c r="C3613" s="19">
        <v>42411</v>
      </c>
      <c r="D3613" s="19">
        <v>42411</v>
      </c>
    </row>
    <row r="3614" spans="1:4" s="10" customFormat="1" x14ac:dyDescent="0.2">
      <c r="A3614" s="10">
        <v>73065</v>
      </c>
      <c r="B3614" s="10" t="s">
        <v>27626</v>
      </c>
      <c r="C3614" s="19">
        <v>42411</v>
      </c>
      <c r="D3614" s="19">
        <v>42411</v>
      </c>
    </row>
    <row r="3615" spans="1:4" s="10" customFormat="1" x14ac:dyDescent="0.2">
      <c r="A3615" s="10">
        <v>43171</v>
      </c>
      <c r="B3615" s="10" t="s">
        <v>30476</v>
      </c>
      <c r="C3615" s="19">
        <v>41927</v>
      </c>
      <c r="D3615" s="19">
        <v>41927</v>
      </c>
    </row>
    <row r="3616" spans="1:4" s="10" customFormat="1" x14ac:dyDescent="0.2">
      <c r="A3616" s="10">
        <v>43739</v>
      </c>
      <c r="B3616" s="10" t="s">
        <v>26785</v>
      </c>
      <c r="C3616" s="19">
        <v>41930</v>
      </c>
      <c r="D3616" s="19">
        <v>41944</v>
      </c>
    </row>
    <row r="3617" spans="1:7" s="10" customFormat="1" x14ac:dyDescent="0.2">
      <c r="A3617" s="10">
        <v>43740</v>
      </c>
      <c r="B3617" s="10" t="s">
        <v>27968</v>
      </c>
      <c r="C3617" s="19">
        <v>41930</v>
      </c>
      <c r="D3617" s="19">
        <v>41944</v>
      </c>
    </row>
    <row r="3618" spans="1:7" s="10" customFormat="1" x14ac:dyDescent="0.2">
      <c r="A3618" s="10">
        <v>43741</v>
      </c>
      <c r="B3618" s="10" t="s">
        <v>32085</v>
      </c>
      <c r="C3618" s="19">
        <v>41930</v>
      </c>
      <c r="D3618" s="19">
        <v>41944</v>
      </c>
    </row>
    <row r="3619" spans="1:7" s="10" customFormat="1" x14ac:dyDescent="0.2">
      <c r="A3619" s="4">
        <v>86553</v>
      </c>
      <c r="B3619" s="4" t="s">
        <v>48399</v>
      </c>
      <c r="C3619" s="19">
        <v>43922.333333333336</v>
      </c>
      <c r="D3619" s="19">
        <v>43922.291666666664</v>
      </c>
      <c r="E3619" s="4"/>
      <c r="F3619" s="4"/>
      <c r="G3619" s="4"/>
    </row>
    <row r="3620" spans="1:7" s="10" customFormat="1" x14ac:dyDescent="0.2">
      <c r="A3620" s="4">
        <v>87083</v>
      </c>
      <c r="B3620" s="4" t="s">
        <v>48926</v>
      </c>
      <c r="C3620" s="19">
        <v>43922.333333333336</v>
      </c>
      <c r="D3620" s="19">
        <v>43922.291666666664</v>
      </c>
      <c r="E3620" s="4"/>
      <c r="F3620" s="4"/>
      <c r="G3620" s="4"/>
    </row>
    <row r="3621" spans="1:7" s="10" customFormat="1" x14ac:dyDescent="0.2">
      <c r="A3621" s="10">
        <v>17286</v>
      </c>
      <c r="B3621" s="10" t="s">
        <v>32788</v>
      </c>
      <c r="C3621" s="19">
        <v>39904</v>
      </c>
      <c r="D3621" s="19">
        <v>39904</v>
      </c>
    </row>
    <row r="3622" spans="1:7" s="10" customFormat="1" x14ac:dyDescent="0.2">
      <c r="A3622" s="10">
        <v>43742</v>
      </c>
      <c r="B3622" s="10" t="s">
        <v>27102</v>
      </c>
      <c r="C3622" s="19">
        <v>41930</v>
      </c>
      <c r="D3622" s="19">
        <v>41944</v>
      </c>
    </row>
    <row r="3623" spans="1:7" s="10" customFormat="1" x14ac:dyDescent="0.2">
      <c r="A3623" s="10">
        <v>43743</v>
      </c>
      <c r="B3623" s="10" t="s">
        <v>31867</v>
      </c>
      <c r="C3623" s="19">
        <v>41930</v>
      </c>
      <c r="D3623" s="19">
        <v>41944</v>
      </c>
    </row>
    <row r="3624" spans="1:7" s="10" customFormat="1" x14ac:dyDescent="0.2">
      <c r="A3624" s="10">
        <v>17287</v>
      </c>
      <c r="B3624" s="10" t="s">
        <v>25739</v>
      </c>
      <c r="C3624" s="19">
        <v>39904</v>
      </c>
      <c r="D3624" s="19">
        <v>39904</v>
      </c>
    </row>
    <row r="3625" spans="1:7" s="10" customFormat="1" x14ac:dyDescent="0.2">
      <c r="A3625" s="10">
        <v>72243</v>
      </c>
      <c r="B3625" s="10" t="s">
        <v>27264</v>
      </c>
      <c r="C3625" s="19">
        <v>42339</v>
      </c>
      <c r="D3625" s="19">
        <v>42339</v>
      </c>
    </row>
    <row r="3626" spans="1:7" s="10" customFormat="1" x14ac:dyDescent="0.2">
      <c r="A3626" s="10">
        <v>72244</v>
      </c>
      <c r="B3626" s="10" t="s">
        <v>29088</v>
      </c>
      <c r="C3626" s="19">
        <v>42339</v>
      </c>
      <c r="D3626" s="19">
        <v>42339</v>
      </c>
    </row>
    <row r="3627" spans="1:7" s="10" customFormat="1" x14ac:dyDescent="0.2">
      <c r="A3627" s="10">
        <v>17288</v>
      </c>
      <c r="B3627" s="10" t="s">
        <v>29791</v>
      </c>
      <c r="C3627" s="19">
        <v>39904</v>
      </c>
      <c r="D3627" s="19">
        <v>39904</v>
      </c>
    </row>
    <row r="3628" spans="1:7" s="10" customFormat="1" x14ac:dyDescent="0.2">
      <c r="A3628" s="10">
        <v>17289</v>
      </c>
      <c r="B3628" s="10" t="s">
        <v>32814</v>
      </c>
      <c r="C3628" s="19">
        <v>39904</v>
      </c>
      <c r="D3628" s="19">
        <v>39904</v>
      </c>
    </row>
    <row r="3629" spans="1:7" s="10" customFormat="1" x14ac:dyDescent="0.2">
      <c r="A3629" s="10">
        <v>43744</v>
      </c>
      <c r="B3629" s="10" t="s">
        <v>24336</v>
      </c>
      <c r="C3629" s="19">
        <v>41930</v>
      </c>
      <c r="D3629" s="19">
        <v>41944</v>
      </c>
    </row>
    <row r="3630" spans="1:7" s="10" customFormat="1" x14ac:dyDescent="0.2">
      <c r="A3630" s="10">
        <v>17290</v>
      </c>
      <c r="B3630" s="10" t="s">
        <v>26854</v>
      </c>
      <c r="C3630" s="19">
        <v>39904</v>
      </c>
      <c r="D3630" s="19">
        <v>39904</v>
      </c>
    </row>
    <row r="3631" spans="1:7" s="10" customFormat="1" x14ac:dyDescent="0.2">
      <c r="A3631" s="10">
        <v>27292</v>
      </c>
      <c r="B3631" s="10" t="s">
        <v>26580</v>
      </c>
      <c r="C3631" s="19">
        <v>40898</v>
      </c>
      <c r="D3631" s="19">
        <v>40898</v>
      </c>
    </row>
    <row r="3632" spans="1:7" s="10" customFormat="1" x14ac:dyDescent="0.2">
      <c r="A3632" s="10">
        <v>17291</v>
      </c>
      <c r="B3632" s="10" t="s">
        <v>30341</v>
      </c>
      <c r="C3632" s="19">
        <v>39904</v>
      </c>
      <c r="D3632" s="19">
        <v>39904</v>
      </c>
    </row>
    <row r="3633" spans="1:7" s="10" customFormat="1" x14ac:dyDescent="0.2">
      <c r="A3633" s="10">
        <v>44290</v>
      </c>
      <c r="B3633" s="10" t="s">
        <v>29357</v>
      </c>
      <c r="C3633" s="19">
        <v>41930</v>
      </c>
      <c r="D3633" s="19">
        <v>41944</v>
      </c>
    </row>
    <row r="3634" spans="1:7" s="10" customFormat="1" x14ac:dyDescent="0.2">
      <c r="A3634" s="10">
        <v>17354</v>
      </c>
      <c r="B3634" s="10" t="s">
        <v>31519</v>
      </c>
      <c r="C3634" s="19">
        <v>39904</v>
      </c>
      <c r="D3634" s="19">
        <v>39904</v>
      </c>
    </row>
    <row r="3635" spans="1:7" s="10" customFormat="1" x14ac:dyDescent="0.2">
      <c r="A3635" s="10">
        <v>17355</v>
      </c>
      <c r="B3635" s="10" t="s">
        <v>32157</v>
      </c>
      <c r="C3635" s="19">
        <v>39904</v>
      </c>
      <c r="D3635" s="19">
        <v>39904</v>
      </c>
    </row>
    <row r="3636" spans="1:7" s="10" customFormat="1" x14ac:dyDescent="0.2">
      <c r="A3636" s="4">
        <v>86758</v>
      </c>
      <c r="B3636" s="4" t="s">
        <v>48602</v>
      </c>
      <c r="C3636" s="19">
        <v>43922.333333333336</v>
      </c>
      <c r="D3636" s="19">
        <v>43922.291666666664</v>
      </c>
      <c r="E3636" s="4"/>
      <c r="F3636" s="4"/>
      <c r="G3636" s="4"/>
    </row>
    <row r="3637" spans="1:7" s="10" customFormat="1" x14ac:dyDescent="0.2">
      <c r="A3637" s="4">
        <v>86843</v>
      </c>
      <c r="B3637" s="4" t="s">
        <v>48687</v>
      </c>
      <c r="C3637" s="19">
        <v>43922.333333333336</v>
      </c>
      <c r="D3637" s="19">
        <v>43922.291666666664</v>
      </c>
      <c r="E3637" s="4"/>
      <c r="F3637" s="4"/>
      <c r="G3637" s="4"/>
    </row>
    <row r="3638" spans="1:7" s="10" customFormat="1" x14ac:dyDescent="0.2">
      <c r="A3638" s="4">
        <v>86536</v>
      </c>
      <c r="B3638" s="4" t="s">
        <v>48382</v>
      </c>
      <c r="C3638" s="19">
        <v>43922.333333333336</v>
      </c>
      <c r="D3638" s="19">
        <v>43922.291666666664</v>
      </c>
      <c r="E3638" s="4"/>
      <c r="F3638" s="4"/>
      <c r="G3638" s="4"/>
    </row>
    <row r="3639" spans="1:7" s="10" customFormat="1" x14ac:dyDescent="0.2">
      <c r="A3639" s="4">
        <v>86774</v>
      </c>
      <c r="B3639" s="4" t="s">
        <v>48618</v>
      </c>
      <c r="C3639" s="19">
        <v>43922.333333333336</v>
      </c>
      <c r="D3639" s="19">
        <v>43922.291666666664</v>
      </c>
      <c r="E3639" s="4"/>
      <c r="F3639" s="4"/>
      <c r="G3639" s="4"/>
    </row>
    <row r="3640" spans="1:7" s="10" customFormat="1" x14ac:dyDescent="0.2">
      <c r="A3640" s="4">
        <v>87057</v>
      </c>
      <c r="B3640" s="4" t="s">
        <v>48901</v>
      </c>
      <c r="C3640" s="19">
        <v>43922.333333333336</v>
      </c>
      <c r="D3640" s="19">
        <v>43922.291666666664</v>
      </c>
      <c r="E3640" s="4"/>
      <c r="F3640" s="4"/>
      <c r="G3640" s="4"/>
    </row>
    <row r="3641" spans="1:7" s="10" customFormat="1" x14ac:dyDescent="0.2">
      <c r="A3641" s="4">
        <v>87282</v>
      </c>
      <c r="B3641" s="4" t="s">
        <v>49124</v>
      </c>
      <c r="C3641" s="19">
        <v>43922.333333333336</v>
      </c>
      <c r="D3641" s="19">
        <v>43922.291666666664</v>
      </c>
      <c r="E3641" s="4"/>
      <c r="F3641" s="4"/>
      <c r="G3641" s="4"/>
    </row>
    <row r="3642" spans="1:7" s="10" customFormat="1" x14ac:dyDescent="0.2">
      <c r="A3642" s="4">
        <v>87219</v>
      </c>
      <c r="B3642" s="4" t="s">
        <v>49061</v>
      </c>
      <c r="C3642" s="19">
        <v>43922.333333333336</v>
      </c>
      <c r="D3642" s="19">
        <v>43922.291666666664</v>
      </c>
      <c r="E3642" s="4"/>
      <c r="F3642" s="4"/>
      <c r="G3642" s="4"/>
    </row>
    <row r="3643" spans="1:7" s="10" customFormat="1" x14ac:dyDescent="0.2">
      <c r="A3643" s="10">
        <v>75362</v>
      </c>
      <c r="B3643" s="10" t="s">
        <v>30021</v>
      </c>
      <c r="C3643" s="19">
        <v>42644</v>
      </c>
      <c r="D3643" s="19">
        <v>42644</v>
      </c>
    </row>
    <row r="3644" spans="1:7" s="10" customFormat="1" x14ac:dyDescent="0.2">
      <c r="A3644" s="10">
        <v>75363</v>
      </c>
      <c r="B3644" s="10" t="s">
        <v>24491</v>
      </c>
      <c r="C3644" s="19">
        <v>42644</v>
      </c>
      <c r="D3644" s="19">
        <v>42644</v>
      </c>
    </row>
    <row r="3645" spans="1:7" s="10" customFormat="1" x14ac:dyDescent="0.2">
      <c r="A3645" s="10">
        <v>75364</v>
      </c>
      <c r="B3645" s="10" t="s">
        <v>27857</v>
      </c>
      <c r="C3645" s="19">
        <v>42644</v>
      </c>
      <c r="D3645" s="19">
        <v>42644</v>
      </c>
    </row>
    <row r="3646" spans="1:7" s="10" customFormat="1" x14ac:dyDescent="0.2">
      <c r="A3646" s="10">
        <v>75365</v>
      </c>
      <c r="B3646" s="10" t="s">
        <v>31717</v>
      </c>
      <c r="C3646" s="19">
        <v>42644</v>
      </c>
      <c r="D3646" s="19">
        <v>42644</v>
      </c>
    </row>
    <row r="3647" spans="1:7" s="10" customFormat="1" x14ac:dyDescent="0.2">
      <c r="A3647" s="10">
        <v>75366</v>
      </c>
      <c r="B3647" s="10" t="s">
        <v>25184</v>
      </c>
      <c r="C3647" s="19">
        <v>42644</v>
      </c>
      <c r="D3647" s="19">
        <v>42644</v>
      </c>
    </row>
    <row r="3648" spans="1:7" s="10" customFormat="1" x14ac:dyDescent="0.2">
      <c r="A3648" s="10">
        <v>75367</v>
      </c>
      <c r="B3648" s="10" t="s">
        <v>28123</v>
      </c>
      <c r="C3648" s="19">
        <v>42644</v>
      </c>
      <c r="D3648" s="19">
        <v>42644</v>
      </c>
    </row>
    <row r="3649" spans="1:4" s="10" customFormat="1" x14ac:dyDescent="0.2">
      <c r="A3649" s="10">
        <v>75368</v>
      </c>
      <c r="B3649" s="10" t="s">
        <v>30796</v>
      </c>
      <c r="C3649" s="19">
        <v>42644</v>
      </c>
      <c r="D3649" s="19">
        <v>42644</v>
      </c>
    </row>
    <row r="3650" spans="1:4" s="10" customFormat="1" x14ac:dyDescent="0.2">
      <c r="A3650" s="10">
        <v>75369</v>
      </c>
      <c r="B3650" s="10" t="s">
        <v>25948</v>
      </c>
      <c r="C3650" s="19">
        <v>42644</v>
      </c>
      <c r="D3650" s="19">
        <v>42644</v>
      </c>
    </row>
    <row r="3651" spans="1:4" s="10" customFormat="1" x14ac:dyDescent="0.2">
      <c r="A3651" s="10">
        <v>75370</v>
      </c>
      <c r="B3651" s="10" t="s">
        <v>30137</v>
      </c>
      <c r="C3651" s="19">
        <v>42644</v>
      </c>
      <c r="D3651" s="19">
        <v>42644</v>
      </c>
    </row>
    <row r="3652" spans="1:4" s="10" customFormat="1" x14ac:dyDescent="0.2">
      <c r="A3652" s="10">
        <v>75371</v>
      </c>
      <c r="B3652" s="10" t="s">
        <v>32604</v>
      </c>
      <c r="C3652" s="19">
        <v>42644</v>
      </c>
      <c r="D3652" s="19">
        <v>42644</v>
      </c>
    </row>
    <row r="3653" spans="1:4" s="10" customFormat="1" x14ac:dyDescent="0.2">
      <c r="A3653" s="10">
        <v>75372</v>
      </c>
      <c r="B3653" s="10" t="s">
        <v>27994</v>
      </c>
      <c r="C3653" s="19">
        <v>42644</v>
      </c>
      <c r="D3653" s="19">
        <v>42644</v>
      </c>
    </row>
    <row r="3654" spans="1:4" s="10" customFormat="1" x14ac:dyDescent="0.2">
      <c r="A3654" s="10">
        <v>75373</v>
      </c>
      <c r="B3654" s="10" t="s">
        <v>29172</v>
      </c>
      <c r="C3654" s="19">
        <v>42644</v>
      </c>
      <c r="D3654" s="19">
        <v>42644</v>
      </c>
    </row>
    <row r="3655" spans="1:4" s="10" customFormat="1" x14ac:dyDescent="0.2">
      <c r="A3655" s="10">
        <v>75374</v>
      </c>
      <c r="B3655" s="10" t="s">
        <v>29638</v>
      </c>
      <c r="C3655" s="19">
        <v>42644</v>
      </c>
      <c r="D3655" s="19">
        <v>42644</v>
      </c>
    </row>
    <row r="3656" spans="1:4" s="10" customFormat="1" x14ac:dyDescent="0.2">
      <c r="A3656" s="10">
        <v>83734</v>
      </c>
      <c r="B3656" s="4" t="s">
        <v>46286</v>
      </c>
      <c r="C3656" s="7">
        <v>43520.5</v>
      </c>
      <c r="D3656" s="7">
        <v>43517.333333333336</v>
      </c>
    </row>
    <row r="3657" spans="1:4" s="10" customFormat="1" x14ac:dyDescent="0.2">
      <c r="A3657" s="10">
        <v>83699</v>
      </c>
      <c r="B3657" s="4" t="s">
        <v>46252</v>
      </c>
      <c r="C3657" s="7">
        <v>43520.5</v>
      </c>
      <c r="D3657" s="7">
        <v>43517.333333333336</v>
      </c>
    </row>
    <row r="3658" spans="1:4" s="10" customFormat="1" x14ac:dyDescent="0.2">
      <c r="A3658" s="10">
        <v>83702</v>
      </c>
      <c r="B3658" s="4" t="s">
        <v>46255</v>
      </c>
      <c r="C3658" s="7">
        <v>43520.5</v>
      </c>
      <c r="D3658" s="7">
        <v>43517.333333333336</v>
      </c>
    </row>
    <row r="3659" spans="1:4" s="10" customFormat="1" x14ac:dyDescent="0.2">
      <c r="A3659" s="10">
        <v>83723</v>
      </c>
      <c r="B3659" s="4" t="s">
        <v>46275</v>
      </c>
      <c r="C3659" s="7">
        <v>43520.5</v>
      </c>
      <c r="D3659" s="7">
        <v>43517.333333333336</v>
      </c>
    </row>
    <row r="3660" spans="1:4" s="10" customFormat="1" x14ac:dyDescent="0.2">
      <c r="A3660" s="10">
        <v>83722</v>
      </c>
      <c r="B3660" s="4" t="s">
        <v>46274</v>
      </c>
      <c r="C3660" s="7">
        <v>43520.5</v>
      </c>
      <c r="D3660" s="7">
        <v>43517.333333333336</v>
      </c>
    </row>
    <row r="3661" spans="1:4" s="10" customFormat="1" x14ac:dyDescent="0.2">
      <c r="A3661" s="10">
        <v>83683</v>
      </c>
      <c r="B3661" s="4" t="s">
        <v>46237</v>
      </c>
      <c r="C3661" s="7">
        <v>43520.5</v>
      </c>
      <c r="D3661" s="7">
        <v>43517.333333333336</v>
      </c>
    </row>
    <row r="3662" spans="1:4" s="10" customFormat="1" x14ac:dyDescent="0.2">
      <c r="A3662" s="10">
        <v>43745</v>
      </c>
      <c r="B3662" s="10" t="s">
        <v>27403</v>
      </c>
      <c r="C3662" s="19">
        <v>41930</v>
      </c>
      <c r="D3662" s="19">
        <v>41944</v>
      </c>
    </row>
    <row r="3663" spans="1:4" s="10" customFormat="1" x14ac:dyDescent="0.2">
      <c r="A3663" s="10">
        <v>17358</v>
      </c>
      <c r="B3663" s="10" t="s">
        <v>24796</v>
      </c>
      <c r="C3663" s="19">
        <v>39904</v>
      </c>
      <c r="D3663" s="19">
        <v>39904</v>
      </c>
    </row>
    <row r="3664" spans="1:4" s="10" customFormat="1" x14ac:dyDescent="0.2">
      <c r="A3664" s="10">
        <v>17359</v>
      </c>
      <c r="B3664" s="10" t="s">
        <v>28937</v>
      </c>
      <c r="C3664" s="19">
        <v>39904</v>
      </c>
      <c r="D3664" s="19">
        <v>39904</v>
      </c>
    </row>
    <row r="3665" spans="1:7" s="10" customFormat="1" x14ac:dyDescent="0.2">
      <c r="A3665" s="10">
        <v>43746</v>
      </c>
      <c r="B3665" s="10" t="s">
        <v>30416</v>
      </c>
      <c r="C3665" s="19">
        <v>41930</v>
      </c>
      <c r="D3665" s="19">
        <v>41944</v>
      </c>
    </row>
    <row r="3666" spans="1:7" s="10" customFormat="1" x14ac:dyDescent="0.2">
      <c r="A3666" s="10">
        <v>43747</v>
      </c>
      <c r="B3666" s="10" t="s">
        <v>24632</v>
      </c>
      <c r="C3666" s="19">
        <v>41930</v>
      </c>
      <c r="D3666" s="19">
        <v>41944</v>
      </c>
    </row>
    <row r="3667" spans="1:7" s="10" customFormat="1" x14ac:dyDescent="0.2">
      <c r="A3667" s="10">
        <v>43748</v>
      </c>
      <c r="B3667" s="10" t="s">
        <v>27235</v>
      </c>
      <c r="C3667" s="19">
        <v>41930</v>
      </c>
      <c r="D3667" s="19">
        <v>41944</v>
      </c>
    </row>
    <row r="3668" spans="1:7" s="10" customFormat="1" x14ac:dyDescent="0.2">
      <c r="A3668" s="4">
        <v>86780</v>
      </c>
      <c r="B3668" s="4" t="s">
        <v>48624</v>
      </c>
      <c r="C3668" s="19">
        <v>43922.333333333336</v>
      </c>
      <c r="D3668" s="19">
        <v>43922.291666666664</v>
      </c>
      <c r="E3668" s="4"/>
      <c r="F3668" s="4"/>
      <c r="G3668" s="4"/>
    </row>
    <row r="3669" spans="1:7" s="10" customFormat="1" x14ac:dyDescent="0.2">
      <c r="A3669" s="4">
        <v>86471</v>
      </c>
      <c r="B3669" s="4" t="s">
        <v>48317</v>
      </c>
      <c r="C3669" s="19">
        <v>43922.333333333336</v>
      </c>
      <c r="D3669" s="19">
        <v>43922.291666666664</v>
      </c>
      <c r="E3669" s="4"/>
      <c r="F3669" s="4"/>
      <c r="G3669" s="4"/>
    </row>
    <row r="3670" spans="1:7" s="10" customFormat="1" x14ac:dyDescent="0.2">
      <c r="A3670" s="10">
        <v>17360</v>
      </c>
      <c r="B3670" s="10" t="s">
        <v>29707</v>
      </c>
      <c r="C3670" s="19">
        <v>39904</v>
      </c>
      <c r="D3670" s="19">
        <v>39904</v>
      </c>
    </row>
    <row r="3671" spans="1:7" s="10" customFormat="1" x14ac:dyDescent="0.2">
      <c r="A3671" s="10">
        <v>17361</v>
      </c>
      <c r="B3671" s="10" t="s">
        <v>24582</v>
      </c>
      <c r="C3671" s="19">
        <v>39904</v>
      </c>
      <c r="D3671" s="19">
        <v>39904</v>
      </c>
    </row>
    <row r="3672" spans="1:7" s="10" customFormat="1" x14ac:dyDescent="0.2">
      <c r="A3672" s="10">
        <v>17362</v>
      </c>
      <c r="B3672" s="10" t="s">
        <v>29097</v>
      </c>
      <c r="C3672" s="19">
        <v>39904</v>
      </c>
      <c r="D3672" s="19">
        <v>39904</v>
      </c>
    </row>
    <row r="3673" spans="1:7" s="10" customFormat="1" x14ac:dyDescent="0.2">
      <c r="A3673" s="4">
        <v>86749</v>
      </c>
      <c r="B3673" s="4" t="s">
        <v>48593</v>
      </c>
      <c r="C3673" s="19">
        <v>43922.333333333336</v>
      </c>
      <c r="D3673" s="19">
        <v>43922.291666666664</v>
      </c>
      <c r="E3673" s="4"/>
      <c r="F3673" s="4"/>
      <c r="G3673" s="4"/>
    </row>
    <row r="3674" spans="1:7" s="10" customFormat="1" x14ac:dyDescent="0.2">
      <c r="A3674" s="4">
        <v>86759</v>
      </c>
      <c r="B3674" s="4" t="s">
        <v>48603</v>
      </c>
      <c r="C3674" s="19">
        <v>43922.333333333336</v>
      </c>
      <c r="D3674" s="19">
        <v>43922.291666666664</v>
      </c>
      <c r="E3674" s="4"/>
      <c r="F3674" s="4"/>
      <c r="G3674" s="4"/>
    </row>
    <row r="3675" spans="1:7" s="10" customFormat="1" x14ac:dyDescent="0.2">
      <c r="A3675" s="10">
        <v>43749</v>
      </c>
      <c r="B3675" s="10" t="s">
        <v>31618</v>
      </c>
      <c r="C3675" s="19">
        <v>41930</v>
      </c>
      <c r="D3675" s="19">
        <v>41944</v>
      </c>
    </row>
    <row r="3676" spans="1:7" s="10" customFormat="1" x14ac:dyDescent="0.2">
      <c r="A3676" s="10">
        <v>17363</v>
      </c>
      <c r="B3676" s="10" t="s">
        <v>32248</v>
      </c>
      <c r="C3676" s="19">
        <v>39904</v>
      </c>
      <c r="D3676" s="19">
        <v>39904</v>
      </c>
    </row>
    <row r="3677" spans="1:7" s="10" customFormat="1" x14ac:dyDescent="0.2">
      <c r="A3677" s="10">
        <v>17364</v>
      </c>
      <c r="B3677" s="10" t="s">
        <v>25903</v>
      </c>
      <c r="C3677" s="19">
        <v>39904</v>
      </c>
      <c r="D3677" s="19">
        <v>39904</v>
      </c>
    </row>
    <row r="3678" spans="1:7" s="10" customFormat="1" x14ac:dyDescent="0.2">
      <c r="A3678" s="10">
        <v>17365</v>
      </c>
      <c r="B3678" s="10" t="s">
        <v>27257</v>
      </c>
      <c r="C3678" s="19">
        <v>39904</v>
      </c>
      <c r="D3678" s="19">
        <v>39904</v>
      </c>
    </row>
    <row r="3679" spans="1:7" s="10" customFormat="1" x14ac:dyDescent="0.2">
      <c r="A3679" s="10">
        <v>17366</v>
      </c>
      <c r="B3679" s="10" t="s">
        <v>31764</v>
      </c>
      <c r="C3679" s="19">
        <v>39904</v>
      </c>
      <c r="D3679" s="19">
        <v>39904</v>
      </c>
    </row>
    <row r="3680" spans="1:7" s="10" customFormat="1" x14ac:dyDescent="0.2">
      <c r="A3680" s="10">
        <v>75375</v>
      </c>
      <c r="B3680" s="10" t="s">
        <v>26921</v>
      </c>
      <c r="C3680" s="19">
        <v>42644</v>
      </c>
      <c r="D3680" s="19">
        <v>42644</v>
      </c>
    </row>
    <row r="3681" spans="1:4" s="10" customFormat="1" x14ac:dyDescent="0.2">
      <c r="A3681" s="10">
        <v>17367</v>
      </c>
      <c r="B3681" s="10" t="s">
        <v>26057</v>
      </c>
      <c r="C3681" s="19">
        <v>39904</v>
      </c>
      <c r="D3681" s="19">
        <v>39904</v>
      </c>
    </row>
    <row r="3682" spans="1:4" s="10" customFormat="1" x14ac:dyDescent="0.2">
      <c r="A3682" s="10">
        <v>17368</v>
      </c>
      <c r="B3682" s="10" t="s">
        <v>27984</v>
      </c>
      <c r="C3682" s="19">
        <v>39904</v>
      </c>
      <c r="D3682" s="19">
        <v>39904</v>
      </c>
    </row>
    <row r="3683" spans="1:4" s="10" customFormat="1" x14ac:dyDescent="0.2">
      <c r="A3683" s="10">
        <v>17339</v>
      </c>
      <c r="B3683" s="10" t="s">
        <v>27861</v>
      </c>
      <c r="C3683" s="19">
        <v>39904</v>
      </c>
      <c r="D3683" s="19">
        <v>39904</v>
      </c>
    </row>
    <row r="3684" spans="1:4" s="10" customFormat="1" x14ac:dyDescent="0.2">
      <c r="A3684" s="10">
        <v>72245</v>
      </c>
      <c r="B3684" s="10" t="s">
        <v>32184</v>
      </c>
      <c r="C3684" s="19">
        <v>42339</v>
      </c>
      <c r="D3684" s="19">
        <v>42339</v>
      </c>
    </row>
    <row r="3685" spans="1:4" s="10" customFormat="1" x14ac:dyDescent="0.2">
      <c r="A3685" s="10">
        <v>72246</v>
      </c>
      <c r="B3685" s="10" t="s">
        <v>25900</v>
      </c>
      <c r="C3685" s="19">
        <v>42339</v>
      </c>
      <c r="D3685" s="19">
        <v>42339</v>
      </c>
    </row>
    <row r="3686" spans="1:4" s="10" customFormat="1" x14ac:dyDescent="0.2">
      <c r="A3686" s="10">
        <v>85550</v>
      </c>
      <c r="B3686" s="10" t="s">
        <v>47532</v>
      </c>
      <c r="C3686" s="19">
        <v>43731.75</v>
      </c>
      <c r="D3686" s="19">
        <v>43727.291666666664</v>
      </c>
    </row>
    <row r="3687" spans="1:4" s="10" customFormat="1" x14ac:dyDescent="0.2">
      <c r="A3687" s="10">
        <v>85577</v>
      </c>
      <c r="B3687" s="10" t="s">
        <v>47559</v>
      </c>
      <c r="C3687" s="19">
        <v>43731.75</v>
      </c>
      <c r="D3687" s="19">
        <v>43727.291666666664</v>
      </c>
    </row>
    <row r="3688" spans="1:4" s="10" customFormat="1" x14ac:dyDescent="0.2">
      <c r="A3688" s="10">
        <v>85553</v>
      </c>
      <c r="B3688" s="10" t="s">
        <v>47535</v>
      </c>
      <c r="C3688" s="19">
        <v>43731.75</v>
      </c>
      <c r="D3688" s="19">
        <v>43727.291666666664</v>
      </c>
    </row>
    <row r="3689" spans="1:4" s="10" customFormat="1" x14ac:dyDescent="0.2">
      <c r="A3689" s="10">
        <v>82249</v>
      </c>
      <c r="B3689" s="10" t="s">
        <v>44352</v>
      </c>
      <c r="C3689" s="19">
        <v>43244</v>
      </c>
      <c r="D3689" s="19">
        <v>43244</v>
      </c>
    </row>
    <row r="3690" spans="1:4" s="10" customFormat="1" x14ac:dyDescent="0.2">
      <c r="A3690" s="10">
        <v>82250</v>
      </c>
      <c r="B3690" s="10" t="s">
        <v>44353</v>
      </c>
      <c r="C3690" s="19">
        <v>43244</v>
      </c>
      <c r="D3690" s="19">
        <v>43244</v>
      </c>
    </row>
    <row r="3691" spans="1:4" s="10" customFormat="1" x14ac:dyDescent="0.2">
      <c r="A3691" s="10">
        <v>82251</v>
      </c>
      <c r="B3691" s="10" t="s">
        <v>44354</v>
      </c>
      <c r="C3691" s="19">
        <v>43244</v>
      </c>
      <c r="D3691" s="19">
        <v>43244</v>
      </c>
    </row>
    <row r="3692" spans="1:4" s="10" customFormat="1" x14ac:dyDescent="0.2">
      <c r="A3692" s="10">
        <v>17341</v>
      </c>
      <c r="B3692" s="10" t="s">
        <v>25044</v>
      </c>
      <c r="C3692" s="19">
        <v>39904</v>
      </c>
      <c r="D3692" s="19">
        <v>39904</v>
      </c>
    </row>
    <row r="3693" spans="1:4" s="10" customFormat="1" x14ac:dyDescent="0.2">
      <c r="A3693" s="10">
        <v>17342</v>
      </c>
      <c r="B3693" s="10" t="s">
        <v>27218</v>
      </c>
      <c r="C3693" s="19">
        <v>39904</v>
      </c>
      <c r="D3693" s="19">
        <v>39904</v>
      </c>
    </row>
    <row r="3694" spans="1:4" s="10" customFormat="1" x14ac:dyDescent="0.2">
      <c r="A3694" s="10">
        <v>81692</v>
      </c>
      <c r="B3694" s="10" t="s">
        <v>43935</v>
      </c>
      <c r="C3694" s="19">
        <v>43194</v>
      </c>
      <c r="D3694" s="19">
        <v>43194</v>
      </c>
    </row>
    <row r="3695" spans="1:4" s="10" customFormat="1" x14ac:dyDescent="0.2">
      <c r="A3695" s="4">
        <v>84333</v>
      </c>
      <c r="B3695" s="4" t="s">
        <v>46838</v>
      </c>
      <c r="C3695" s="19">
        <v>43608.375</v>
      </c>
      <c r="D3695" s="19">
        <v>43608.291666666664</v>
      </c>
    </row>
    <row r="3696" spans="1:4" s="10" customFormat="1" x14ac:dyDescent="0.2">
      <c r="A3696" s="4">
        <v>84343</v>
      </c>
      <c r="B3696" s="4" t="s">
        <v>46848</v>
      </c>
      <c r="C3696" s="19">
        <v>43608.375</v>
      </c>
      <c r="D3696" s="19">
        <v>43608.291666666664</v>
      </c>
    </row>
    <row r="3697" spans="1:4" s="10" customFormat="1" x14ac:dyDescent="0.2">
      <c r="A3697" s="4">
        <v>84342</v>
      </c>
      <c r="B3697" s="4" t="s">
        <v>46847</v>
      </c>
      <c r="C3697" s="19">
        <v>43608.375</v>
      </c>
      <c r="D3697" s="19">
        <v>43608.291666666664</v>
      </c>
    </row>
    <row r="3698" spans="1:4" s="10" customFormat="1" x14ac:dyDescent="0.2">
      <c r="A3698" s="4">
        <v>84335</v>
      </c>
      <c r="B3698" s="4" t="s">
        <v>46840</v>
      </c>
      <c r="C3698" s="19">
        <v>43608.375</v>
      </c>
      <c r="D3698" s="19">
        <v>43608.291666666664</v>
      </c>
    </row>
    <row r="3699" spans="1:4" s="10" customFormat="1" x14ac:dyDescent="0.2">
      <c r="A3699" s="10">
        <v>24495</v>
      </c>
      <c r="B3699" s="10" t="s">
        <v>26305</v>
      </c>
      <c r="C3699" s="19">
        <v>40416</v>
      </c>
      <c r="D3699" s="19">
        <v>40416</v>
      </c>
    </row>
    <row r="3700" spans="1:4" s="10" customFormat="1" x14ac:dyDescent="0.2">
      <c r="A3700" s="10">
        <v>17343</v>
      </c>
      <c r="B3700" s="10" t="s">
        <v>29496</v>
      </c>
      <c r="C3700" s="19">
        <v>39904</v>
      </c>
      <c r="D3700" s="19">
        <v>39904</v>
      </c>
    </row>
    <row r="3701" spans="1:4" s="10" customFormat="1" x14ac:dyDescent="0.2">
      <c r="A3701" s="10">
        <v>17344</v>
      </c>
      <c r="B3701" s="10" t="s">
        <v>26517</v>
      </c>
      <c r="C3701" s="19">
        <v>39904</v>
      </c>
      <c r="D3701" s="19">
        <v>39904</v>
      </c>
    </row>
    <row r="3702" spans="1:4" s="10" customFormat="1" x14ac:dyDescent="0.2">
      <c r="A3702" s="10">
        <v>17345</v>
      </c>
      <c r="B3702" s="10" t="s">
        <v>29043</v>
      </c>
      <c r="C3702" s="19">
        <v>39904</v>
      </c>
      <c r="D3702" s="19">
        <v>39904</v>
      </c>
    </row>
    <row r="3703" spans="1:4" s="10" customFormat="1" x14ac:dyDescent="0.2">
      <c r="A3703" s="10">
        <v>17346</v>
      </c>
      <c r="B3703" s="10" t="s">
        <v>32205</v>
      </c>
      <c r="C3703" s="19">
        <v>39904</v>
      </c>
      <c r="D3703" s="19">
        <v>39904</v>
      </c>
    </row>
    <row r="3704" spans="1:4" s="10" customFormat="1" x14ac:dyDescent="0.2">
      <c r="A3704" s="10">
        <v>17347</v>
      </c>
      <c r="B3704" s="10" t="s">
        <v>27530</v>
      </c>
      <c r="C3704" s="19">
        <v>39904</v>
      </c>
      <c r="D3704" s="19">
        <v>39904</v>
      </c>
    </row>
    <row r="3705" spans="1:4" s="10" customFormat="1" x14ac:dyDescent="0.2">
      <c r="A3705" s="10">
        <v>17348</v>
      </c>
      <c r="B3705" s="10" t="s">
        <v>30351</v>
      </c>
      <c r="C3705" s="19">
        <v>39904</v>
      </c>
      <c r="D3705" s="19">
        <v>39904</v>
      </c>
    </row>
    <row r="3706" spans="1:4" s="10" customFormat="1" x14ac:dyDescent="0.2">
      <c r="A3706" s="10">
        <v>78074</v>
      </c>
      <c r="B3706" s="10" t="s">
        <v>44498</v>
      </c>
      <c r="C3706" s="19">
        <v>42964</v>
      </c>
      <c r="D3706" s="19">
        <v>42964</v>
      </c>
    </row>
    <row r="3707" spans="1:4" s="10" customFormat="1" x14ac:dyDescent="0.2">
      <c r="A3707" s="10">
        <v>78075</v>
      </c>
      <c r="B3707" s="10" t="s">
        <v>44501</v>
      </c>
      <c r="C3707" s="19">
        <v>42964</v>
      </c>
      <c r="D3707" s="19">
        <v>42964</v>
      </c>
    </row>
    <row r="3708" spans="1:4" s="10" customFormat="1" x14ac:dyDescent="0.2">
      <c r="A3708" s="10">
        <v>17350</v>
      </c>
      <c r="B3708" s="10" t="s">
        <v>26230</v>
      </c>
      <c r="C3708" s="19">
        <v>39904</v>
      </c>
      <c r="D3708" s="19">
        <v>39904</v>
      </c>
    </row>
    <row r="3709" spans="1:4" s="10" customFormat="1" x14ac:dyDescent="0.2">
      <c r="A3709" s="10">
        <v>17351</v>
      </c>
      <c r="B3709" s="10" t="s">
        <v>29696</v>
      </c>
      <c r="C3709" s="19">
        <v>39904</v>
      </c>
      <c r="D3709" s="19">
        <v>39904</v>
      </c>
    </row>
    <row r="3710" spans="1:4" s="10" customFormat="1" x14ac:dyDescent="0.2">
      <c r="A3710" s="10">
        <v>23493</v>
      </c>
      <c r="B3710" s="10" t="s">
        <v>27311</v>
      </c>
      <c r="C3710" s="19">
        <v>40164</v>
      </c>
      <c r="D3710" s="19">
        <v>40164</v>
      </c>
    </row>
    <row r="3711" spans="1:4" s="10" customFormat="1" x14ac:dyDescent="0.2">
      <c r="A3711" s="10">
        <v>17416</v>
      </c>
      <c r="B3711" s="10" t="s">
        <v>27382</v>
      </c>
      <c r="C3711" s="19">
        <v>39904</v>
      </c>
      <c r="D3711" s="19">
        <v>39904</v>
      </c>
    </row>
    <row r="3712" spans="1:4" s="10" customFormat="1" x14ac:dyDescent="0.2">
      <c r="A3712" s="10">
        <v>17417</v>
      </c>
      <c r="B3712" s="10" t="s">
        <v>29725</v>
      </c>
      <c r="C3712" s="19">
        <v>39904</v>
      </c>
      <c r="D3712" s="19">
        <v>39904</v>
      </c>
    </row>
    <row r="3713" spans="1:4" s="10" customFormat="1" x14ac:dyDescent="0.2">
      <c r="A3713" s="10">
        <v>75377</v>
      </c>
      <c r="B3713" s="10" t="s">
        <v>24779</v>
      </c>
      <c r="C3713" s="19">
        <v>42644</v>
      </c>
      <c r="D3713" s="19">
        <v>42644</v>
      </c>
    </row>
    <row r="3714" spans="1:4" s="10" customFormat="1" x14ac:dyDescent="0.2">
      <c r="A3714" s="10">
        <v>43751</v>
      </c>
      <c r="B3714" s="10" t="s">
        <v>27790</v>
      </c>
      <c r="C3714" s="19">
        <v>41930</v>
      </c>
      <c r="D3714" s="19">
        <v>41944</v>
      </c>
    </row>
    <row r="3715" spans="1:4" s="10" customFormat="1" x14ac:dyDescent="0.2">
      <c r="A3715" s="10">
        <v>17418</v>
      </c>
      <c r="B3715" s="10" t="s">
        <v>30095</v>
      </c>
      <c r="C3715" s="19">
        <v>39904</v>
      </c>
      <c r="D3715" s="19">
        <v>39904</v>
      </c>
    </row>
    <row r="3716" spans="1:4" s="10" customFormat="1" x14ac:dyDescent="0.2">
      <c r="A3716" s="10">
        <v>17419</v>
      </c>
      <c r="B3716" s="10" t="s">
        <v>27098</v>
      </c>
      <c r="C3716" s="19">
        <v>39904</v>
      </c>
      <c r="D3716" s="19">
        <v>39904</v>
      </c>
    </row>
    <row r="3717" spans="1:4" s="10" customFormat="1" x14ac:dyDescent="0.2">
      <c r="A3717" s="10">
        <v>17420</v>
      </c>
      <c r="B3717" s="10" t="s">
        <v>29866</v>
      </c>
      <c r="C3717" s="19">
        <v>39904</v>
      </c>
      <c r="D3717" s="19">
        <v>39904</v>
      </c>
    </row>
    <row r="3718" spans="1:4" s="10" customFormat="1" x14ac:dyDescent="0.2">
      <c r="A3718" s="10">
        <v>78077</v>
      </c>
      <c r="B3718" s="10" t="s">
        <v>44502</v>
      </c>
      <c r="C3718" s="19">
        <v>42964</v>
      </c>
      <c r="D3718" s="19">
        <v>42964</v>
      </c>
    </row>
    <row r="3719" spans="1:4" s="10" customFormat="1" x14ac:dyDescent="0.2">
      <c r="A3719" s="10">
        <v>78078</v>
      </c>
      <c r="B3719" s="10" t="s">
        <v>44503</v>
      </c>
      <c r="C3719" s="19">
        <v>42964</v>
      </c>
      <c r="D3719" s="19">
        <v>42964</v>
      </c>
    </row>
    <row r="3720" spans="1:4" s="10" customFormat="1" x14ac:dyDescent="0.2">
      <c r="A3720" s="10">
        <v>71824</v>
      </c>
      <c r="B3720" s="10" t="s">
        <v>30916</v>
      </c>
      <c r="C3720" s="19">
        <v>42299</v>
      </c>
      <c r="D3720" s="19">
        <v>42299</v>
      </c>
    </row>
    <row r="3721" spans="1:4" s="10" customFormat="1" x14ac:dyDescent="0.2">
      <c r="A3721" s="10">
        <v>83376</v>
      </c>
      <c r="B3721" s="4" t="s">
        <v>46185</v>
      </c>
      <c r="C3721" s="7">
        <v>43437.333333333336</v>
      </c>
      <c r="D3721" s="7">
        <v>43433.333333333336</v>
      </c>
    </row>
    <row r="3722" spans="1:4" s="10" customFormat="1" x14ac:dyDescent="0.2">
      <c r="A3722" s="10">
        <v>82600</v>
      </c>
      <c r="B3722" s="4" t="s">
        <v>45850</v>
      </c>
      <c r="C3722" s="7">
        <v>43335.333333333336</v>
      </c>
      <c r="D3722" s="7">
        <v>43335.291666666664</v>
      </c>
    </row>
    <row r="3723" spans="1:4" s="10" customFormat="1" x14ac:dyDescent="0.2">
      <c r="A3723" s="10">
        <v>82601</v>
      </c>
      <c r="B3723" s="4" t="s">
        <v>45851</v>
      </c>
      <c r="C3723" s="7">
        <v>43335.333333333336</v>
      </c>
      <c r="D3723" s="7">
        <v>43335.291666666664</v>
      </c>
    </row>
    <row r="3724" spans="1:4" s="10" customFormat="1" x14ac:dyDescent="0.2">
      <c r="A3724" s="10">
        <v>72247</v>
      </c>
      <c r="B3724" s="10" t="s">
        <v>30262</v>
      </c>
      <c r="C3724" s="19">
        <v>42339</v>
      </c>
      <c r="D3724" s="19">
        <v>42339</v>
      </c>
    </row>
    <row r="3725" spans="1:4" s="10" customFormat="1" x14ac:dyDescent="0.2">
      <c r="A3725" s="10">
        <v>72248</v>
      </c>
      <c r="B3725" s="10" t="s">
        <v>30046</v>
      </c>
      <c r="C3725" s="19">
        <v>42339</v>
      </c>
      <c r="D3725" s="19">
        <v>42339</v>
      </c>
    </row>
    <row r="3726" spans="1:4" s="10" customFormat="1" x14ac:dyDescent="0.2">
      <c r="A3726" s="10">
        <v>72249</v>
      </c>
      <c r="B3726" s="10" t="s">
        <v>25247</v>
      </c>
      <c r="C3726" s="19">
        <v>42339</v>
      </c>
      <c r="D3726" s="19">
        <v>42339</v>
      </c>
    </row>
    <row r="3727" spans="1:4" s="10" customFormat="1" x14ac:dyDescent="0.2">
      <c r="A3727" s="10">
        <v>29394</v>
      </c>
      <c r="B3727" s="10" t="s">
        <v>32041</v>
      </c>
      <c r="C3727" s="19">
        <v>41473</v>
      </c>
      <c r="D3727" s="19">
        <v>41473</v>
      </c>
    </row>
    <row r="3728" spans="1:4" s="10" customFormat="1" x14ac:dyDescent="0.2">
      <c r="A3728" s="10">
        <v>29395</v>
      </c>
      <c r="B3728" s="10" t="s">
        <v>26450</v>
      </c>
      <c r="C3728" s="19">
        <v>41473</v>
      </c>
      <c r="D3728" s="19">
        <v>41473</v>
      </c>
    </row>
    <row r="3729" spans="1:4" s="10" customFormat="1" x14ac:dyDescent="0.2">
      <c r="A3729" s="10">
        <v>17329</v>
      </c>
      <c r="B3729" s="10" t="s">
        <v>32267</v>
      </c>
      <c r="C3729" s="19">
        <v>39904</v>
      </c>
      <c r="D3729" s="19">
        <v>39904</v>
      </c>
    </row>
    <row r="3730" spans="1:4" s="10" customFormat="1" x14ac:dyDescent="0.2">
      <c r="A3730" s="10">
        <v>17330</v>
      </c>
      <c r="B3730" s="10" t="s">
        <v>25924</v>
      </c>
      <c r="C3730" s="19">
        <v>39904</v>
      </c>
      <c r="D3730" s="19">
        <v>39904</v>
      </c>
    </row>
    <row r="3731" spans="1:4" s="10" customFormat="1" x14ac:dyDescent="0.2">
      <c r="A3731" s="10">
        <v>72250</v>
      </c>
      <c r="B3731" s="10" t="s">
        <v>30384</v>
      </c>
      <c r="C3731" s="19">
        <v>42339</v>
      </c>
      <c r="D3731" s="19">
        <v>42339</v>
      </c>
    </row>
    <row r="3732" spans="1:4" s="10" customFormat="1" x14ac:dyDescent="0.2">
      <c r="A3732" s="10">
        <v>72251</v>
      </c>
      <c r="B3732" s="10" t="s">
        <v>31645</v>
      </c>
      <c r="C3732" s="19">
        <v>42339</v>
      </c>
      <c r="D3732" s="19">
        <v>42339</v>
      </c>
    </row>
    <row r="3733" spans="1:4" s="10" customFormat="1" x14ac:dyDescent="0.2">
      <c r="A3733" s="10">
        <v>72252</v>
      </c>
      <c r="B3733" s="10" t="s">
        <v>26370</v>
      </c>
      <c r="C3733" s="19">
        <v>42339</v>
      </c>
      <c r="D3733" s="19">
        <v>42339</v>
      </c>
    </row>
    <row r="3734" spans="1:4" s="10" customFormat="1" x14ac:dyDescent="0.2">
      <c r="A3734" s="10">
        <v>72253</v>
      </c>
      <c r="B3734" s="10" t="s">
        <v>29872</v>
      </c>
      <c r="C3734" s="19">
        <v>42339</v>
      </c>
      <c r="D3734" s="19">
        <v>42339</v>
      </c>
    </row>
    <row r="3735" spans="1:4" s="10" customFormat="1" x14ac:dyDescent="0.2">
      <c r="A3735" s="10">
        <v>43752</v>
      </c>
      <c r="B3735" s="10" t="s">
        <v>32166</v>
      </c>
      <c r="C3735" s="19">
        <v>41930</v>
      </c>
      <c r="D3735" s="19">
        <v>41944</v>
      </c>
    </row>
    <row r="3736" spans="1:4" s="10" customFormat="1" x14ac:dyDescent="0.2">
      <c r="A3736" s="10">
        <v>43753</v>
      </c>
      <c r="B3736" s="10" t="s">
        <v>25985</v>
      </c>
      <c r="C3736" s="19">
        <v>41930</v>
      </c>
      <c r="D3736" s="19">
        <v>41944</v>
      </c>
    </row>
    <row r="3737" spans="1:4" s="10" customFormat="1" x14ac:dyDescent="0.2">
      <c r="A3737" s="10">
        <v>84106</v>
      </c>
      <c r="B3737" s="4" t="s">
        <v>46427</v>
      </c>
      <c r="C3737" s="7">
        <v>43562.875</v>
      </c>
      <c r="D3737" s="7">
        <v>43564.291666666664</v>
      </c>
    </row>
    <row r="3738" spans="1:4" s="10" customFormat="1" x14ac:dyDescent="0.2">
      <c r="A3738" s="10">
        <v>84109</v>
      </c>
      <c r="B3738" s="4" t="s">
        <v>46430</v>
      </c>
      <c r="C3738" s="7">
        <v>43562.875</v>
      </c>
      <c r="D3738" s="7">
        <v>43564.291666666664</v>
      </c>
    </row>
    <row r="3739" spans="1:4" s="10" customFormat="1" x14ac:dyDescent="0.2">
      <c r="A3739" s="10">
        <v>84045</v>
      </c>
      <c r="B3739" s="4" t="s">
        <v>46366</v>
      </c>
      <c r="C3739" s="7">
        <v>43562.875</v>
      </c>
      <c r="D3739" s="7">
        <v>43564.291666666664</v>
      </c>
    </row>
    <row r="3740" spans="1:4" s="10" customFormat="1" x14ac:dyDescent="0.2">
      <c r="A3740" s="10">
        <v>72254</v>
      </c>
      <c r="B3740" s="10" t="s">
        <v>30976</v>
      </c>
      <c r="C3740" s="19">
        <v>42339</v>
      </c>
      <c r="D3740" s="19">
        <v>42339</v>
      </c>
    </row>
    <row r="3741" spans="1:4" s="10" customFormat="1" x14ac:dyDescent="0.2">
      <c r="A3741" s="10">
        <v>17331</v>
      </c>
      <c r="B3741" s="10" t="s">
        <v>28765</v>
      </c>
      <c r="C3741" s="19">
        <v>39904</v>
      </c>
      <c r="D3741" s="19">
        <v>39904</v>
      </c>
    </row>
    <row r="3742" spans="1:4" s="10" customFormat="1" x14ac:dyDescent="0.2">
      <c r="A3742" s="10">
        <v>17332</v>
      </c>
      <c r="B3742" s="10" t="s">
        <v>30076</v>
      </c>
      <c r="C3742" s="19">
        <v>39904</v>
      </c>
      <c r="D3742" s="19">
        <v>39904</v>
      </c>
    </row>
    <row r="3743" spans="1:4" s="10" customFormat="1" x14ac:dyDescent="0.2">
      <c r="A3743" s="10">
        <v>17333</v>
      </c>
      <c r="B3743" s="10" t="s">
        <v>26079</v>
      </c>
      <c r="C3743" s="19">
        <v>39904</v>
      </c>
      <c r="D3743" s="19">
        <v>39904</v>
      </c>
    </row>
    <row r="3744" spans="1:4" s="10" customFormat="1" x14ac:dyDescent="0.2">
      <c r="A3744" s="10">
        <v>17334</v>
      </c>
      <c r="B3744" s="10" t="s">
        <v>31591</v>
      </c>
      <c r="C3744" s="19">
        <v>39904</v>
      </c>
      <c r="D3744" s="19">
        <v>39904</v>
      </c>
    </row>
    <row r="3745" spans="1:4" s="10" customFormat="1" x14ac:dyDescent="0.2">
      <c r="A3745" s="10">
        <v>17336</v>
      </c>
      <c r="B3745" s="10" t="s">
        <v>27679</v>
      </c>
      <c r="C3745" s="19">
        <v>39904</v>
      </c>
      <c r="D3745" s="19">
        <v>39904</v>
      </c>
    </row>
    <row r="3746" spans="1:4" s="10" customFormat="1" x14ac:dyDescent="0.2">
      <c r="A3746" s="10">
        <v>75378</v>
      </c>
      <c r="B3746" s="10" t="s">
        <v>26171</v>
      </c>
      <c r="C3746" s="19">
        <v>42644</v>
      </c>
      <c r="D3746" s="19">
        <v>42644</v>
      </c>
    </row>
    <row r="3747" spans="1:4" s="10" customFormat="1" x14ac:dyDescent="0.2">
      <c r="A3747" s="10">
        <v>75379</v>
      </c>
      <c r="B3747" s="10" t="s">
        <v>29971</v>
      </c>
      <c r="C3747" s="19">
        <v>42644</v>
      </c>
      <c r="D3747" s="19">
        <v>42644</v>
      </c>
    </row>
    <row r="3748" spans="1:4" s="10" customFormat="1" x14ac:dyDescent="0.2">
      <c r="A3748" s="10">
        <v>78084</v>
      </c>
      <c r="B3748" s="10" t="s">
        <v>44504</v>
      </c>
      <c r="C3748" s="19">
        <v>42964</v>
      </c>
      <c r="D3748" s="19">
        <v>42964</v>
      </c>
    </row>
    <row r="3749" spans="1:4" s="10" customFormat="1" x14ac:dyDescent="0.2">
      <c r="A3749" s="10">
        <v>78085</v>
      </c>
      <c r="B3749" s="10" t="s">
        <v>44505</v>
      </c>
      <c r="C3749" s="19">
        <v>42964</v>
      </c>
      <c r="D3749" s="19">
        <v>42964</v>
      </c>
    </row>
    <row r="3750" spans="1:4" s="10" customFormat="1" x14ac:dyDescent="0.2">
      <c r="A3750" s="10">
        <v>78086</v>
      </c>
      <c r="B3750" s="10" t="s">
        <v>44506</v>
      </c>
      <c r="C3750" s="19">
        <v>42964</v>
      </c>
      <c r="D3750" s="19">
        <v>42964</v>
      </c>
    </row>
    <row r="3751" spans="1:4" s="10" customFormat="1" x14ac:dyDescent="0.2">
      <c r="A3751" s="10">
        <v>78087</v>
      </c>
      <c r="B3751" s="10" t="s">
        <v>44507</v>
      </c>
      <c r="C3751" s="19">
        <v>42964</v>
      </c>
      <c r="D3751" s="19">
        <v>42964</v>
      </c>
    </row>
    <row r="3752" spans="1:4" s="10" customFormat="1" x14ac:dyDescent="0.2">
      <c r="A3752" s="10">
        <v>78088</v>
      </c>
      <c r="B3752" s="10" t="s">
        <v>44508</v>
      </c>
      <c r="C3752" s="19">
        <v>42964</v>
      </c>
      <c r="D3752" s="19">
        <v>42964</v>
      </c>
    </row>
    <row r="3753" spans="1:4" s="10" customFormat="1" x14ac:dyDescent="0.2">
      <c r="A3753" s="10">
        <v>78089</v>
      </c>
      <c r="B3753" s="10" t="s">
        <v>44509</v>
      </c>
      <c r="C3753" s="19">
        <v>42964</v>
      </c>
      <c r="D3753" s="19">
        <v>42964</v>
      </c>
    </row>
    <row r="3754" spans="1:4" s="10" customFormat="1" x14ac:dyDescent="0.2">
      <c r="A3754" s="10">
        <v>72255</v>
      </c>
      <c r="B3754" s="10" t="s">
        <v>27733</v>
      </c>
      <c r="C3754" s="19">
        <v>42339</v>
      </c>
      <c r="D3754" s="19">
        <v>42339</v>
      </c>
    </row>
    <row r="3755" spans="1:4" s="10" customFormat="1" x14ac:dyDescent="0.2">
      <c r="A3755" s="10">
        <v>72256</v>
      </c>
      <c r="B3755" s="10" t="s">
        <v>31523</v>
      </c>
      <c r="C3755" s="19">
        <v>42339</v>
      </c>
      <c r="D3755" s="19">
        <v>42339</v>
      </c>
    </row>
    <row r="3756" spans="1:4" s="10" customFormat="1" x14ac:dyDescent="0.2">
      <c r="A3756" s="10">
        <v>17402</v>
      </c>
      <c r="B3756" s="10" t="s">
        <v>28470</v>
      </c>
      <c r="C3756" s="19">
        <v>39904</v>
      </c>
      <c r="D3756" s="19">
        <v>39904</v>
      </c>
    </row>
    <row r="3757" spans="1:4" s="10" customFormat="1" x14ac:dyDescent="0.2">
      <c r="A3757" s="10">
        <v>43754</v>
      </c>
      <c r="B3757" s="10" t="s">
        <v>26604</v>
      </c>
      <c r="C3757" s="19">
        <v>41930</v>
      </c>
      <c r="D3757" s="19">
        <v>41944</v>
      </c>
    </row>
    <row r="3758" spans="1:4" s="10" customFormat="1" x14ac:dyDescent="0.2">
      <c r="A3758" s="10">
        <v>43755</v>
      </c>
      <c r="B3758" s="10" t="s">
        <v>31033</v>
      </c>
      <c r="C3758" s="19">
        <v>41930</v>
      </c>
      <c r="D3758" s="19">
        <v>41944</v>
      </c>
    </row>
    <row r="3759" spans="1:4" s="10" customFormat="1" x14ac:dyDescent="0.2">
      <c r="A3759" s="10">
        <v>43756</v>
      </c>
      <c r="B3759" s="10" t="s">
        <v>25915</v>
      </c>
      <c r="C3759" s="19">
        <v>41930</v>
      </c>
      <c r="D3759" s="19">
        <v>41944</v>
      </c>
    </row>
    <row r="3760" spans="1:4" s="10" customFormat="1" x14ac:dyDescent="0.2">
      <c r="A3760" s="10">
        <v>44437</v>
      </c>
      <c r="B3760" s="10" t="s">
        <v>25510</v>
      </c>
      <c r="C3760" s="19">
        <v>41944</v>
      </c>
      <c r="D3760" s="19">
        <v>41944</v>
      </c>
    </row>
    <row r="3761" spans="1:7" s="10" customFormat="1" x14ac:dyDescent="0.2">
      <c r="A3761" s="4">
        <v>86256</v>
      </c>
      <c r="B3761" s="4" t="s">
        <v>48125</v>
      </c>
      <c r="C3761" s="19">
        <v>43908.333333333336</v>
      </c>
      <c r="D3761" s="19">
        <v>43908.291666666664</v>
      </c>
      <c r="E3761" s="4"/>
      <c r="F3761" s="4"/>
      <c r="G3761" s="4"/>
    </row>
    <row r="3762" spans="1:7" s="10" customFormat="1" x14ac:dyDescent="0.2">
      <c r="A3762" s="4">
        <v>86224</v>
      </c>
      <c r="B3762" s="4" t="s">
        <v>48094</v>
      </c>
      <c r="C3762" s="19">
        <v>43908.333333333336</v>
      </c>
      <c r="D3762" s="19">
        <v>43908.291666666664</v>
      </c>
      <c r="E3762" s="4"/>
      <c r="F3762" s="4"/>
      <c r="G3762" s="4"/>
    </row>
    <row r="3763" spans="1:7" s="10" customFormat="1" x14ac:dyDescent="0.2">
      <c r="A3763" s="4">
        <v>86235</v>
      </c>
      <c r="B3763" s="4" t="s">
        <v>48104</v>
      </c>
      <c r="C3763" s="19">
        <v>43908.333333333336</v>
      </c>
      <c r="D3763" s="19">
        <v>43908.291666666664</v>
      </c>
      <c r="E3763" s="4"/>
      <c r="F3763" s="4"/>
      <c r="G3763" s="4"/>
    </row>
    <row r="3764" spans="1:7" s="10" customFormat="1" x14ac:dyDescent="0.2">
      <c r="A3764" s="4">
        <v>86247</v>
      </c>
      <c r="B3764" s="4" t="s">
        <v>48116</v>
      </c>
      <c r="C3764" s="19">
        <v>43908.333333333336</v>
      </c>
      <c r="D3764" s="19">
        <v>43908.291666666664</v>
      </c>
      <c r="E3764" s="4"/>
      <c r="F3764" s="4"/>
      <c r="G3764" s="4"/>
    </row>
    <row r="3765" spans="1:7" s="10" customFormat="1" x14ac:dyDescent="0.2">
      <c r="A3765" s="10">
        <v>43757</v>
      </c>
      <c r="B3765" s="10" t="s">
        <v>29616</v>
      </c>
      <c r="C3765" s="19">
        <v>41930</v>
      </c>
      <c r="D3765" s="19">
        <v>41944</v>
      </c>
    </row>
    <row r="3766" spans="1:7" s="10" customFormat="1" x14ac:dyDescent="0.2">
      <c r="A3766" s="10">
        <v>43758</v>
      </c>
      <c r="B3766" s="10" t="s">
        <v>32846</v>
      </c>
      <c r="C3766" s="19">
        <v>41930</v>
      </c>
      <c r="D3766" s="19">
        <v>41944</v>
      </c>
    </row>
    <row r="3767" spans="1:7" s="10" customFormat="1" x14ac:dyDescent="0.2">
      <c r="A3767" s="10">
        <v>43759</v>
      </c>
      <c r="B3767" s="10" t="s">
        <v>25735</v>
      </c>
      <c r="C3767" s="19">
        <v>41930</v>
      </c>
      <c r="D3767" s="19">
        <v>41944</v>
      </c>
    </row>
    <row r="3768" spans="1:7" s="10" customFormat="1" x14ac:dyDescent="0.2">
      <c r="A3768" s="10">
        <v>43760</v>
      </c>
      <c r="B3768" s="10" t="s">
        <v>28519</v>
      </c>
      <c r="C3768" s="19">
        <v>41930</v>
      </c>
      <c r="D3768" s="19">
        <v>41944</v>
      </c>
    </row>
    <row r="3769" spans="1:7" s="10" customFormat="1" x14ac:dyDescent="0.2">
      <c r="A3769" s="10">
        <v>43761</v>
      </c>
      <c r="B3769" s="10" t="s">
        <v>32833</v>
      </c>
      <c r="C3769" s="19">
        <v>41930</v>
      </c>
      <c r="D3769" s="19">
        <v>41944</v>
      </c>
    </row>
    <row r="3770" spans="1:7" s="10" customFormat="1" x14ac:dyDescent="0.2">
      <c r="A3770" s="10">
        <v>43762</v>
      </c>
      <c r="B3770" s="10" t="s">
        <v>26933</v>
      </c>
      <c r="C3770" s="19">
        <v>41930</v>
      </c>
      <c r="D3770" s="19">
        <v>41944</v>
      </c>
    </row>
    <row r="3771" spans="1:7" s="10" customFormat="1" x14ac:dyDescent="0.2">
      <c r="A3771" s="10">
        <v>75380</v>
      </c>
      <c r="B3771" s="10" t="s">
        <v>24929</v>
      </c>
      <c r="C3771" s="19">
        <v>42644</v>
      </c>
      <c r="D3771" s="19">
        <v>42644</v>
      </c>
    </row>
    <row r="3772" spans="1:7" s="10" customFormat="1" x14ac:dyDescent="0.2">
      <c r="A3772" s="10">
        <v>77423</v>
      </c>
      <c r="B3772" s="10" t="s">
        <v>43769</v>
      </c>
      <c r="C3772" s="19">
        <v>42873</v>
      </c>
      <c r="D3772" s="19">
        <v>42873</v>
      </c>
    </row>
    <row r="3773" spans="1:7" s="10" customFormat="1" x14ac:dyDescent="0.2">
      <c r="A3773" s="10">
        <v>17403</v>
      </c>
      <c r="B3773" s="10" t="s">
        <v>31912</v>
      </c>
      <c r="C3773" s="19">
        <v>39904</v>
      </c>
      <c r="D3773" s="19">
        <v>39904</v>
      </c>
    </row>
    <row r="3774" spans="1:7" s="10" customFormat="1" x14ac:dyDescent="0.2">
      <c r="A3774" s="10">
        <v>45086</v>
      </c>
      <c r="B3774" s="10" t="s">
        <v>30522</v>
      </c>
      <c r="C3774" s="19">
        <v>42117</v>
      </c>
      <c r="D3774" s="19">
        <v>42117</v>
      </c>
    </row>
    <row r="3775" spans="1:7" s="10" customFormat="1" x14ac:dyDescent="0.2">
      <c r="A3775" s="10">
        <v>17405</v>
      </c>
      <c r="B3775" s="10" t="s">
        <v>28380</v>
      </c>
      <c r="C3775" s="19">
        <v>39904</v>
      </c>
      <c r="D3775" s="19">
        <v>39904</v>
      </c>
    </row>
    <row r="3776" spans="1:7" s="10" customFormat="1" x14ac:dyDescent="0.2">
      <c r="A3776" s="10">
        <v>17406</v>
      </c>
      <c r="B3776" s="10" t="s">
        <v>30005</v>
      </c>
      <c r="C3776" s="19">
        <v>39904</v>
      </c>
      <c r="D3776" s="19">
        <v>39904</v>
      </c>
    </row>
    <row r="3777" spans="1:4" s="10" customFormat="1" x14ac:dyDescent="0.2">
      <c r="A3777" s="10">
        <v>78982</v>
      </c>
      <c r="B3777" s="10" t="s">
        <v>43518</v>
      </c>
      <c r="C3777" s="19">
        <v>43055</v>
      </c>
      <c r="D3777" s="19">
        <v>43055</v>
      </c>
    </row>
    <row r="3778" spans="1:4" s="10" customFormat="1" x14ac:dyDescent="0.2">
      <c r="A3778" s="10">
        <v>75382</v>
      </c>
      <c r="B3778" s="10" t="s">
        <v>31049</v>
      </c>
      <c r="C3778" s="19">
        <v>42644</v>
      </c>
      <c r="D3778" s="19">
        <v>42644</v>
      </c>
    </row>
    <row r="3779" spans="1:4" s="10" customFormat="1" x14ac:dyDescent="0.2">
      <c r="A3779" s="10">
        <v>72257</v>
      </c>
      <c r="B3779" s="10" t="s">
        <v>25041</v>
      </c>
      <c r="C3779" s="19">
        <v>42339</v>
      </c>
      <c r="D3779" s="19">
        <v>42339</v>
      </c>
    </row>
    <row r="3780" spans="1:4" s="10" customFormat="1" x14ac:dyDescent="0.2">
      <c r="A3780" s="10">
        <v>72258</v>
      </c>
      <c r="B3780" s="10" t="s">
        <v>27353</v>
      </c>
      <c r="C3780" s="19">
        <v>42339</v>
      </c>
      <c r="D3780" s="19">
        <v>42339</v>
      </c>
    </row>
    <row r="3781" spans="1:4" s="10" customFormat="1" x14ac:dyDescent="0.2">
      <c r="A3781" s="10">
        <v>72259</v>
      </c>
      <c r="B3781" s="10" t="s">
        <v>28247</v>
      </c>
      <c r="C3781" s="19">
        <v>42339</v>
      </c>
      <c r="D3781" s="19">
        <v>42339</v>
      </c>
    </row>
    <row r="3782" spans="1:4" s="10" customFormat="1" x14ac:dyDescent="0.2">
      <c r="A3782" s="10">
        <v>17407</v>
      </c>
      <c r="B3782" s="10" t="s">
        <v>26240</v>
      </c>
      <c r="C3782" s="19">
        <v>39904</v>
      </c>
      <c r="D3782" s="19">
        <v>39904</v>
      </c>
    </row>
    <row r="3783" spans="1:4" s="10" customFormat="1" x14ac:dyDescent="0.2">
      <c r="A3783" s="10">
        <v>43763</v>
      </c>
      <c r="B3783" s="10" t="s">
        <v>31567</v>
      </c>
      <c r="C3783" s="19">
        <v>41930</v>
      </c>
      <c r="D3783" s="19">
        <v>41944</v>
      </c>
    </row>
    <row r="3784" spans="1:4" s="10" customFormat="1" x14ac:dyDescent="0.2">
      <c r="A3784" s="10">
        <v>17408</v>
      </c>
      <c r="B3784" s="10" t="s">
        <v>27275</v>
      </c>
      <c r="C3784" s="19">
        <v>39904</v>
      </c>
      <c r="D3784" s="19">
        <v>39904</v>
      </c>
    </row>
    <row r="3785" spans="1:4" s="10" customFormat="1" x14ac:dyDescent="0.2">
      <c r="A3785" s="10">
        <v>17409</v>
      </c>
      <c r="B3785" s="10" t="s">
        <v>31711</v>
      </c>
      <c r="C3785" s="19">
        <v>39904</v>
      </c>
      <c r="D3785" s="19">
        <v>39904</v>
      </c>
    </row>
    <row r="3786" spans="1:4" s="10" customFormat="1" x14ac:dyDescent="0.2">
      <c r="A3786" s="10">
        <v>23928</v>
      </c>
      <c r="B3786" s="10" t="s">
        <v>26653</v>
      </c>
      <c r="C3786" s="19">
        <v>40290</v>
      </c>
      <c r="D3786" s="19">
        <v>40290</v>
      </c>
    </row>
    <row r="3787" spans="1:4" s="10" customFormat="1" x14ac:dyDescent="0.2">
      <c r="A3787" s="10">
        <v>17410</v>
      </c>
      <c r="B3787" s="10" t="s">
        <v>26059</v>
      </c>
      <c r="C3787" s="19">
        <v>39904</v>
      </c>
      <c r="D3787" s="19">
        <v>39904</v>
      </c>
    </row>
    <row r="3788" spans="1:4" s="10" customFormat="1" x14ac:dyDescent="0.2">
      <c r="A3788" s="4">
        <v>84340</v>
      </c>
      <c r="B3788" s="4" t="s">
        <v>46845</v>
      </c>
      <c r="C3788" s="19">
        <v>43608.375</v>
      </c>
      <c r="D3788" s="19">
        <v>43608.291666666664</v>
      </c>
    </row>
    <row r="3789" spans="1:4" s="10" customFormat="1" x14ac:dyDescent="0.2">
      <c r="A3789" s="10">
        <v>43764</v>
      </c>
      <c r="B3789" s="10" t="s">
        <v>32288</v>
      </c>
      <c r="C3789" s="19">
        <v>41930</v>
      </c>
      <c r="D3789" s="19">
        <v>41944</v>
      </c>
    </row>
    <row r="3790" spans="1:4" s="10" customFormat="1" x14ac:dyDescent="0.2">
      <c r="A3790" s="10">
        <v>43765</v>
      </c>
      <c r="B3790" s="10" t="s">
        <v>26359</v>
      </c>
      <c r="C3790" s="19">
        <v>41930</v>
      </c>
      <c r="D3790" s="19">
        <v>41944</v>
      </c>
    </row>
    <row r="3791" spans="1:4" s="10" customFormat="1" x14ac:dyDescent="0.2">
      <c r="A3791" s="10">
        <v>17411</v>
      </c>
      <c r="B3791" s="10" t="s">
        <v>29235</v>
      </c>
      <c r="C3791" s="19">
        <v>39904</v>
      </c>
      <c r="D3791" s="19">
        <v>39904</v>
      </c>
    </row>
    <row r="3792" spans="1:4" s="10" customFormat="1" x14ac:dyDescent="0.2">
      <c r="A3792" s="10">
        <v>17412</v>
      </c>
      <c r="B3792" s="10" t="s">
        <v>32429</v>
      </c>
      <c r="C3792" s="19">
        <v>39904</v>
      </c>
      <c r="D3792" s="19">
        <v>39904</v>
      </c>
    </row>
    <row r="3793" spans="1:4" s="10" customFormat="1" x14ac:dyDescent="0.2">
      <c r="A3793" s="10">
        <v>17413</v>
      </c>
      <c r="B3793" s="10" t="s">
        <v>25891</v>
      </c>
      <c r="C3793" s="19">
        <v>39904</v>
      </c>
      <c r="D3793" s="19">
        <v>39904</v>
      </c>
    </row>
    <row r="3794" spans="1:4" s="10" customFormat="1" x14ac:dyDescent="0.2">
      <c r="A3794" s="10">
        <v>17414</v>
      </c>
      <c r="B3794" s="10" t="s">
        <v>30255</v>
      </c>
      <c r="C3794" s="19">
        <v>39904</v>
      </c>
      <c r="D3794" s="19">
        <v>39904</v>
      </c>
    </row>
    <row r="3795" spans="1:4" s="10" customFormat="1" x14ac:dyDescent="0.2">
      <c r="A3795" s="10">
        <v>17415</v>
      </c>
      <c r="B3795" s="10" t="s">
        <v>32332</v>
      </c>
      <c r="C3795" s="19">
        <v>39904</v>
      </c>
      <c r="D3795" s="19">
        <v>39904</v>
      </c>
    </row>
    <row r="3796" spans="1:4" s="10" customFormat="1" x14ac:dyDescent="0.2">
      <c r="A3796" s="10">
        <v>17386</v>
      </c>
      <c r="B3796" s="10" t="s">
        <v>32714</v>
      </c>
      <c r="C3796" s="19">
        <v>39904</v>
      </c>
      <c r="D3796" s="19">
        <v>39904</v>
      </c>
    </row>
    <row r="3797" spans="1:4" s="10" customFormat="1" x14ac:dyDescent="0.2">
      <c r="A3797" s="10">
        <v>27293</v>
      </c>
      <c r="B3797" s="10" t="s">
        <v>30946</v>
      </c>
      <c r="C3797" s="19">
        <v>40898</v>
      </c>
      <c r="D3797" s="19">
        <v>40898</v>
      </c>
    </row>
    <row r="3798" spans="1:4" s="10" customFormat="1" x14ac:dyDescent="0.2">
      <c r="A3798" s="10">
        <v>27955</v>
      </c>
      <c r="B3798" s="10" t="s">
        <v>25118</v>
      </c>
      <c r="C3798" s="19">
        <v>40990</v>
      </c>
      <c r="D3798" s="19">
        <v>40990</v>
      </c>
    </row>
    <row r="3799" spans="1:4" s="10" customFormat="1" x14ac:dyDescent="0.2">
      <c r="A3799" s="10">
        <v>28415</v>
      </c>
      <c r="B3799" s="10" t="s">
        <v>31139</v>
      </c>
      <c r="C3799" s="19">
        <v>41193</v>
      </c>
      <c r="D3799" s="19">
        <v>41193</v>
      </c>
    </row>
    <row r="3800" spans="1:4" s="10" customFormat="1" x14ac:dyDescent="0.2">
      <c r="A3800" s="10">
        <v>43007</v>
      </c>
      <c r="B3800" s="10" t="s">
        <v>29250</v>
      </c>
      <c r="C3800" s="19">
        <v>41879</v>
      </c>
      <c r="D3800" s="19">
        <v>41879</v>
      </c>
    </row>
    <row r="3801" spans="1:4" s="10" customFormat="1" x14ac:dyDescent="0.2">
      <c r="A3801" s="10">
        <v>44571</v>
      </c>
      <c r="B3801" s="10" t="s">
        <v>32467</v>
      </c>
      <c r="C3801" s="19">
        <v>41956</v>
      </c>
      <c r="D3801" s="19">
        <v>41956</v>
      </c>
    </row>
    <row r="3802" spans="1:4" s="10" customFormat="1" x14ac:dyDescent="0.2">
      <c r="A3802" s="10">
        <v>44584</v>
      </c>
      <c r="B3802" s="10" t="s">
        <v>26841</v>
      </c>
      <c r="C3802" s="19">
        <v>41956</v>
      </c>
      <c r="D3802" s="19">
        <v>41956</v>
      </c>
    </row>
    <row r="3803" spans="1:4" s="10" customFormat="1" x14ac:dyDescent="0.2">
      <c r="A3803" s="10">
        <v>71825</v>
      </c>
      <c r="B3803" s="10" t="s">
        <v>25119</v>
      </c>
      <c r="C3803" s="19">
        <v>42299</v>
      </c>
      <c r="D3803" s="19">
        <v>42299</v>
      </c>
    </row>
    <row r="3804" spans="1:4" s="10" customFormat="1" x14ac:dyDescent="0.2">
      <c r="A3804" s="10">
        <v>71826</v>
      </c>
      <c r="B3804" s="10" t="s">
        <v>27226</v>
      </c>
      <c r="C3804" s="19">
        <v>42299</v>
      </c>
      <c r="D3804" s="19">
        <v>42299</v>
      </c>
    </row>
    <row r="3805" spans="1:4" s="10" customFormat="1" x14ac:dyDescent="0.2">
      <c r="A3805" s="10">
        <v>73066</v>
      </c>
      <c r="B3805" s="10" t="s">
        <v>31280</v>
      </c>
      <c r="C3805" s="19">
        <v>42411</v>
      </c>
      <c r="D3805" s="19">
        <v>42411</v>
      </c>
    </row>
    <row r="3806" spans="1:4" s="10" customFormat="1" x14ac:dyDescent="0.2">
      <c r="A3806" s="10">
        <v>73067</v>
      </c>
      <c r="B3806" s="10" t="s">
        <v>24726</v>
      </c>
      <c r="C3806" s="19">
        <v>42411</v>
      </c>
      <c r="D3806" s="19">
        <v>42411</v>
      </c>
    </row>
    <row r="3807" spans="1:4" s="10" customFormat="1" x14ac:dyDescent="0.2">
      <c r="A3807" s="10">
        <v>78983</v>
      </c>
      <c r="B3807" s="10" t="s">
        <v>43519</v>
      </c>
      <c r="C3807" s="19">
        <v>43055</v>
      </c>
      <c r="D3807" s="19">
        <v>43055</v>
      </c>
    </row>
    <row r="3808" spans="1:4" s="10" customFormat="1" x14ac:dyDescent="0.2">
      <c r="A3808" s="10">
        <v>78984</v>
      </c>
      <c r="B3808" s="10" t="s">
        <v>43520</v>
      </c>
      <c r="C3808" s="19">
        <v>43055</v>
      </c>
      <c r="D3808" s="19">
        <v>43055</v>
      </c>
    </row>
    <row r="3809" spans="1:7" s="10" customFormat="1" x14ac:dyDescent="0.2">
      <c r="A3809" s="4">
        <v>85948</v>
      </c>
      <c r="B3809" s="4" t="s">
        <v>47982</v>
      </c>
      <c r="C3809" s="19">
        <v>43860.375</v>
      </c>
      <c r="D3809" s="19">
        <v>43860.333333333336</v>
      </c>
      <c r="E3809" s="4"/>
      <c r="F3809" s="4"/>
      <c r="G3809" s="4"/>
    </row>
    <row r="3810" spans="1:7" s="10" customFormat="1" x14ac:dyDescent="0.2">
      <c r="A3810" s="10">
        <v>81696</v>
      </c>
      <c r="B3810" s="10" t="s">
        <v>43936</v>
      </c>
      <c r="C3810" s="19">
        <v>43194</v>
      </c>
      <c r="D3810" s="19">
        <v>43194</v>
      </c>
    </row>
    <row r="3811" spans="1:7" s="10" customFormat="1" x14ac:dyDescent="0.2">
      <c r="A3811" s="10">
        <v>82602</v>
      </c>
      <c r="B3811" s="4" t="s">
        <v>45852</v>
      </c>
      <c r="C3811" s="7">
        <v>43335.333333333336</v>
      </c>
      <c r="D3811" s="7">
        <v>43335.291666666664</v>
      </c>
    </row>
    <row r="3812" spans="1:7" s="10" customFormat="1" x14ac:dyDescent="0.2">
      <c r="A3812" s="4">
        <v>84374</v>
      </c>
      <c r="B3812" s="4" t="s">
        <v>46878</v>
      </c>
      <c r="C3812" s="19">
        <v>43608.375</v>
      </c>
      <c r="D3812" s="19">
        <v>43608.291666666664</v>
      </c>
    </row>
    <row r="3813" spans="1:7" s="10" customFormat="1" x14ac:dyDescent="0.2">
      <c r="A3813" s="4">
        <v>86683</v>
      </c>
      <c r="B3813" s="4" t="s">
        <v>48528</v>
      </c>
      <c r="C3813" s="19">
        <v>43922.333333333336</v>
      </c>
      <c r="D3813" s="19">
        <v>43922.291666666664</v>
      </c>
      <c r="E3813" s="4"/>
      <c r="F3813" s="4"/>
      <c r="G3813" s="4"/>
    </row>
    <row r="3814" spans="1:7" s="10" customFormat="1" x14ac:dyDescent="0.2">
      <c r="A3814" s="10">
        <v>78985</v>
      </c>
      <c r="B3814" s="10" t="s">
        <v>43521</v>
      </c>
      <c r="C3814" s="19">
        <v>43055</v>
      </c>
      <c r="D3814" s="19">
        <v>43055</v>
      </c>
    </row>
    <row r="3815" spans="1:7" s="10" customFormat="1" x14ac:dyDescent="0.2">
      <c r="A3815" s="10">
        <v>73068</v>
      </c>
      <c r="B3815" s="10" t="s">
        <v>27336</v>
      </c>
      <c r="C3815" s="19">
        <v>42411</v>
      </c>
      <c r="D3815" s="19">
        <v>42411</v>
      </c>
    </row>
    <row r="3816" spans="1:7" s="10" customFormat="1" x14ac:dyDescent="0.2">
      <c r="A3816" s="10">
        <v>73069</v>
      </c>
      <c r="B3816" s="10" t="s">
        <v>29779</v>
      </c>
      <c r="C3816" s="19">
        <v>42411</v>
      </c>
      <c r="D3816" s="19">
        <v>42411</v>
      </c>
    </row>
    <row r="3817" spans="1:7" s="10" customFormat="1" x14ac:dyDescent="0.2">
      <c r="A3817" s="10">
        <v>43766</v>
      </c>
      <c r="B3817" s="10" t="s">
        <v>30714</v>
      </c>
      <c r="C3817" s="19">
        <v>41930</v>
      </c>
      <c r="D3817" s="19">
        <v>41944</v>
      </c>
    </row>
    <row r="3818" spans="1:7" s="10" customFormat="1" x14ac:dyDescent="0.2">
      <c r="A3818" s="10">
        <v>17390</v>
      </c>
      <c r="B3818" s="10" t="s">
        <v>26705</v>
      </c>
      <c r="C3818" s="19">
        <v>39904</v>
      </c>
      <c r="D3818" s="19">
        <v>39904</v>
      </c>
    </row>
    <row r="3819" spans="1:7" s="10" customFormat="1" x14ac:dyDescent="0.2">
      <c r="A3819" s="10">
        <v>17387</v>
      </c>
      <c r="B3819" s="10" t="s">
        <v>25741</v>
      </c>
      <c r="C3819" s="19">
        <v>39904</v>
      </c>
      <c r="D3819" s="19">
        <v>39904</v>
      </c>
    </row>
    <row r="3820" spans="1:7" s="10" customFormat="1" x14ac:dyDescent="0.2">
      <c r="A3820" s="10">
        <v>17388</v>
      </c>
      <c r="B3820" s="10" t="s">
        <v>28526</v>
      </c>
      <c r="C3820" s="19">
        <v>39904</v>
      </c>
      <c r="D3820" s="19">
        <v>39904</v>
      </c>
    </row>
    <row r="3821" spans="1:7" s="10" customFormat="1" x14ac:dyDescent="0.2">
      <c r="A3821" s="10">
        <v>28904</v>
      </c>
      <c r="B3821" s="10" t="s">
        <v>31858</v>
      </c>
      <c r="C3821" s="19">
        <v>41403</v>
      </c>
      <c r="D3821" s="19">
        <v>41403</v>
      </c>
    </row>
    <row r="3822" spans="1:7" s="10" customFormat="1" x14ac:dyDescent="0.2">
      <c r="A3822" s="10">
        <v>28905</v>
      </c>
      <c r="B3822" s="10" t="s">
        <v>31806</v>
      </c>
      <c r="C3822" s="19">
        <v>41403</v>
      </c>
      <c r="D3822" s="19">
        <v>41403</v>
      </c>
    </row>
    <row r="3823" spans="1:7" s="10" customFormat="1" x14ac:dyDescent="0.2">
      <c r="A3823" s="10">
        <v>28906</v>
      </c>
      <c r="B3823" s="10" t="s">
        <v>26105</v>
      </c>
      <c r="C3823" s="19">
        <v>41403</v>
      </c>
      <c r="D3823" s="19">
        <v>41403</v>
      </c>
    </row>
    <row r="3824" spans="1:7" s="10" customFormat="1" x14ac:dyDescent="0.2">
      <c r="A3824" s="10">
        <v>43008</v>
      </c>
      <c r="B3824" s="10" t="s">
        <v>32794</v>
      </c>
      <c r="C3824" s="19">
        <v>41879</v>
      </c>
      <c r="D3824" s="19">
        <v>41879</v>
      </c>
    </row>
    <row r="3825" spans="1:7" s="10" customFormat="1" x14ac:dyDescent="0.2">
      <c r="A3825" s="10">
        <v>17391</v>
      </c>
      <c r="B3825" s="10" t="s">
        <v>29018</v>
      </c>
      <c r="C3825" s="19">
        <v>39904</v>
      </c>
      <c r="D3825" s="19">
        <v>39904</v>
      </c>
    </row>
    <row r="3826" spans="1:7" s="10" customFormat="1" x14ac:dyDescent="0.2">
      <c r="A3826" s="10">
        <v>17392</v>
      </c>
      <c r="B3826" s="10" t="s">
        <v>32281</v>
      </c>
      <c r="C3826" s="19">
        <v>39904</v>
      </c>
      <c r="D3826" s="19">
        <v>39904</v>
      </c>
    </row>
    <row r="3827" spans="1:7" s="10" customFormat="1" x14ac:dyDescent="0.2">
      <c r="A3827" s="10">
        <v>17393</v>
      </c>
      <c r="B3827" s="10" t="s">
        <v>26360</v>
      </c>
      <c r="C3827" s="19">
        <v>39904</v>
      </c>
      <c r="D3827" s="19">
        <v>39904</v>
      </c>
    </row>
    <row r="3828" spans="1:7" s="10" customFormat="1" x14ac:dyDescent="0.2">
      <c r="A3828" s="10">
        <v>17394</v>
      </c>
      <c r="B3828" s="10" t="s">
        <v>30569</v>
      </c>
      <c r="C3828" s="19">
        <v>39904</v>
      </c>
      <c r="D3828" s="19">
        <v>39904</v>
      </c>
    </row>
    <row r="3829" spans="1:7" s="10" customFormat="1" x14ac:dyDescent="0.2">
      <c r="A3829" s="10">
        <v>17395</v>
      </c>
      <c r="B3829" s="10" t="s">
        <v>32369</v>
      </c>
      <c r="C3829" s="19">
        <v>39904</v>
      </c>
      <c r="D3829" s="19">
        <v>39904</v>
      </c>
    </row>
    <row r="3830" spans="1:7" s="10" customFormat="1" x14ac:dyDescent="0.2">
      <c r="A3830" s="10">
        <v>85537</v>
      </c>
      <c r="B3830" s="10" t="s">
        <v>47519</v>
      </c>
      <c r="C3830" s="19">
        <v>43731.75</v>
      </c>
      <c r="D3830" s="19">
        <v>43727.291666666664</v>
      </c>
    </row>
    <row r="3831" spans="1:7" s="10" customFormat="1" x14ac:dyDescent="0.2">
      <c r="A3831" s="10">
        <v>16497</v>
      </c>
      <c r="B3831" s="10" t="s">
        <v>26043</v>
      </c>
      <c r="C3831" s="19">
        <v>39904</v>
      </c>
      <c r="D3831" s="19">
        <v>39904</v>
      </c>
    </row>
    <row r="3832" spans="1:7" s="10" customFormat="1" x14ac:dyDescent="0.2">
      <c r="A3832" s="4">
        <v>87234</v>
      </c>
      <c r="B3832" s="4" t="s">
        <v>49076</v>
      </c>
      <c r="C3832" s="19">
        <v>43922.333333333336</v>
      </c>
      <c r="D3832" s="19">
        <v>43922.291666666664</v>
      </c>
      <c r="E3832" s="4"/>
      <c r="F3832" s="4"/>
      <c r="G3832" s="4"/>
    </row>
    <row r="3833" spans="1:7" s="10" customFormat="1" x14ac:dyDescent="0.2">
      <c r="A3833" s="4">
        <v>87069</v>
      </c>
      <c r="B3833" s="4" t="s">
        <v>48912</v>
      </c>
      <c r="C3833" s="19">
        <v>43922.333333333336</v>
      </c>
      <c r="D3833" s="19">
        <v>43922.291666666664</v>
      </c>
      <c r="E3833" s="4"/>
      <c r="F3833" s="4"/>
      <c r="G3833" s="4"/>
    </row>
    <row r="3834" spans="1:7" s="10" customFormat="1" x14ac:dyDescent="0.2">
      <c r="A3834" s="4">
        <v>86328</v>
      </c>
      <c r="B3834" s="4" t="s">
        <v>48174</v>
      </c>
      <c r="C3834" s="19">
        <v>43922.333333333336</v>
      </c>
      <c r="D3834" s="19">
        <v>43922.291666666664</v>
      </c>
      <c r="E3834" s="4"/>
      <c r="F3834" s="4"/>
      <c r="G3834" s="4"/>
    </row>
    <row r="3835" spans="1:7" s="10" customFormat="1" x14ac:dyDescent="0.2">
      <c r="A3835" s="10">
        <v>75383</v>
      </c>
      <c r="B3835" s="10" t="s">
        <v>25814</v>
      </c>
      <c r="C3835" s="19">
        <v>42644</v>
      </c>
      <c r="D3835" s="19">
        <v>42644</v>
      </c>
    </row>
    <row r="3836" spans="1:7" s="10" customFormat="1" x14ac:dyDescent="0.2">
      <c r="A3836" s="10">
        <v>75384</v>
      </c>
      <c r="B3836" s="10" t="s">
        <v>28332</v>
      </c>
      <c r="C3836" s="19">
        <v>42644</v>
      </c>
      <c r="D3836" s="19">
        <v>42644</v>
      </c>
    </row>
    <row r="3837" spans="1:7" s="10" customFormat="1" x14ac:dyDescent="0.2">
      <c r="A3837" s="10">
        <v>75385</v>
      </c>
      <c r="B3837" s="10" t="s">
        <v>29463</v>
      </c>
      <c r="C3837" s="19">
        <v>42644</v>
      </c>
      <c r="D3837" s="19">
        <v>42644</v>
      </c>
    </row>
    <row r="3838" spans="1:7" s="10" customFormat="1" x14ac:dyDescent="0.2">
      <c r="A3838" s="10">
        <v>75386</v>
      </c>
      <c r="B3838" s="10" t="s">
        <v>25920</v>
      </c>
      <c r="C3838" s="19">
        <v>42644</v>
      </c>
      <c r="D3838" s="19">
        <v>42644</v>
      </c>
    </row>
    <row r="3839" spans="1:7" s="10" customFormat="1" x14ac:dyDescent="0.2">
      <c r="A3839" s="10">
        <v>75387</v>
      </c>
      <c r="B3839" s="10" t="s">
        <v>30207</v>
      </c>
      <c r="C3839" s="19">
        <v>42644</v>
      </c>
      <c r="D3839" s="19">
        <v>42644</v>
      </c>
    </row>
    <row r="3840" spans="1:7" s="10" customFormat="1" x14ac:dyDescent="0.2">
      <c r="A3840" s="10">
        <v>75388</v>
      </c>
      <c r="B3840" s="10" t="s">
        <v>32029</v>
      </c>
      <c r="C3840" s="19">
        <v>42644</v>
      </c>
      <c r="D3840" s="19">
        <v>42644</v>
      </c>
    </row>
    <row r="3841" spans="1:7" s="10" customFormat="1" x14ac:dyDescent="0.2">
      <c r="A3841" s="10">
        <v>75389</v>
      </c>
      <c r="B3841" s="10" t="s">
        <v>25539</v>
      </c>
      <c r="C3841" s="19">
        <v>42644</v>
      </c>
      <c r="D3841" s="19">
        <v>42644</v>
      </c>
    </row>
    <row r="3842" spans="1:7" s="10" customFormat="1" x14ac:dyDescent="0.2">
      <c r="A3842" s="10">
        <v>75390</v>
      </c>
      <c r="B3842" s="10" t="s">
        <v>30392</v>
      </c>
      <c r="C3842" s="19">
        <v>42644</v>
      </c>
      <c r="D3842" s="19">
        <v>42644</v>
      </c>
    </row>
    <row r="3843" spans="1:7" s="10" customFormat="1" x14ac:dyDescent="0.2">
      <c r="A3843" s="10">
        <v>75391</v>
      </c>
      <c r="B3843" s="10" t="s">
        <v>31318</v>
      </c>
      <c r="C3843" s="19">
        <v>42644</v>
      </c>
      <c r="D3843" s="19">
        <v>42644</v>
      </c>
    </row>
    <row r="3844" spans="1:7" s="10" customFormat="1" x14ac:dyDescent="0.2">
      <c r="A3844" s="10">
        <v>78096</v>
      </c>
      <c r="B3844" s="10" t="s">
        <v>44510</v>
      </c>
      <c r="C3844" s="19">
        <v>42964</v>
      </c>
      <c r="D3844" s="19">
        <v>42964</v>
      </c>
    </row>
    <row r="3845" spans="1:7" s="10" customFormat="1" x14ac:dyDescent="0.2">
      <c r="A3845" s="10">
        <v>72260</v>
      </c>
      <c r="B3845" s="10" t="s">
        <v>24370</v>
      </c>
      <c r="C3845" s="19">
        <v>42339</v>
      </c>
      <c r="D3845" s="19">
        <v>42339</v>
      </c>
    </row>
    <row r="3846" spans="1:7" s="10" customFormat="1" x14ac:dyDescent="0.2">
      <c r="A3846" s="10">
        <v>72261</v>
      </c>
      <c r="B3846" s="10" t="s">
        <v>27779</v>
      </c>
      <c r="C3846" s="19">
        <v>42339</v>
      </c>
      <c r="D3846" s="19">
        <v>42339</v>
      </c>
    </row>
    <row r="3847" spans="1:7" s="10" customFormat="1" x14ac:dyDescent="0.2">
      <c r="A3847" s="4">
        <v>86267</v>
      </c>
      <c r="B3847" s="4" t="s">
        <v>48136</v>
      </c>
      <c r="C3847" s="19">
        <v>43908.333333333336</v>
      </c>
      <c r="D3847" s="19">
        <v>43908.291666666664</v>
      </c>
      <c r="E3847" s="4"/>
      <c r="F3847" s="4"/>
      <c r="G3847" s="4"/>
    </row>
    <row r="3848" spans="1:7" s="10" customFormat="1" x14ac:dyDescent="0.2">
      <c r="A3848" s="4">
        <v>86210</v>
      </c>
      <c r="B3848" s="4" t="s">
        <v>48080</v>
      </c>
      <c r="C3848" s="19">
        <v>43908.333333333336</v>
      </c>
      <c r="D3848" s="19">
        <v>43908.291666666664</v>
      </c>
      <c r="E3848" s="4"/>
      <c r="F3848" s="4"/>
      <c r="G3848" s="4"/>
    </row>
    <row r="3849" spans="1:7" s="10" customFormat="1" x14ac:dyDescent="0.2">
      <c r="A3849" s="10">
        <v>43768</v>
      </c>
      <c r="B3849" s="10" t="s">
        <v>29042</v>
      </c>
      <c r="C3849" s="19">
        <v>41930</v>
      </c>
      <c r="D3849" s="19">
        <v>41944</v>
      </c>
    </row>
    <row r="3850" spans="1:7" s="10" customFormat="1" x14ac:dyDescent="0.2">
      <c r="A3850" s="10">
        <v>17463</v>
      </c>
      <c r="B3850" s="10" t="s">
        <v>30327</v>
      </c>
      <c r="C3850" s="19">
        <v>39904</v>
      </c>
      <c r="D3850" s="19">
        <v>39904</v>
      </c>
    </row>
    <row r="3851" spans="1:7" s="10" customFormat="1" x14ac:dyDescent="0.2">
      <c r="A3851" s="10">
        <v>73070</v>
      </c>
      <c r="B3851" s="10" t="s">
        <v>24721</v>
      </c>
      <c r="C3851" s="19">
        <v>42411</v>
      </c>
      <c r="D3851" s="19">
        <v>42411</v>
      </c>
    </row>
    <row r="3852" spans="1:7" s="10" customFormat="1" x14ac:dyDescent="0.2">
      <c r="A3852" s="10">
        <v>17397</v>
      </c>
      <c r="B3852" s="10" t="s">
        <v>31246</v>
      </c>
      <c r="C3852" s="19">
        <v>39904</v>
      </c>
      <c r="D3852" s="19">
        <v>39904</v>
      </c>
    </row>
    <row r="3853" spans="1:7" s="10" customFormat="1" x14ac:dyDescent="0.2">
      <c r="A3853" s="10">
        <v>17398</v>
      </c>
      <c r="B3853" s="10" t="s">
        <v>25812</v>
      </c>
      <c r="C3853" s="19">
        <v>39904</v>
      </c>
      <c r="D3853" s="19">
        <v>39904</v>
      </c>
    </row>
    <row r="3854" spans="1:7" s="10" customFormat="1" x14ac:dyDescent="0.2">
      <c r="A3854" s="10">
        <v>17399</v>
      </c>
      <c r="B3854" s="10" t="s">
        <v>26090</v>
      </c>
      <c r="C3854" s="19">
        <v>39904</v>
      </c>
      <c r="D3854" s="19">
        <v>39904</v>
      </c>
    </row>
    <row r="3855" spans="1:7" s="10" customFormat="1" x14ac:dyDescent="0.2">
      <c r="A3855" s="10">
        <v>17400</v>
      </c>
      <c r="B3855" s="10" t="s">
        <v>28229</v>
      </c>
      <c r="C3855" s="19">
        <v>39904</v>
      </c>
      <c r="D3855" s="19">
        <v>39904</v>
      </c>
    </row>
    <row r="3856" spans="1:7" s="10" customFormat="1" x14ac:dyDescent="0.2">
      <c r="A3856" s="10">
        <v>29557</v>
      </c>
      <c r="B3856" s="10" t="s">
        <v>29476</v>
      </c>
      <c r="C3856" s="19">
        <v>41548</v>
      </c>
      <c r="D3856" s="19">
        <v>41548</v>
      </c>
    </row>
    <row r="3857" spans="1:7" s="10" customFormat="1" x14ac:dyDescent="0.2">
      <c r="A3857" s="10">
        <v>43769</v>
      </c>
      <c r="B3857" s="10" t="s">
        <v>31256</v>
      </c>
      <c r="C3857" s="19">
        <v>41930</v>
      </c>
      <c r="D3857" s="19">
        <v>41944</v>
      </c>
    </row>
    <row r="3858" spans="1:7" s="10" customFormat="1" x14ac:dyDescent="0.2">
      <c r="A3858" s="10">
        <v>17464</v>
      </c>
      <c r="B3858" s="10" t="s">
        <v>24969</v>
      </c>
      <c r="C3858" s="19">
        <v>39904</v>
      </c>
      <c r="D3858" s="19">
        <v>39904</v>
      </c>
    </row>
    <row r="3859" spans="1:7" s="10" customFormat="1" x14ac:dyDescent="0.2">
      <c r="A3859" s="10">
        <v>17465</v>
      </c>
      <c r="B3859" s="10" t="s">
        <v>27376</v>
      </c>
      <c r="C3859" s="19">
        <v>39904</v>
      </c>
      <c r="D3859" s="19">
        <v>39904</v>
      </c>
    </row>
    <row r="3860" spans="1:7" s="10" customFormat="1" x14ac:dyDescent="0.2">
      <c r="A3860" s="4">
        <v>86436</v>
      </c>
      <c r="B3860" s="4" t="s">
        <v>48282</v>
      </c>
      <c r="C3860" s="19">
        <v>43922.333333333336</v>
      </c>
      <c r="D3860" s="19">
        <v>43922.291666666664</v>
      </c>
      <c r="E3860" s="4"/>
      <c r="F3860" s="4"/>
      <c r="G3860" s="4"/>
    </row>
    <row r="3861" spans="1:7" s="10" customFormat="1" x14ac:dyDescent="0.2">
      <c r="A3861" s="4">
        <v>86966</v>
      </c>
      <c r="B3861" s="4" t="s">
        <v>48810</v>
      </c>
      <c r="C3861" s="19">
        <v>43922.333333333336</v>
      </c>
      <c r="D3861" s="19">
        <v>43922.291666666664</v>
      </c>
      <c r="E3861" s="4"/>
      <c r="F3861" s="4"/>
      <c r="G3861" s="4"/>
    </row>
    <row r="3862" spans="1:7" s="10" customFormat="1" x14ac:dyDescent="0.2">
      <c r="A3862" s="10">
        <v>42469</v>
      </c>
      <c r="B3862" s="10" t="s">
        <v>28625</v>
      </c>
      <c r="C3862" s="19">
        <v>41758</v>
      </c>
      <c r="D3862" s="19">
        <v>41758</v>
      </c>
    </row>
    <row r="3863" spans="1:7" s="10" customFormat="1" x14ac:dyDescent="0.2">
      <c r="A3863" s="10">
        <v>17466</v>
      </c>
      <c r="B3863" s="10" t="s">
        <v>31762</v>
      </c>
      <c r="C3863" s="19">
        <v>39904</v>
      </c>
      <c r="D3863" s="19">
        <v>39904</v>
      </c>
    </row>
    <row r="3864" spans="1:7" s="10" customFormat="1" x14ac:dyDescent="0.2">
      <c r="A3864" s="10">
        <v>17375</v>
      </c>
      <c r="B3864" s="10" t="s">
        <v>30102</v>
      </c>
      <c r="C3864" s="19">
        <v>39904</v>
      </c>
      <c r="D3864" s="19">
        <v>39904</v>
      </c>
    </row>
    <row r="3865" spans="1:7" s="10" customFormat="1" x14ac:dyDescent="0.2">
      <c r="A3865" s="10">
        <v>17376</v>
      </c>
      <c r="B3865" s="10" t="s">
        <v>26088</v>
      </c>
      <c r="C3865" s="19">
        <v>39904</v>
      </c>
      <c r="D3865" s="19">
        <v>39904</v>
      </c>
    </row>
    <row r="3866" spans="1:7" s="10" customFormat="1" x14ac:dyDescent="0.2">
      <c r="A3866" s="10">
        <v>17377</v>
      </c>
      <c r="B3866" s="10" t="s">
        <v>30664</v>
      </c>
      <c r="C3866" s="19">
        <v>39904</v>
      </c>
      <c r="D3866" s="19">
        <v>39904</v>
      </c>
    </row>
    <row r="3867" spans="1:7" s="10" customFormat="1" x14ac:dyDescent="0.2">
      <c r="A3867" s="10">
        <v>17378</v>
      </c>
      <c r="B3867" s="10" t="s">
        <v>25494</v>
      </c>
      <c r="C3867" s="19">
        <v>39904</v>
      </c>
      <c r="D3867" s="19">
        <v>39904</v>
      </c>
    </row>
    <row r="3868" spans="1:7" s="10" customFormat="1" x14ac:dyDescent="0.2">
      <c r="A3868" s="10">
        <v>17379</v>
      </c>
      <c r="B3868" s="10" t="s">
        <v>27559</v>
      </c>
      <c r="C3868" s="19">
        <v>39904</v>
      </c>
      <c r="D3868" s="19">
        <v>39904</v>
      </c>
    </row>
    <row r="3869" spans="1:7" s="10" customFormat="1" x14ac:dyDescent="0.2">
      <c r="A3869" s="10">
        <v>17380</v>
      </c>
      <c r="B3869" s="10" t="s">
        <v>30307</v>
      </c>
      <c r="C3869" s="19">
        <v>39904</v>
      </c>
      <c r="D3869" s="19">
        <v>39904</v>
      </c>
    </row>
    <row r="3870" spans="1:7" s="10" customFormat="1" x14ac:dyDescent="0.2">
      <c r="A3870" s="10">
        <v>17381</v>
      </c>
      <c r="B3870" s="10" t="s">
        <v>24799</v>
      </c>
      <c r="C3870" s="19">
        <v>39904</v>
      </c>
      <c r="D3870" s="19">
        <v>39904</v>
      </c>
    </row>
    <row r="3871" spans="1:7" s="10" customFormat="1" x14ac:dyDescent="0.2">
      <c r="A3871" s="10">
        <v>17382</v>
      </c>
      <c r="B3871" s="10" t="s">
        <v>26598</v>
      </c>
      <c r="C3871" s="19">
        <v>39904</v>
      </c>
      <c r="D3871" s="19">
        <v>39904</v>
      </c>
    </row>
    <row r="3872" spans="1:7" s="10" customFormat="1" x14ac:dyDescent="0.2">
      <c r="A3872" s="10">
        <v>17383</v>
      </c>
      <c r="B3872" s="10" t="s">
        <v>31034</v>
      </c>
      <c r="C3872" s="19">
        <v>39904</v>
      </c>
      <c r="D3872" s="19">
        <v>39904</v>
      </c>
    </row>
    <row r="3873" spans="1:4" s="10" customFormat="1" x14ac:dyDescent="0.2">
      <c r="A3873" s="10">
        <v>17384</v>
      </c>
      <c r="B3873" s="10" t="s">
        <v>25068</v>
      </c>
      <c r="C3873" s="19">
        <v>39904</v>
      </c>
      <c r="D3873" s="19">
        <v>39904</v>
      </c>
    </row>
    <row r="3874" spans="1:4" s="10" customFormat="1" x14ac:dyDescent="0.2">
      <c r="A3874" s="10">
        <v>22885</v>
      </c>
      <c r="B3874" s="10" t="s">
        <v>32093</v>
      </c>
      <c r="C3874" s="19">
        <v>39989</v>
      </c>
      <c r="D3874" s="19">
        <v>39989</v>
      </c>
    </row>
    <row r="3875" spans="1:4" s="10" customFormat="1" x14ac:dyDescent="0.2">
      <c r="A3875" s="10">
        <v>22851</v>
      </c>
      <c r="B3875" s="10" t="s">
        <v>25268</v>
      </c>
      <c r="C3875" s="19">
        <v>39989</v>
      </c>
      <c r="D3875" s="19">
        <v>39989</v>
      </c>
    </row>
    <row r="3876" spans="1:4" s="10" customFormat="1" x14ac:dyDescent="0.2">
      <c r="A3876" s="10">
        <v>22848</v>
      </c>
      <c r="B3876" s="10" t="s">
        <v>30082</v>
      </c>
      <c r="C3876" s="19">
        <v>39989</v>
      </c>
      <c r="D3876" s="19">
        <v>39989</v>
      </c>
    </row>
    <row r="3877" spans="1:4" s="10" customFormat="1" x14ac:dyDescent="0.2">
      <c r="A3877" s="10">
        <v>22913</v>
      </c>
      <c r="B3877" s="10" t="s">
        <v>28945</v>
      </c>
      <c r="C3877" s="19">
        <v>39989</v>
      </c>
      <c r="D3877" s="19">
        <v>39989</v>
      </c>
    </row>
    <row r="3878" spans="1:4" s="10" customFormat="1" x14ac:dyDescent="0.2">
      <c r="A3878" s="10">
        <v>17385</v>
      </c>
      <c r="B3878" s="10" t="s">
        <v>28320</v>
      </c>
      <c r="C3878" s="19">
        <v>39904</v>
      </c>
      <c r="D3878" s="19">
        <v>39904</v>
      </c>
    </row>
    <row r="3879" spans="1:4" s="10" customFormat="1" x14ac:dyDescent="0.2">
      <c r="A3879" s="10">
        <v>17448</v>
      </c>
      <c r="B3879" s="10" t="s">
        <v>27479</v>
      </c>
      <c r="C3879" s="19">
        <v>39904</v>
      </c>
      <c r="D3879" s="19">
        <v>39904</v>
      </c>
    </row>
    <row r="3880" spans="1:4" s="10" customFormat="1" x14ac:dyDescent="0.2">
      <c r="A3880" s="10">
        <v>17449</v>
      </c>
      <c r="B3880" s="10" t="s">
        <v>31157</v>
      </c>
      <c r="C3880" s="19">
        <v>39904</v>
      </c>
      <c r="D3880" s="19">
        <v>39904</v>
      </c>
    </row>
    <row r="3881" spans="1:4" s="10" customFormat="1" x14ac:dyDescent="0.2">
      <c r="A3881" s="10">
        <v>75392</v>
      </c>
      <c r="B3881" s="10" t="s">
        <v>26378</v>
      </c>
      <c r="C3881" s="19">
        <v>42644</v>
      </c>
      <c r="D3881" s="19">
        <v>42644</v>
      </c>
    </row>
    <row r="3882" spans="1:4" s="10" customFormat="1" x14ac:dyDescent="0.2">
      <c r="A3882" s="10">
        <v>75393</v>
      </c>
      <c r="B3882" s="10" t="s">
        <v>28733</v>
      </c>
      <c r="C3882" s="19">
        <v>42644</v>
      </c>
      <c r="D3882" s="19">
        <v>42644</v>
      </c>
    </row>
    <row r="3883" spans="1:4" s="10" customFormat="1" x14ac:dyDescent="0.2">
      <c r="A3883" s="10">
        <v>75394</v>
      </c>
      <c r="B3883" s="10" t="s">
        <v>32624</v>
      </c>
      <c r="C3883" s="19">
        <v>42644</v>
      </c>
      <c r="D3883" s="19">
        <v>42644</v>
      </c>
    </row>
    <row r="3884" spans="1:4" s="10" customFormat="1" x14ac:dyDescent="0.2">
      <c r="A3884" s="10">
        <v>75395</v>
      </c>
      <c r="B3884" s="10" t="s">
        <v>27743</v>
      </c>
      <c r="C3884" s="19">
        <v>42644</v>
      </c>
      <c r="D3884" s="19">
        <v>42644</v>
      </c>
    </row>
    <row r="3885" spans="1:4" s="10" customFormat="1" x14ac:dyDescent="0.2">
      <c r="A3885" s="10">
        <v>75396</v>
      </c>
      <c r="B3885" s="10" t="s">
        <v>31458</v>
      </c>
      <c r="C3885" s="19">
        <v>42644</v>
      </c>
      <c r="D3885" s="19">
        <v>42644</v>
      </c>
    </row>
    <row r="3886" spans="1:4" s="10" customFormat="1" x14ac:dyDescent="0.2">
      <c r="A3886" s="10">
        <v>75397</v>
      </c>
      <c r="B3886" s="10" t="s">
        <v>24911</v>
      </c>
      <c r="C3886" s="19">
        <v>42644</v>
      </c>
      <c r="D3886" s="19">
        <v>42644</v>
      </c>
    </row>
    <row r="3887" spans="1:4" s="10" customFormat="1" x14ac:dyDescent="0.2">
      <c r="A3887" s="10">
        <v>75398</v>
      </c>
      <c r="B3887" s="10" t="s">
        <v>27111</v>
      </c>
      <c r="C3887" s="19">
        <v>42644</v>
      </c>
      <c r="D3887" s="19">
        <v>42644</v>
      </c>
    </row>
    <row r="3888" spans="1:4" s="10" customFormat="1" x14ac:dyDescent="0.2">
      <c r="A3888" s="10">
        <v>75399</v>
      </c>
      <c r="B3888" s="10" t="s">
        <v>29401</v>
      </c>
      <c r="C3888" s="19">
        <v>42644</v>
      </c>
      <c r="D3888" s="19">
        <v>42644</v>
      </c>
    </row>
    <row r="3889" spans="1:4" s="10" customFormat="1" x14ac:dyDescent="0.2">
      <c r="A3889" s="10">
        <v>75400</v>
      </c>
      <c r="B3889" s="10" t="s">
        <v>24357</v>
      </c>
      <c r="C3889" s="19">
        <v>42644</v>
      </c>
      <c r="D3889" s="19">
        <v>42644</v>
      </c>
    </row>
    <row r="3890" spans="1:4" s="10" customFormat="1" x14ac:dyDescent="0.2">
      <c r="A3890" s="10">
        <v>75401</v>
      </c>
      <c r="B3890" s="10" t="s">
        <v>28830</v>
      </c>
      <c r="C3890" s="19">
        <v>42644</v>
      </c>
      <c r="D3890" s="19">
        <v>42644</v>
      </c>
    </row>
    <row r="3891" spans="1:4" s="10" customFormat="1" x14ac:dyDescent="0.2">
      <c r="A3891" s="10">
        <v>75402</v>
      </c>
      <c r="B3891" s="10" t="s">
        <v>30373</v>
      </c>
      <c r="C3891" s="19">
        <v>42644</v>
      </c>
      <c r="D3891" s="19">
        <v>42644</v>
      </c>
    </row>
    <row r="3892" spans="1:4" s="10" customFormat="1" x14ac:dyDescent="0.2">
      <c r="A3892" s="10">
        <v>75403</v>
      </c>
      <c r="B3892" s="10" t="s">
        <v>25818</v>
      </c>
      <c r="C3892" s="19">
        <v>42644</v>
      </c>
      <c r="D3892" s="19">
        <v>42644</v>
      </c>
    </row>
    <row r="3893" spans="1:4" s="10" customFormat="1" x14ac:dyDescent="0.2">
      <c r="A3893" s="10">
        <v>75404</v>
      </c>
      <c r="B3893" s="10" t="s">
        <v>28125</v>
      </c>
      <c r="C3893" s="19">
        <v>42644</v>
      </c>
      <c r="D3893" s="19">
        <v>42644</v>
      </c>
    </row>
    <row r="3894" spans="1:4" s="10" customFormat="1" x14ac:dyDescent="0.2">
      <c r="A3894" s="10">
        <v>75405</v>
      </c>
      <c r="B3894" s="10" t="s">
        <v>31973</v>
      </c>
      <c r="C3894" s="19">
        <v>42644</v>
      </c>
      <c r="D3894" s="19">
        <v>42644</v>
      </c>
    </row>
    <row r="3895" spans="1:4" s="10" customFormat="1" x14ac:dyDescent="0.2">
      <c r="A3895" s="10">
        <v>75406</v>
      </c>
      <c r="B3895" s="10" t="s">
        <v>26463</v>
      </c>
      <c r="C3895" s="19">
        <v>42644</v>
      </c>
      <c r="D3895" s="19">
        <v>42644</v>
      </c>
    </row>
    <row r="3896" spans="1:4" s="10" customFormat="1" x14ac:dyDescent="0.2">
      <c r="A3896" s="10">
        <v>75407</v>
      </c>
      <c r="B3896" s="10" t="s">
        <v>28363</v>
      </c>
      <c r="C3896" s="19">
        <v>42644</v>
      </c>
      <c r="D3896" s="19">
        <v>42644</v>
      </c>
    </row>
    <row r="3897" spans="1:4" s="10" customFormat="1" x14ac:dyDescent="0.2">
      <c r="A3897" s="10">
        <v>75408</v>
      </c>
      <c r="B3897" s="10" t="s">
        <v>31703</v>
      </c>
      <c r="C3897" s="19">
        <v>42644</v>
      </c>
      <c r="D3897" s="19">
        <v>42644</v>
      </c>
    </row>
    <row r="3898" spans="1:4" s="10" customFormat="1" x14ac:dyDescent="0.2">
      <c r="A3898" s="10">
        <v>75409</v>
      </c>
      <c r="B3898" s="10" t="s">
        <v>25618</v>
      </c>
      <c r="C3898" s="19">
        <v>42644</v>
      </c>
      <c r="D3898" s="19">
        <v>42644</v>
      </c>
    </row>
    <row r="3899" spans="1:4" s="10" customFormat="1" x14ac:dyDescent="0.2">
      <c r="A3899" s="10">
        <v>75410</v>
      </c>
      <c r="B3899" s="10" t="s">
        <v>28073</v>
      </c>
      <c r="C3899" s="19">
        <v>42644</v>
      </c>
      <c r="D3899" s="19">
        <v>42644</v>
      </c>
    </row>
    <row r="3900" spans="1:4" s="10" customFormat="1" x14ac:dyDescent="0.2">
      <c r="A3900" s="10">
        <v>75411</v>
      </c>
      <c r="B3900" s="10" t="s">
        <v>32136</v>
      </c>
      <c r="C3900" s="19">
        <v>42644</v>
      </c>
      <c r="D3900" s="19">
        <v>42644</v>
      </c>
    </row>
    <row r="3901" spans="1:4" s="10" customFormat="1" x14ac:dyDescent="0.2">
      <c r="A3901" s="10">
        <v>75412</v>
      </c>
      <c r="B3901" s="10" t="s">
        <v>25734</v>
      </c>
      <c r="C3901" s="19">
        <v>42644</v>
      </c>
      <c r="D3901" s="19">
        <v>42644</v>
      </c>
    </row>
    <row r="3902" spans="1:4" s="10" customFormat="1" x14ac:dyDescent="0.2">
      <c r="A3902" s="10">
        <v>75413</v>
      </c>
      <c r="B3902" s="10" t="s">
        <v>29276</v>
      </c>
      <c r="C3902" s="19">
        <v>42644</v>
      </c>
      <c r="D3902" s="19">
        <v>42644</v>
      </c>
    </row>
    <row r="3903" spans="1:4" s="10" customFormat="1" x14ac:dyDescent="0.2">
      <c r="A3903" s="10">
        <v>75414</v>
      </c>
      <c r="B3903" s="10" t="s">
        <v>32816</v>
      </c>
      <c r="C3903" s="19">
        <v>42644</v>
      </c>
      <c r="D3903" s="19">
        <v>42644</v>
      </c>
    </row>
    <row r="3904" spans="1:4" s="10" customFormat="1" x14ac:dyDescent="0.2">
      <c r="A3904" s="10">
        <v>75415</v>
      </c>
      <c r="B3904" s="10" t="s">
        <v>27121</v>
      </c>
      <c r="C3904" s="19">
        <v>42644</v>
      </c>
      <c r="D3904" s="19">
        <v>42644</v>
      </c>
    </row>
    <row r="3905" spans="1:7" s="10" customFormat="1" x14ac:dyDescent="0.2">
      <c r="A3905" s="10">
        <v>81697</v>
      </c>
      <c r="B3905" s="10" t="s">
        <v>43937</v>
      </c>
      <c r="C3905" s="19">
        <v>43194</v>
      </c>
      <c r="D3905" s="19">
        <v>43194</v>
      </c>
    </row>
    <row r="3906" spans="1:7" s="10" customFormat="1" x14ac:dyDescent="0.2">
      <c r="A3906" s="4">
        <v>86274</v>
      </c>
      <c r="B3906" s="4" t="s">
        <v>48143</v>
      </c>
      <c r="C3906" s="19">
        <v>43908.333333333336</v>
      </c>
      <c r="D3906" s="19">
        <v>43908.291666666664</v>
      </c>
      <c r="E3906" s="4"/>
      <c r="F3906" s="4"/>
      <c r="G3906" s="4"/>
    </row>
    <row r="3907" spans="1:7" s="10" customFormat="1" x14ac:dyDescent="0.2">
      <c r="A3907" s="4">
        <v>86218</v>
      </c>
      <c r="B3907" s="4" t="s">
        <v>48088</v>
      </c>
      <c r="C3907" s="19">
        <v>43908.333333333336</v>
      </c>
      <c r="D3907" s="19">
        <v>43908.291666666664</v>
      </c>
      <c r="E3907" s="4"/>
      <c r="F3907" s="4"/>
      <c r="G3907" s="4"/>
    </row>
    <row r="3908" spans="1:7" s="10" customFormat="1" x14ac:dyDescent="0.2">
      <c r="A3908" s="10">
        <v>77270</v>
      </c>
      <c r="B3908" s="10" t="s">
        <v>43625</v>
      </c>
      <c r="C3908" s="19">
        <v>42804</v>
      </c>
      <c r="D3908" s="19">
        <v>42804</v>
      </c>
    </row>
    <row r="3909" spans="1:7" s="10" customFormat="1" x14ac:dyDescent="0.2">
      <c r="A3909" s="10">
        <v>17450</v>
      </c>
      <c r="B3909" s="10" t="s">
        <v>25472</v>
      </c>
      <c r="C3909" s="19">
        <v>39904</v>
      </c>
      <c r="D3909" s="19">
        <v>39904</v>
      </c>
    </row>
    <row r="3910" spans="1:7" s="10" customFormat="1" x14ac:dyDescent="0.2">
      <c r="A3910" s="10">
        <v>73071</v>
      </c>
      <c r="B3910" s="10" t="s">
        <v>26950</v>
      </c>
      <c r="C3910" s="19">
        <v>42411</v>
      </c>
      <c r="D3910" s="19">
        <v>42411</v>
      </c>
    </row>
    <row r="3911" spans="1:7" s="10" customFormat="1" x14ac:dyDescent="0.2">
      <c r="A3911" s="10">
        <v>27956</v>
      </c>
      <c r="B3911" s="10" t="s">
        <v>29111</v>
      </c>
      <c r="C3911" s="19">
        <v>40990</v>
      </c>
      <c r="D3911" s="19">
        <v>40990</v>
      </c>
    </row>
    <row r="3912" spans="1:7" s="10" customFormat="1" x14ac:dyDescent="0.2">
      <c r="A3912" s="4">
        <v>86565</v>
      </c>
      <c r="B3912" s="4" t="s">
        <v>48411</v>
      </c>
      <c r="C3912" s="19">
        <v>43922.333333333336</v>
      </c>
      <c r="D3912" s="19">
        <v>43922.291666666664</v>
      </c>
      <c r="E3912" s="4"/>
      <c r="F3912" s="4"/>
      <c r="G3912" s="4"/>
    </row>
    <row r="3913" spans="1:7" s="10" customFormat="1" x14ac:dyDescent="0.2">
      <c r="A3913" s="4">
        <v>86511</v>
      </c>
      <c r="B3913" s="4" t="s">
        <v>48357</v>
      </c>
      <c r="C3913" s="19">
        <v>43922.333333333336</v>
      </c>
      <c r="D3913" s="19">
        <v>43922.291666666664</v>
      </c>
      <c r="E3913" s="4"/>
      <c r="F3913" s="4"/>
      <c r="G3913" s="4"/>
    </row>
    <row r="3914" spans="1:7" s="10" customFormat="1" x14ac:dyDescent="0.2">
      <c r="A3914" s="4">
        <v>86816</v>
      </c>
      <c r="B3914" s="4" t="s">
        <v>48660</v>
      </c>
      <c r="C3914" s="19">
        <v>43922.333333333336</v>
      </c>
      <c r="D3914" s="19">
        <v>43922.291666666664</v>
      </c>
      <c r="E3914" s="4"/>
      <c r="F3914" s="4"/>
      <c r="G3914" s="4"/>
    </row>
    <row r="3915" spans="1:7" s="10" customFormat="1" x14ac:dyDescent="0.2">
      <c r="A3915" s="4">
        <v>86376</v>
      </c>
      <c r="B3915" s="4" t="s">
        <v>48222</v>
      </c>
      <c r="C3915" s="19">
        <v>43922.333333333336</v>
      </c>
      <c r="D3915" s="19">
        <v>43922.291666666664</v>
      </c>
      <c r="E3915" s="4"/>
      <c r="F3915" s="4"/>
      <c r="G3915" s="4"/>
    </row>
    <row r="3916" spans="1:7" s="10" customFormat="1" x14ac:dyDescent="0.2">
      <c r="A3916" s="10">
        <v>24496</v>
      </c>
      <c r="B3916" s="10" t="s">
        <v>29014</v>
      </c>
      <c r="C3916" s="19">
        <v>40416</v>
      </c>
      <c r="D3916" s="19">
        <v>40416</v>
      </c>
    </row>
    <row r="3917" spans="1:7" s="10" customFormat="1" x14ac:dyDescent="0.2">
      <c r="A3917" s="10">
        <v>72262</v>
      </c>
      <c r="B3917" s="10" t="s">
        <v>32228</v>
      </c>
      <c r="C3917" s="19">
        <v>42339</v>
      </c>
      <c r="D3917" s="19">
        <v>42339</v>
      </c>
    </row>
    <row r="3918" spans="1:7" s="10" customFormat="1" x14ac:dyDescent="0.2">
      <c r="A3918" s="10">
        <v>72263</v>
      </c>
      <c r="B3918" s="10" t="s">
        <v>25986</v>
      </c>
      <c r="C3918" s="19">
        <v>42339</v>
      </c>
      <c r="D3918" s="19">
        <v>42339</v>
      </c>
    </row>
    <row r="3919" spans="1:7" s="10" customFormat="1" x14ac:dyDescent="0.2">
      <c r="A3919" s="10">
        <v>16814</v>
      </c>
      <c r="B3919" s="10" t="s">
        <v>30055</v>
      </c>
      <c r="C3919" s="19">
        <v>39904</v>
      </c>
      <c r="D3919" s="19">
        <v>39904</v>
      </c>
    </row>
    <row r="3920" spans="1:7" s="10" customFormat="1" x14ac:dyDescent="0.2">
      <c r="A3920" s="10">
        <v>17451</v>
      </c>
      <c r="B3920" s="10" t="s">
        <v>29536</v>
      </c>
      <c r="C3920" s="19">
        <v>39904</v>
      </c>
      <c r="D3920" s="19">
        <v>39904</v>
      </c>
    </row>
    <row r="3921" spans="1:4" s="10" customFormat="1" x14ac:dyDescent="0.2">
      <c r="A3921" s="10">
        <v>17452</v>
      </c>
      <c r="B3921" s="10" t="s">
        <v>30006</v>
      </c>
      <c r="C3921" s="19">
        <v>39904</v>
      </c>
      <c r="D3921" s="19">
        <v>39904</v>
      </c>
    </row>
    <row r="3922" spans="1:4" s="10" customFormat="1" x14ac:dyDescent="0.2">
      <c r="A3922" s="10">
        <v>16565</v>
      </c>
      <c r="B3922" s="10" t="s">
        <v>31281</v>
      </c>
      <c r="C3922" s="19">
        <v>39904</v>
      </c>
      <c r="D3922" s="19">
        <v>39904</v>
      </c>
    </row>
    <row r="3923" spans="1:4" s="10" customFormat="1" x14ac:dyDescent="0.2">
      <c r="A3923" s="10">
        <v>17453</v>
      </c>
      <c r="B3923" s="10" t="s">
        <v>26121</v>
      </c>
      <c r="C3923" s="19">
        <v>39904</v>
      </c>
      <c r="D3923" s="19">
        <v>39904</v>
      </c>
    </row>
    <row r="3924" spans="1:4" s="10" customFormat="1" x14ac:dyDescent="0.2">
      <c r="A3924" s="10">
        <v>75416</v>
      </c>
      <c r="B3924" s="10" t="s">
        <v>29708</v>
      </c>
      <c r="C3924" s="19">
        <v>42644</v>
      </c>
      <c r="D3924" s="19">
        <v>42644</v>
      </c>
    </row>
    <row r="3925" spans="1:4" s="10" customFormat="1" x14ac:dyDescent="0.2">
      <c r="A3925" s="10">
        <v>75417</v>
      </c>
      <c r="B3925" s="10" t="s">
        <v>29935</v>
      </c>
      <c r="C3925" s="19">
        <v>42644</v>
      </c>
      <c r="D3925" s="19">
        <v>42644</v>
      </c>
    </row>
    <row r="3926" spans="1:4" s="10" customFormat="1" x14ac:dyDescent="0.2">
      <c r="A3926" s="10">
        <v>75418</v>
      </c>
      <c r="B3926" s="10" t="s">
        <v>26885</v>
      </c>
      <c r="C3926" s="19">
        <v>42644</v>
      </c>
      <c r="D3926" s="19">
        <v>42644</v>
      </c>
    </row>
    <row r="3927" spans="1:4" s="10" customFormat="1" x14ac:dyDescent="0.2">
      <c r="A3927" s="10">
        <v>75419</v>
      </c>
      <c r="B3927" s="10" t="s">
        <v>31659</v>
      </c>
      <c r="C3927" s="19">
        <v>42644</v>
      </c>
      <c r="D3927" s="19">
        <v>42644</v>
      </c>
    </row>
    <row r="3928" spans="1:4" s="10" customFormat="1" x14ac:dyDescent="0.2">
      <c r="A3928" s="10">
        <v>75420</v>
      </c>
      <c r="B3928" s="10" t="s">
        <v>24946</v>
      </c>
      <c r="C3928" s="19">
        <v>42644</v>
      </c>
      <c r="D3928" s="19">
        <v>42644</v>
      </c>
    </row>
    <row r="3929" spans="1:4" s="10" customFormat="1" x14ac:dyDescent="0.2">
      <c r="A3929" s="10">
        <v>75421</v>
      </c>
      <c r="B3929" s="10" t="s">
        <v>28640</v>
      </c>
      <c r="C3929" s="19">
        <v>42644</v>
      </c>
      <c r="D3929" s="19">
        <v>42644</v>
      </c>
    </row>
    <row r="3930" spans="1:4" s="10" customFormat="1" x14ac:dyDescent="0.2">
      <c r="A3930" s="10">
        <v>75422</v>
      </c>
      <c r="B3930" s="10" t="s">
        <v>30668</v>
      </c>
      <c r="C3930" s="19">
        <v>42644</v>
      </c>
      <c r="D3930" s="19">
        <v>42644</v>
      </c>
    </row>
    <row r="3931" spans="1:4" s="10" customFormat="1" x14ac:dyDescent="0.2">
      <c r="A3931" s="10">
        <v>75423</v>
      </c>
      <c r="B3931" s="10" t="s">
        <v>25500</v>
      </c>
      <c r="C3931" s="19">
        <v>42644</v>
      </c>
      <c r="D3931" s="19">
        <v>42644</v>
      </c>
    </row>
    <row r="3932" spans="1:4" s="10" customFormat="1" x14ac:dyDescent="0.2">
      <c r="A3932" s="10">
        <v>17454</v>
      </c>
      <c r="B3932" s="10" t="s">
        <v>29300</v>
      </c>
      <c r="C3932" s="19">
        <v>39904</v>
      </c>
      <c r="D3932" s="19">
        <v>39904</v>
      </c>
    </row>
    <row r="3933" spans="1:4" s="10" customFormat="1" x14ac:dyDescent="0.2">
      <c r="A3933" s="10">
        <v>75424</v>
      </c>
      <c r="B3933" s="10" t="s">
        <v>26428</v>
      </c>
      <c r="C3933" s="19">
        <v>42644</v>
      </c>
      <c r="D3933" s="19">
        <v>42644</v>
      </c>
    </row>
    <row r="3934" spans="1:4" s="10" customFormat="1" x14ac:dyDescent="0.2">
      <c r="A3934" s="10">
        <v>78101</v>
      </c>
      <c r="B3934" s="10" t="s">
        <v>44511</v>
      </c>
      <c r="C3934" s="19">
        <v>42964</v>
      </c>
      <c r="D3934" s="19">
        <v>42964</v>
      </c>
    </row>
    <row r="3935" spans="1:4" s="10" customFormat="1" x14ac:dyDescent="0.2">
      <c r="A3935" s="10">
        <v>75425</v>
      </c>
      <c r="B3935" s="10" t="s">
        <v>30846</v>
      </c>
      <c r="C3935" s="19">
        <v>42644</v>
      </c>
      <c r="D3935" s="19">
        <v>42644</v>
      </c>
    </row>
    <row r="3936" spans="1:4" s="10" customFormat="1" x14ac:dyDescent="0.2">
      <c r="A3936" s="10">
        <v>75426</v>
      </c>
      <c r="B3936" s="10" t="s">
        <v>27246</v>
      </c>
      <c r="C3936" s="19">
        <v>42644</v>
      </c>
      <c r="D3936" s="19">
        <v>42644</v>
      </c>
    </row>
    <row r="3937" spans="1:7" s="10" customFormat="1" x14ac:dyDescent="0.2">
      <c r="A3937" s="10">
        <v>75427</v>
      </c>
      <c r="B3937" s="10" t="s">
        <v>26849</v>
      </c>
      <c r="C3937" s="19">
        <v>42644</v>
      </c>
      <c r="D3937" s="19">
        <v>42644</v>
      </c>
    </row>
    <row r="3938" spans="1:7" s="10" customFormat="1" x14ac:dyDescent="0.2">
      <c r="A3938" s="10">
        <v>75428</v>
      </c>
      <c r="B3938" s="10" t="s">
        <v>31931</v>
      </c>
      <c r="C3938" s="19">
        <v>42644</v>
      </c>
      <c r="D3938" s="19">
        <v>42644</v>
      </c>
    </row>
    <row r="3939" spans="1:7" s="10" customFormat="1" x14ac:dyDescent="0.2">
      <c r="A3939" s="10">
        <v>75429</v>
      </c>
      <c r="B3939" s="10" t="s">
        <v>26983</v>
      </c>
      <c r="C3939" s="19">
        <v>42644</v>
      </c>
      <c r="D3939" s="19">
        <v>42644</v>
      </c>
    </row>
    <row r="3940" spans="1:7" s="10" customFormat="1" x14ac:dyDescent="0.2">
      <c r="A3940" s="10">
        <v>78102</v>
      </c>
      <c r="B3940" s="10" t="s">
        <v>44512</v>
      </c>
      <c r="C3940" s="19">
        <v>42964</v>
      </c>
      <c r="D3940" s="19">
        <v>42964</v>
      </c>
    </row>
    <row r="3941" spans="1:7" s="10" customFormat="1" x14ac:dyDescent="0.2">
      <c r="A3941" s="10">
        <v>29396</v>
      </c>
      <c r="B3941" s="10" t="s">
        <v>29182</v>
      </c>
      <c r="C3941" s="19">
        <v>41473</v>
      </c>
      <c r="D3941" s="19">
        <v>41473</v>
      </c>
    </row>
    <row r="3942" spans="1:7" s="10" customFormat="1" x14ac:dyDescent="0.2">
      <c r="A3942" s="10">
        <v>29397</v>
      </c>
      <c r="B3942" s="10" t="s">
        <v>31390</v>
      </c>
      <c r="C3942" s="19">
        <v>41473</v>
      </c>
      <c r="D3942" s="19">
        <v>41473</v>
      </c>
    </row>
    <row r="3943" spans="1:7" s="10" customFormat="1" x14ac:dyDescent="0.2">
      <c r="A3943" s="10">
        <v>29398</v>
      </c>
      <c r="B3943" s="10" t="s">
        <v>27256</v>
      </c>
      <c r="C3943" s="19">
        <v>41473</v>
      </c>
      <c r="D3943" s="19">
        <v>41473</v>
      </c>
    </row>
    <row r="3944" spans="1:7" s="10" customFormat="1" x14ac:dyDescent="0.2">
      <c r="A3944" s="10">
        <v>78103</v>
      </c>
      <c r="B3944" s="10" t="s">
        <v>44513</v>
      </c>
      <c r="C3944" s="19">
        <v>42964</v>
      </c>
      <c r="D3944" s="19">
        <v>42964</v>
      </c>
    </row>
    <row r="3945" spans="1:7" s="10" customFormat="1" x14ac:dyDescent="0.2">
      <c r="A3945" s="10">
        <v>78104</v>
      </c>
      <c r="B3945" s="10" t="s">
        <v>44514</v>
      </c>
      <c r="C3945" s="19">
        <v>42964</v>
      </c>
      <c r="D3945" s="19">
        <v>42964</v>
      </c>
    </row>
    <row r="3946" spans="1:7" s="10" customFormat="1" x14ac:dyDescent="0.2">
      <c r="A3946" s="10">
        <v>17455</v>
      </c>
      <c r="B3946" s="10" t="s">
        <v>30979</v>
      </c>
      <c r="C3946" s="19">
        <v>39904</v>
      </c>
      <c r="D3946" s="19">
        <v>39904</v>
      </c>
    </row>
    <row r="3947" spans="1:7" s="10" customFormat="1" x14ac:dyDescent="0.2">
      <c r="A3947" s="4">
        <v>86623</v>
      </c>
      <c r="B3947" s="4" t="s">
        <v>48468</v>
      </c>
      <c r="C3947" s="19">
        <v>43922.333333333336</v>
      </c>
      <c r="D3947" s="19">
        <v>43922.291666666664</v>
      </c>
      <c r="E3947" s="4"/>
      <c r="F3947" s="4"/>
      <c r="G3947" s="4"/>
    </row>
    <row r="3948" spans="1:7" s="10" customFormat="1" x14ac:dyDescent="0.2">
      <c r="A3948" s="4">
        <v>86363</v>
      </c>
      <c r="B3948" s="4" t="s">
        <v>48209</v>
      </c>
      <c r="C3948" s="19">
        <v>43922.333333333336</v>
      </c>
      <c r="D3948" s="19">
        <v>43922.291666666664</v>
      </c>
      <c r="E3948" s="4"/>
      <c r="F3948" s="4"/>
      <c r="G3948" s="4"/>
    </row>
    <row r="3949" spans="1:7" s="10" customFormat="1" x14ac:dyDescent="0.2">
      <c r="A3949" s="10">
        <v>72264</v>
      </c>
      <c r="B3949" s="10" t="s">
        <v>28618</v>
      </c>
      <c r="C3949" s="19">
        <v>42339</v>
      </c>
      <c r="D3949" s="19">
        <v>42339</v>
      </c>
    </row>
    <row r="3950" spans="1:7" s="10" customFormat="1" x14ac:dyDescent="0.2">
      <c r="A3950" s="10">
        <v>72265</v>
      </c>
      <c r="B3950" s="10" t="s">
        <v>31044</v>
      </c>
      <c r="C3950" s="19">
        <v>42339</v>
      </c>
      <c r="D3950" s="19">
        <v>42339</v>
      </c>
    </row>
    <row r="3951" spans="1:7" s="10" customFormat="1" x14ac:dyDescent="0.2">
      <c r="A3951" s="10">
        <v>72266</v>
      </c>
      <c r="B3951" s="10" t="s">
        <v>26246</v>
      </c>
      <c r="C3951" s="19">
        <v>42339</v>
      </c>
      <c r="D3951" s="19">
        <v>42339</v>
      </c>
    </row>
    <row r="3952" spans="1:7" s="10" customFormat="1" x14ac:dyDescent="0.2">
      <c r="A3952" s="10">
        <v>17457</v>
      </c>
      <c r="B3952" s="10" t="s">
        <v>28166</v>
      </c>
      <c r="C3952" s="19">
        <v>39904</v>
      </c>
      <c r="D3952" s="19">
        <v>39904</v>
      </c>
    </row>
    <row r="3953" spans="1:7" s="10" customFormat="1" x14ac:dyDescent="0.2">
      <c r="A3953" s="10">
        <v>43770</v>
      </c>
      <c r="B3953" s="10" t="s">
        <v>25829</v>
      </c>
      <c r="C3953" s="19">
        <v>41930</v>
      </c>
      <c r="D3953" s="19">
        <v>41944</v>
      </c>
    </row>
    <row r="3954" spans="1:7" s="10" customFormat="1" x14ac:dyDescent="0.2">
      <c r="A3954" s="10">
        <v>72267</v>
      </c>
      <c r="B3954" s="10" t="s">
        <v>29634</v>
      </c>
      <c r="C3954" s="19">
        <v>42339</v>
      </c>
      <c r="D3954" s="19">
        <v>42339</v>
      </c>
    </row>
    <row r="3955" spans="1:7" s="10" customFormat="1" x14ac:dyDescent="0.2">
      <c r="A3955" s="10">
        <v>72268</v>
      </c>
      <c r="B3955" s="10" t="s">
        <v>31836</v>
      </c>
      <c r="C3955" s="19">
        <v>42339</v>
      </c>
      <c r="D3955" s="19">
        <v>42339</v>
      </c>
    </row>
    <row r="3956" spans="1:7" s="10" customFormat="1" x14ac:dyDescent="0.2">
      <c r="A3956" s="10">
        <v>72269</v>
      </c>
      <c r="B3956" s="10" t="s">
        <v>25294</v>
      </c>
      <c r="C3956" s="19">
        <v>42339</v>
      </c>
      <c r="D3956" s="19">
        <v>42339</v>
      </c>
    </row>
    <row r="3957" spans="1:7" s="10" customFormat="1" x14ac:dyDescent="0.2">
      <c r="A3957" s="10">
        <v>72270</v>
      </c>
      <c r="B3957" s="10" t="s">
        <v>29342</v>
      </c>
      <c r="C3957" s="19">
        <v>42339</v>
      </c>
      <c r="D3957" s="19">
        <v>42339</v>
      </c>
    </row>
    <row r="3958" spans="1:7" s="10" customFormat="1" x14ac:dyDescent="0.2">
      <c r="A3958" s="10">
        <v>72271</v>
      </c>
      <c r="B3958" s="10" t="s">
        <v>32107</v>
      </c>
      <c r="C3958" s="19">
        <v>42339</v>
      </c>
      <c r="D3958" s="19">
        <v>42339</v>
      </c>
    </row>
    <row r="3959" spans="1:7" s="10" customFormat="1" x14ac:dyDescent="0.2">
      <c r="A3959" s="10">
        <v>72272</v>
      </c>
      <c r="B3959" s="10" t="s">
        <v>27040</v>
      </c>
      <c r="C3959" s="19">
        <v>42339</v>
      </c>
      <c r="D3959" s="19">
        <v>42339</v>
      </c>
    </row>
    <row r="3960" spans="1:7" s="10" customFormat="1" x14ac:dyDescent="0.2">
      <c r="A3960" s="10">
        <v>72273</v>
      </c>
      <c r="B3960" s="10" t="s">
        <v>31476</v>
      </c>
      <c r="C3960" s="19">
        <v>42339</v>
      </c>
      <c r="D3960" s="19">
        <v>42339</v>
      </c>
    </row>
    <row r="3961" spans="1:7" s="10" customFormat="1" x14ac:dyDescent="0.2">
      <c r="A3961" s="10">
        <v>43771</v>
      </c>
      <c r="B3961" s="10" t="s">
        <v>27202</v>
      </c>
      <c r="C3961" s="19">
        <v>41930</v>
      </c>
      <c r="D3961" s="19">
        <v>41944</v>
      </c>
    </row>
    <row r="3962" spans="1:7" s="10" customFormat="1" x14ac:dyDescent="0.2">
      <c r="A3962" s="10">
        <v>43772</v>
      </c>
      <c r="B3962" s="10" t="s">
        <v>29479</v>
      </c>
      <c r="C3962" s="19">
        <v>41930</v>
      </c>
      <c r="D3962" s="19">
        <v>41944</v>
      </c>
    </row>
    <row r="3963" spans="1:7" s="10" customFormat="1" x14ac:dyDescent="0.2">
      <c r="A3963" s="10">
        <v>26735</v>
      </c>
      <c r="B3963" s="10" t="s">
        <v>29997</v>
      </c>
      <c r="C3963" s="19">
        <v>40767</v>
      </c>
      <c r="D3963" s="19">
        <v>40767</v>
      </c>
    </row>
    <row r="3964" spans="1:7" s="10" customFormat="1" x14ac:dyDescent="0.2">
      <c r="A3964" s="4">
        <v>87246</v>
      </c>
      <c r="B3964" s="4" t="s">
        <v>49088</v>
      </c>
      <c r="C3964" s="19">
        <v>43922.333333333336</v>
      </c>
      <c r="D3964" s="19">
        <v>43922.291666666664</v>
      </c>
      <c r="E3964" s="4"/>
      <c r="F3964" s="4"/>
      <c r="G3964" s="4"/>
    </row>
    <row r="3965" spans="1:7" s="10" customFormat="1" x14ac:dyDescent="0.2">
      <c r="A3965" s="4">
        <v>86600</v>
      </c>
      <c r="B3965" s="4" t="s">
        <v>48445</v>
      </c>
      <c r="C3965" s="19">
        <v>43922.333333333336</v>
      </c>
      <c r="D3965" s="19">
        <v>43922.291666666664</v>
      </c>
      <c r="E3965" s="4"/>
      <c r="F3965" s="4"/>
      <c r="G3965" s="4"/>
    </row>
    <row r="3966" spans="1:7" s="10" customFormat="1" x14ac:dyDescent="0.2">
      <c r="A3966" s="10">
        <v>85667</v>
      </c>
      <c r="B3966" s="10" t="s">
        <v>47596</v>
      </c>
      <c r="C3966" s="19">
        <v>43747.666666666664</v>
      </c>
      <c r="D3966" s="19">
        <v>43761.291666666664</v>
      </c>
    </row>
    <row r="3967" spans="1:7" s="10" customFormat="1" x14ac:dyDescent="0.2">
      <c r="A3967" s="10">
        <v>43773</v>
      </c>
      <c r="B3967" s="10" t="s">
        <v>26034</v>
      </c>
      <c r="C3967" s="19">
        <v>41930</v>
      </c>
      <c r="D3967" s="19">
        <v>41944</v>
      </c>
    </row>
    <row r="3968" spans="1:7" s="10" customFormat="1" x14ac:dyDescent="0.2">
      <c r="A3968" s="10">
        <v>72274</v>
      </c>
      <c r="B3968" s="10" t="s">
        <v>32318</v>
      </c>
      <c r="C3968" s="19">
        <v>42339</v>
      </c>
      <c r="D3968" s="19">
        <v>42339</v>
      </c>
    </row>
    <row r="3969" spans="1:7" s="10" customFormat="1" x14ac:dyDescent="0.2">
      <c r="A3969" s="10">
        <v>17458</v>
      </c>
      <c r="B3969" s="10" t="s">
        <v>32333</v>
      </c>
      <c r="C3969" s="19">
        <v>39904</v>
      </c>
      <c r="D3969" s="19">
        <v>39904</v>
      </c>
    </row>
    <row r="3970" spans="1:7" s="10" customFormat="1" x14ac:dyDescent="0.2">
      <c r="A3970" s="10">
        <v>17459</v>
      </c>
      <c r="B3970" s="10" t="s">
        <v>27386</v>
      </c>
      <c r="C3970" s="19">
        <v>39904</v>
      </c>
      <c r="D3970" s="19">
        <v>39904</v>
      </c>
    </row>
    <row r="3971" spans="1:7" s="10" customFormat="1" x14ac:dyDescent="0.2">
      <c r="A3971" s="10">
        <v>17460</v>
      </c>
      <c r="B3971" s="10" t="s">
        <v>29739</v>
      </c>
      <c r="C3971" s="19">
        <v>39904</v>
      </c>
      <c r="D3971" s="19">
        <v>39904</v>
      </c>
    </row>
    <row r="3972" spans="1:7" s="10" customFormat="1" x14ac:dyDescent="0.2">
      <c r="A3972" s="10">
        <v>43774</v>
      </c>
      <c r="B3972" s="10" t="s">
        <v>29000</v>
      </c>
      <c r="C3972" s="19">
        <v>41930</v>
      </c>
      <c r="D3972" s="19">
        <v>41944</v>
      </c>
    </row>
    <row r="3973" spans="1:7" s="10" customFormat="1" x14ac:dyDescent="0.2">
      <c r="A3973" s="10">
        <v>17461</v>
      </c>
      <c r="B3973" s="10" t="s">
        <v>25534</v>
      </c>
      <c r="C3973" s="19">
        <v>39904</v>
      </c>
      <c r="D3973" s="19">
        <v>39904</v>
      </c>
    </row>
    <row r="3974" spans="1:7" s="10" customFormat="1" x14ac:dyDescent="0.2">
      <c r="A3974" s="10">
        <v>17462</v>
      </c>
      <c r="B3974" s="10" t="s">
        <v>27676</v>
      </c>
      <c r="C3974" s="19">
        <v>39904</v>
      </c>
      <c r="D3974" s="19">
        <v>39904</v>
      </c>
    </row>
    <row r="3975" spans="1:7" s="10" customFormat="1" x14ac:dyDescent="0.2">
      <c r="A3975" s="10">
        <v>17433</v>
      </c>
      <c r="B3975" s="10" t="s">
        <v>25196</v>
      </c>
      <c r="C3975" s="19">
        <v>39904</v>
      </c>
      <c r="D3975" s="19">
        <v>39904</v>
      </c>
    </row>
    <row r="3976" spans="1:7" s="10" customFormat="1" x14ac:dyDescent="0.2">
      <c r="A3976" s="10">
        <v>17434</v>
      </c>
      <c r="B3976" s="10" t="s">
        <v>30544</v>
      </c>
      <c r="C3976" s="19">
        <v>39904</v>
      </c>
      <c r="D3976" s="19">
        <v>39904</v>
      </c>
    </row>
    <row r="3977" spans="1:7" s="10" customFormat="1" x14ac:dyDescent="0.2">
      <c r="A3977" s="10">
        <v>73072</v>
      </c>
      <c r="B3977" s="10" t="s">
        <v>30077</v>
      </c>
      <c r="C3977" s="19">
        <v>42411</v>
      </c>
      <c r="D3977" s="19">
        <v>42411</v>
      </c>
    </row>
    <row r="3978" spans="1:7" s="10" customFormat="1" x14ac:dyDescent="0.2">
      <c r="A3978" s="10">
        <v>78110</v>
      </c>
      <c r="B3978" s="10" t="s">
        <v>44515</v>
      </c>
      <c r="C3978" s="19">
        <v>42964</v>
      </c>
      <c r="D3978" s="19">
        <v>42964</v>
      </c>
    </row>
    <row r="3979" spans="1:7" s="10" customFormat="1" x14ac:dyDescent="0.2">
      <c r="A3979" s="4">
        <v>86377</v>
      </c>
      <c r="B3979" s="4" t="s">
        <v>48223</v>
      </c>
      <c r="C3979" s="19">
        <v>43922.333333333336</v>
      </c>
      <c r="D3979" s="19">
        <v>43922.291666666664</v>
      </c>
      <c r="E3979" s="4"/>
      <c r="F3979" s="4"/>
      <c r="G3979" s="4"/>
    </row>
    <row r="3980" spans="1:7" s="10" customFormat="1" x14ac:dyDescent="0.2">
      <c r="A3980" s="4">
        <v>86992</v>
      </c>
      <c r="B3980" s="4" t="s">
        <v>48836</v>
      </c>
      <c r="C3980" s="19">
        <v>43922.333333333336</v>
      </c>
      <c r="D3980" s="19">
        <v>43922.291666666664</v>
      </c>
      <c r="E3980" s="4"/>
      <c r="F3980" s="4"/>
      <c r="G3980" s="4"/>
    </row>
    <row r="3981" spans="1:7" s="10" customFormat="1" x14ac:dyDescent="0.2">
      <c r="A3981" s="4">
        <v>87199</v>
      </c>
      <c r="B3981" s="4" t="s">
        <v>49041</v>
      </c>
      <c r="C3981" s="19">
        <v>43922.333333333336</v>
      </c>
      <c r="D3981" s="19">
        <v>43922.291666666664</v>
      </c>
      <c r="E3981" s="4"/>
      <c r="F3981" s="4"/>
      <c r="G3981" s="4"/>
    </row>
    <row r="3982" spans="1:7" s="10" customFormat="1" x14ac:dyDescent="0.2">
      <c r="A3982" s="4">
        <v>86497</v>
      </c>
      <c r="B3982" s="4" t="s">
        <v>48343</v>
      </c>
      <c r="C3982" s="19">
        <v>43922.333333333336</v>
      </c>
      <c r="D3982" s="19">
        <v>43922.291666666664</v>
      </c>
      <c r="E3982" s="4"/>
      <c r="F3982" s="4"/>
      <c r="G3982" s="4"/>
    </row>
    <row r="3983" spans="1:7" s="10" customFormat="1" x14ac:dyDescent="0.2">
      <c r="A3983" s="4">
        <v>86778</v>
      </c>
      <c r="B3983" s="4" t="s">
        <v>48622</v>
      </c>
      <c r="C3983" s="19">
        <v>43922.333333333336</v>
      </c>
      <c r="D3983" s="19">
        <v>43922.291666666664</v>
      </c>
      <c r="E3983" s="4"/>
      <c r="F3983" s="4"/>
      <c r="G3983" s="4"/>
    </row>
    <row r="3984" spans="1:7" s="10" customFormat="1" x14ac:dyDescent="0.2">
      <c r="A3984" s="4">
        <v>86498</v>
      </c>
      <c r="B3984" s="4" t="s">
        <v>48344</v>
      </c>
      <c r="C3984" s="19">
        <v>43922.333333333336</v>
      </c>
      <c r="D3984" s="19">
        <v>43922.291666666664</v>
      </c>
      <c r="E3984" s="4"/>
      <c r="F3984" s="4"/>
      <c r="G3984" s="4"/>
    </row>
    <row r="3985" spans="1:7" s="10" customFormat="1" x14ac:dyDescent="0.2">
      <c r="A3985" s="4">
        <v>87153</v>
      </c>
      <c r="B3985" s="4" t="s">
        <v>48995</v>
      </c>
      <c r="C3985" s="19">
        <v>43922.333333333336</v>
      </c>
      <c r="D3985" s="19">
        <v>43922.291666666664</v>
      </c>
      <c r="E3985" s="4"/>
      <c r="F3985" s="4"/>
      <c r="G3985" s="4"/>
    </row>
    <row r="3986" spans="1:7" s="10" customFormat="1" x14ac:dyDescent="0.2">
      <c r="A3986" s="4">
        <v>86665</v>
      </c>
      <c r="B3986" s="4" t="s">
        <v>48510</v>
      </c>
      <c r="C3986" s="19">
        <v>43922.333333333336</v>
      </c>
      <c r="D3986" s="19">
        <v>43922.291666666664</v>
      </c>
      <c r="E3986" s="4"/>
      <c r="F3986" s="4"/>
      <c r="G3986" s="4"/>
    </row>
    <row r="3987" spans="1:7" s="10" customFormat="1" x14ac:dyDescent="0.2">
      <c r="A3987" s="4">
        <v>87301</v>
      </c>
      <c r="B3987" s="4" t="s">
        <v>49143</v>
      </c>
      <c r="C3987" s="19">
        <v>43922.333333333336</v>
      </c>
      <c r="D3987" s="19">
        <v>43922.291666666664</v>
      </c>
      <c r="E3987" s="4"/>
      <c r="F3987" s="4"/>
      <c r="G3987" s="4"/>
    </row>
    <row r="3988" spans="1:7" s="10" customFormat="1" x14ac:dyDescent="0.2">
      <c r="A3988" s="10">
        <v>20224</v>
      </c>
      <c r="B3988" s="10" t="s">
        <v>27323</v>
      </c>
      <c r="C3988" s="19">
        <v>39904</v>
      </c>
      <c r="D3988" s="19">
        <v>39904</v>
      </c>
    </row>
    <row r="3989" spans="1:7" s="10" customFormat="1" x14ac:dyDescent="0.2">
      <c r="A3989" s="10">
        <v>20225</v>
      </c>
      <c r="B3989" s="10" t="s">
        <v>29620</v>
      </c>
      <c r="C3989" s="19">
        <v>39904</v>
      </c>
      <c r="D3989" s="19">
        <v>39904</v>
      </c>
    </row>
    <row r="3990" spans="1:7" s="10" customFormat="1" x14ac:dyDescent="0.2">
      <c r="A3990" s="10">
        <v>20226</v>
      </c>
      <c r="B3990" s="10" t="s">
        <v>29924</v>
      </c>
      <c r="C3990" s="19">
        <v>39904</v>
      </c>
      <c r="D3990" s="19">
        <v>39904</v>
      </c>
    </row>
    <row r="3991" spans="1:7" s="10" customFormat="1" x14ac:dyDescent="0.2">
      <c r="A3991" s="10">
        <v>78112</v>
      </c>
      <c r="B3991" s="10" t="s">
        <v>44516</v>
      </c>
      <c r="C3991" s="19">
        <v>42964</v>
      </c>
      <c r="D3991" s="19">
        <v>42964</v>
      </c>
    </row>
    <row r="3992" spans="1:7" s="10" customFormat="1" x14ac:dyDescent="0.2">
      <c r="A3992" s="10">
        <v>78113</v>
      </c>
      <c r="B3992" s="10" t="s">
        <v>44517</v>
      </c>
      <c r="C3992" s="19">
        <v>42964</v>
      </c>
      <c r="D3992" s="19">
        <v>42964</v>
      </c>
    </row>
    <row r="3993" spans="1:7" s="10" customFormat="1" x14ac:dyDescent="0.2">
      <c r="A3993" s="4">
        <v>86264</v>
      </c>
      <c r="B3993" s="4" t="s">
        <v>48133</v>
      </c>
      <c r="C3993" s="19">
        <v>43908.333333333336</v>
      </c>
      <c r="D3993" s="19">
        <v>43908.291666666664</v>
      </c>
      <c r="E3993" s="4"/>
      <c r="F3993" s="4"/>
      <c r="G3993" s="4"/>
    </row>
    <row r="3994" spans="1:7" s="10" customFormat="1" x14ac:dyDescent="0.2">
      <c r="A3994" s="10">
        <v>75430</v>
      </c>
      <c r="B3994" s="10" t="s">
        <v>29800</v>
      </c>
      <c r="C3994" s="19">
        <v>42644</v>
      </c>
      <c r="D3994" s="19">
        <v>42644</v>
      </c>
    </row>
    <row r="3995" spans="1:7" s="10" customFormat="1" x14ac:dyDescent="0.2">
      <c r="A3995" s="10">
        <v>75431</v>
      </c>
      <c r="B3995" s="10" t="s">
        <v>32762</v>
      </c>
      <c r="C3995" s="19">
        <v>42644</v>
      </c>
      <c r="D3995" s="19">
        <v>42644</v>
      </c>
    </row>
    <row r="3996" spans="1:7" s="10" customFormat="1" x14ac:dyDescent="0.2">
      <c r="A3996" s="10">
        <v>75432</v>
      </c>
      <c r="B3996" s="10" t="s">
        <v>25220</v>
      </c>
      <c r="C3996" s="19">
        <v>42644</v>
      </c>
      <c r="D3996" s="19">
        <v>42644</v>
      </c>
    </row>
    <row r="3997" spans="1:7" s="10" customFormat="1" x14ac:dyDescent="0.2">
      <c r="A3997" s="10">
        <v>75433</v>
      </c>
      <c r="B3997" s="10" t="s">
        <v>30468</v>
      </c>
      <c r="C3997" s="19">
        <v>42644</v>
      </c>
      <c r="D3997" s="19">
        <v>42644</v>
      </c>
    </row>
    <row r="3998" spans="1:7" s="10" customFormat="1" x14ac:dyDescent="0.2">
      <c r="A3998" s="10">
        <v>45623</v>
      </c>
      <c r="B3998" s="10" t="s">
        <v>29038</v>
      </c>
      <c r="C3998" s="19">
        <v>42208</v>
      </c>
      <c r="D3998" s="19">
        <v>42208</v>
      </c>
    </row>
    <row r="3999" spans="1:7" s="10" customFormat="1" x14ac:dyDescent="0.2">
      <c r="A3999" s="10">
        <v>44825</v>
      </c>
      <c r="B3999" s="10" t="s">
        <v>31009</v>
      </c>
      <c r="C3999" s="19">
        <v>42019</v>
      </c>
      <c r="D3999" s="19">
        <v>42019</v>
      </c>
    </row>
    <row r="4000" spans="1:7" s="10" customFormat="1" x14ac:dyDescent="0.2">
      <c r="A4000" s="10">
        <v>17435</v>
      </c>
      <c r="B4000" s="10" t="s">
        <v>31340</v>
      </c>
      <c r="C4000" s="19">
        <v>39904</v>
      </c>
      <c r="D4000" s="19">
        <v>39904</v>
      </c>
    </row>
    <row r="4001" spans="1:4" s="10" customFormat="1" x14ac:dyDescent="0.2">
      <c r="A4001" s="10">
        <v>85533</v>
      </c>
      <c r="B4001" s="10" t="s">
        <v>47515</v>
      </c>
      <c r="C4001" s="19">
        <v>43731.75</v>
      </c>
      <c r="D4001" s="19">
        <v>43727.291666666664</v>
      </c>
    </row>
    <row r="4002" spans="1:4" s="10" customFormat="1" x14ac:dyDescent="0.2">
      <c r="A4002" s="10">
        <v>85573</v>
      </c>
      <c r="B4002" s="10" t="s">
        <v>47555</v>
      </c>
      <c r="C4002" s="19">
        <v>43731.75</v>
      </c>
      <c r="D4002" s="19">
        <v>43727.291666666664</v>
      </c>
    </row>
    <row r="4003" spans="1:4" s="10" customFormat="1" x14ac:dyDescent="0.2">
      <c r="A4003" s="10">
        <v>17436</v>
      </c>
      <c r="B4003" s="10" t="s">
        <v>26200</v>
      </c>
      <c r="C4003" s="19">
        <v>39904</v>
      </c>
      <c r="D4003" s="19">
        <v>39904</v>
      </c>
    </row>
    <row r="4004" spans="1:4" s="10" customFormat="1" x14ac:dyDescent="0.2">
      <c r="A4004" s="10">
        <v>43777</v>
      </c>
      <c r="B4004" s="10" t="s">
        <v>28578</v>
      </c>
      <c r="C4004" s="19">
        <v>41930</v>
      </c>
      <c r="D4004" s="19">
        <v>41944</v>
      </c>
    </row>
    <row r="4005" spans="1:4" s="10" customFormat="1" x14ac:dyDescent="0.2">
      <c r="A4005" s="10">
        <v>43778</v>
      </c>
      <c r="B4005" s="10" t="s">
        <v>30930</v>
      </c>
      <c r="C4005" s="19">
        <v>41930</v>
      </c>
      <c r="D4005" s="19">
        <v>41944</v>
      </c>
    </row>
    <row r="4006" spans="1:4" s="10" customFormat="1" x14ac:dyDescent="0.2">
      <c r="A4006" s="10">
        <v>17438</v>
      </c>
      <c r="B4006" s="10" t="s">
        <v>32139</v>
      </c>
      <c r="C4006" s="19">
        <v>39904</v>
      </c>
      <c r="D4006" s="19">
        <v>39904</v>
      </c>
    </row>
    <row r="4007" spans="1:4" s="10" customFormat="1" x14ac:dyDescent="0.2">
      <c r="A4007" s="10">
        <v>17439</v>
      </c>
      <c r="B4007" s="10" t="s">
        <v>27635</v>
      </c>
      <c r="C4007" s="19">
        <v>39904</v>
      </c>
      <c r="D4007" s="19">
        <v>39904</v>
      </c>
    </row>
    <row r="4008" spans="1:4" s="10" customFormat="1" x14ac:dyDescent="0.2">
      <c r="A4008" s="10">
        <v>24452</v>
      </c>
      <c r="B4008" s="10" t="s">
        <v>26315</v>
      </c>
      <c r="C4008" s="19">
        <v>40346</v>
      </c>
      <c r="D4008" s="19">
        <v>40346</v>
      </c>
    </row>
    <row r="4009" spans="1:4" s="10" customFormat="1" x14ac:dyDescent="0.2">
      <c r="A4009" s="10">
        <v>17440</v>
      </c>
      <c r="B4009" s="10" t="s">
        <v>28983</v>
      </c>
      <c r="C4009" s="19">
        <v>39904</v>
      </c>
      <c r="D4009" s="19">
        <v>39904</v>
      </c>
    </row>
    <row r="4010" spans="1:4" s="10" customFormat="1" x14ac:dyDescent="0.2">
      <c r="A4010" s="10">
        <v>17441</v>
      </c>
      <c r="B4010" s="10" t="s">
        <v>25808</v>
      </c>
      <c r="C4010" s="19">
        <v>39904</v>
      </c>
      <c r="D4010" s="19">
        <v>39904</v>
      </c>
    </row>
    <row r="4011" spans="1:4" s="10" customFormat="1" x14ac:dyDescent="0.2">
      <c r="A4011" s="10">
        <v>17442</v>
      </c>
      <c r="B4011" s="10" t="s">
        <v>27314</v>
      </c>
      <c r="C4011" s="19">
        <v>39904</v>
      </c>
      <c r="D4011" s="19">
        <v>39904</v>
      </c>
    </row>
    <row r="4012" spans="1:4" s="10" customFormat="1" x14ac:dyDescent="0.2">
      <c r="A4012" s="10">
        <v>17443</v>
      </c>
      <c r="B4012" s="10" t="s">
        <v>28219</v>
      </c>
      <c r="C4012" s="19">
        <v>39904</v>
      </c>
      <c r="D4012" s="19">
        <v>39904</v>
      </c>
    </row>
    <row r="4013" spans="1:4" s="10" customFormat="1" x14ac:dyDescent="0.2">
      <c r="A4013" s="10">
        <v>17444</v>
      </c>
      <c r="B4013" s="10" t="s">
        <v>24532</v>
      </c>
      <c r="C4013" s="19">
        <v>39904</v>
      </c>
      <c r="D4013" s="19">
        <v>39904</v>
      </c>
    </row>
    <row r="4014" spans="1:4" s="10" customFormat="1" x14ac:dyDescent="0.2">
      <c r="A4014" s="10">
        <v>17445</v>
      </c>
      <c r="B4014" s="10" t="s">
        <v>29121</v>
      </c>
      <c r="C4014" s="19">
        <v>39904</v>
      </c>
      <c r="D4014" s="19">
        <v>39904</v>
      </c>
    </row>
    <row r="4015" spans="1:4" s="10" customFormat="1" x14ac:dyDescent="0.2">
      <c r="A4015" s="10">
        <v>17446</v>
      </c>
      <c r="B4015" s="10" t="s">
        <v>32204</v>
      </c>
      <c r="C4015" s="19">
        <v>39904</v>
      </c>
      <c r="D4015" s="19">
        <v>39904</v>
      </c>
    </row>
    <row r="4016" spans="1:4" s="10" customFormat="1" x14ac:dyDescent="0.2">
      <c r="A4016" s="10">
        <v>72275</v>
      </c>
      <c r="B4016" s="10" t="s">
        <v>27435</v>
      </c>
      <c r="C4016" s="19">
        <v>42339</v>
      </c>
      <c r="D4016" s="19">
        <v>42339</v>
      </c>
    </row>
    <row r="4017" spans="1:7" s="10" customFormat="1" x14ac:dyDescent="0.2">
      <c r="A4017" s="10">
        <v>72276</v>
      </c>
      <c r="B4017" s="10" t="s">
        <v>29718</v>
      </c>
      <c r="C4017" s="19">
        <v>42339</v>
      </c>
      <c r="D4017" s="19">
        <v>42339</v>
      </c>
    </row>
    <row r="4018" spans="1:7" s="10" customFormat="1" x14ac:dyDescent="0.2">
      <c r="A4018" s="10">
        <v>72277</v>
      </c>
      <c r="B4018" s="10" t="s">
        <v>24654</v>
      </c>
      <c r="C4018" s="19">
        <v>42339</v>
      </c>
      <c r="D4018" s="19">
        <v>42339</v>
      </c>
    </row>
    <row r="4019" spans="1:7" s="10" customFormat="1" x14ac:dyDescent="0.2">
      <c r="A4019" s="10">
        <v>17447</v>
      </c>
      <c r="B4019" s="10" t="s">
        <v>24997</v>
      </c>
      <c r="C4019" s="19">
        <v>39904</v>
      </c>
      <c r="D4019" s="19">
        <v>39904</v>
      </c>
    </row>
    <row r="4020" spans="1:7" s="10" customFormat="1" x14ac:dyDescent="0.2">
      <c r="A4020" s="10">
        <v>17510</v>
      </c>
      <c r="B4020" s="10" t="s">
        <v>25245</v>
      </c>
      <c r="C4020" s="19">
        <v>39904</v>
      </c>
      <c r="D4020" s="19">
        <v>39904</v>
      </c>
    </row>
    <row r="4021" spans="1:7" s="10" customFormat="1" x14ac:dyDescent="0.2">
      <c r="A4021" s="10">
        <v>28236</v>
      </c>
      <c r="B4021" s="10" t="s">
        <v>26677</v>
      </c>
      <c r="C4021" s="19">
        <v>41137</v>
      </c>
      <c r="D4021" s="19">
        <v>41137</v>
      </c>
    </row>
    <row r="4022" spans="1:7" s="10" customFormat="1" x14ac:dyDescent="0.2">
      <c r="A4022" s="10">
        <v>75434</v>
      </c>
      <c r="B4022" s="10" t="s">
        <v>31391</v>
      </c>
      <c r="C4022" s="19">
        <v>42644</v>
      </c>
      <c r="D4022" s="19">
        <v>42644</v>
      </c>
    </row>
    <row r="4023" spans="1:7" s="10" customFormat="1" x14ac:dyDescent="0.2">
      <c r="A4023" s="10">
        <v>43779</v>
      </c>
      <c r="B4023" s="10" t="s">
        <v>25437</v>
      </c>
      <c r="C4023" s="19">
        <v>41930</v>
      </c>
      <c r="D4023" s="19">
        <v>41944</v>
      </c>
    </row>
    <row r="4024" spans="1:7" s="10" customFormat="1" x14ac:dyDescent="0.2">
      <c r="A4024" s="10">
        <v>72278</v>
      </c>
      <c r="B4024" s="10" t="s">
        <v>29071</v>
      </c>
      <c r="C4024" s="19">
        <v>42339</v>
      </c>
      <c r="D4024" s="19">
        <v>42339</v>
      </c>
    </row>
    <row r="4025" spans="1:7" s="10" customFormat="1" x14ac:dyDescent="0.2">
      <c r="A4025" s="10">
        <v>16926</v>
      </c>
      <c r="B4025" s="10" t="s">
        <v>24999</v>
      </c>
      <c r="C4025" s="19">
        <v>39904</v>
      </c>
      <c r="D4025" s="19">
        <v>39904</v>
      </c>
    </row>
    <row r="4026" spans="1:7" s="10" customFormat="1" x14ac:dyDescent="0.2">
      <c r="A4026" s="10">
        <v>43780</v>
      </c>
      <c r="B4026" s="10" t="s">
        <v>28742</v>
      </c>
      <c r="C4026" s="19">
        <v>41930</v>
      </c>
      <c r="D4026" s="19">
        <v>41944</v>
      </c>
    </row>
    <row r="4027" spans="1:7" s="10" customFormat="1" x14ac:dyDescent="0.2">
      <c r="A4027" s="4">
        <v>86745</v>
      </c>
      <c r="B4027" s="4" t="s">
        <v>48589</v>
      </c>
      <c r="C4027" s="19">
        <v>43922.333333333336</v>
      </c>
      <c r="D4027" s="19">
        <v>43922.291666666664</v>
      </c>
      <c r="E4027" s="4"/>
      <c r="F4027" s="4"/>
      <c r="G4027" s="4"/>
    </row>
    <row r="4028" spans="1:7" s="10" customFormat="1" x14ac:dyDescent="0.2">
      <c r="A4028" s="4">
        <v>87172</v>
      </c>
      <c r="B4028" s="4" t="s">
        <v>49014</v>
      </c>
      <c r="C4028" s="19">
        <v>43922.333333333336</v>
      </c>
      <c r="D4028" s="19">
        <v>43922.291666666664</v>
      </c>
      <c r="E4028" s="4"/>
      <c r="F4028" s="4"/>
      <c r="G4028" s="4"/>
    </row>
    <row r="4029" spans="1:7" s="10" customFormat="1" x14ac:dyDescent="0.2">
      <c r="A4029" s="4">
        <v>86660</v>
      </c>
      <c r="B4029" s="4" t="s">
        <v>48505</v>
      </c>
      <c r="C4029" s="19">
        <v>43922.333333333336</v>
      </c>
      <c r="D4029" s="19">
        <v>43922.291666666664</v>
      </c>
      <c r="E4029" s="4"/>
      <c r="F4029" s="4"/>
      <c r="G4029" s="4"/>
    </row>
    <row r="4030" spans="1:7" s="10" customFormat="1" x14ac:dyDescent="0.2">
      <c r="A4030" s="4">
        <v>86829</v>
      </c>
      <c r="B4030" s="4" t="s">
        <v>48673</v>
      </c>
      <c r="C4030" s="19">
        <v>43922.333333333336</v>
      </c>
      <c r="D4030" s="19">
        <v>43922.291666666664</v>
      </c>
      <c r="E4030" s="4"/>
      <c r="F4030" s="4"/>
      <c r="G4030" s="4"/>
    </row>
    <row r="4031" spans="1:7" s="10" customFormat="1" x14ac:dyDescent="0.2">
      <c r="A4031" s="4">
        <v>86312</v>
      </c>
      <c r="B4031" s="4" t="s">
        <v>48158</v>
      </c>
      <c r="C4031" s="19">
        <v>43922.333333333336</v>
      </c>
      <c r="D4031" s="19">
        <v>43922.291666666664</v>
      </c>
      <c r="E4031" s="4"/>
      <c r="F4031" s="4"/>
      <c r="G4031" s="4"/>
    </row>
    <row r="4032" spans="1:7" s="10" customFormat="1" x14ac:dyDescent="0.2">
      <c r="A4032" s="4">
        <v>86649</v>
      </c>
      <c r="B4032" s="4" t="s">
        <v>48494</v>
      </c>
      <c r="C4032" s="19">
        <v>43922.333333333336</v>
      </c>
      <c r="D4032" s="19">
        <v>43922.291666666664</v>
      </c>
      <c r="E4032" s="4"/>
      <c r="F4032" s="4"/>
      <c r="G4032" s="4"/>
    </row>
    <row r="4033" spans="1:7" s="10" customFormat="1" x14ac:dyDescent="0.2">
      <c r="A4033" s="4">
        <v>86554</v>
      </c>
      <c r="B4033" s="4" t="s">
        <v>48400</v>
      </c>
      <c r="C4033" s="19">
        <v>43922.333333333336</v>
      </c>
      <c r="D4033" s="19">
        <v>43922.291666666664</v>
      </c>
      <c r="E4033" s="4"/>
      <c r="F4033" s="4"/>
      <c r="G4033" s="4"/>
    </row>
    <row r="4034" spans="1:7" s="10" customFormat="1" x14ac:dyDescent="0.2">
      <c r="A4034" s="10">
        <v>17512</v>
      </c>
      <c r="B4034" s="10" t="s">
        <v>32249</v>
      </c>
      <c r="C4034" s="19">
        <v>39904</v>
      </c>
      <c r="D4034" s="19">
        <v>39904</v>
      </c>
    </row>
    <row r="4035" spans="1:7" s="10" customFormat="1" x14ac:dyDescent="0.2">
      <c r="A4035" s="10">
        <v>17421</v>
      </c>
      <c r="B4035" s="10" t="s">
        <v>24340</v>
      </c>
      <c r="C4035" s="19">
        <v>39904</v>
      </c>
      <c r="D4035" s="19">
        <v>39904</v>
      </c>
    </row>
    <row r="4036" spans="1:7" s="10" customFormat="1" x14ac:dyDescent="0.2">
      <c r="A4036" s="10">
        <v>43783</v>
      </c>
      <c r="B4036" s="10" t="s">
        <v>30624</v>
      </c>
      <c r="C4036" s="19">
        <v>41930</v>
      </c>
      <c r="D4036" s="19">
        <v>41944</v>
      </c>
    </row>
    <row r="4037" spans="1:7" s="10" customFormat="1" x14ac:dyDescent="0.2">
      <c r="A4037" s="10">
        <v>43785</v>
      </c>
      <c r="B4037" s="10" t="s">
        <v>27571</v>
      </c>
      <c r="C4037" s="19">
        <v>41930</v>
      </c>
      <c r="D4037" s="19">
        <v>41944</v>
      </c>
    </row>
    <row r="4038" spans="1:7" s="10" customFormat="1" x14ac:dyDescent="0.2">
      <c r="A4038" s="10">
        <v>43786</v>
      </c>
      <c r="B4038" s="10" t="s">
        <v>31314</v>
      </c>
      <c r="C4038" s="19">
        <v>41930</v>
      </c>
      <c r="D4038" s="19">
        <v>41944</v>
      </c>
    </row>
    <row r="4039" spans="1:7" s="10" customFormat="1" x14ac:dyDescent="0.2">
      <c r="A4039" s="10">
        <v>44580</v>
      </c>
      <c r="B4039" s="10" t="s">
        <v>24316</v>
      </c>
      <c r="C4039" s="19">
        <v>41956</v>
      </c>
      <c r="D4039" s="19">
        <v>41956</v>
      </c>
    </row>
    <row r="4040" spans="1:7" s="10" customFormat="1" x14ac:dyDescent="0.2">
      <c r="A4040" s="10">
        <v>44570</v>
      </c>
      <c r="B4040" s="10" t="s">
        <v>30572</v>
      </c>
      <c r="C4040" s="19">
        <v>41956</v>
      </c>
      <c r="D4040" s="19">
        <v>41956</v>
      </c>
    </row>
    <row r="4041" spans="1:7" s="10" customFormat="1" x14ac:dyDescent="0.2">
      <c r="A4041" s="10">
        <v>73318</v>
      </c>
      <c r="B4041" s="10" t="s">
        <v>31632</v>
      </c>
      <c r="C4041" s="19">
        <v>42459</v>
      </c>
      <c r="D4041" s="19">
        <v>42459</v>
      </c>
    </row>
    <row r="4042" spans="1:7" s="10" customFormat="1" x14ac:dyDescent="0.2">
      <c r="A4042" s="10">
        <v>17423</v>
      </c>
      <c r="B4042" s="10" t="s">
        <v>31631</v>
      </c>
      <c r="C4042" s="19">
        <v>39904</v>
      </c>
      <c r="D4042" s="19">
        <v>39904</v>
      </c>
    </row>
    <row r="4043" spans="1:7" s="10" customFormat="1" x14ac:dyDescent="0.2">
      <c r="A4043" s="10">
        <v>17424</v>
      </c>
      <c r="B4043" s="10" t="s">
        <v>24783</v>
      </c>
      <c r="C4043" s="19">
        <v>39904</v>
      </c>
      <c r="D4043" s="19">
        <v>39904</v>
      </c>
    </row>
    <row r="4044" spans="1:7" s="10" customFormat="1" x14ac:dyDescent="0.2">
      <c r="A4044" s="10">
        <v>81700</v>
      </c>
      <c r="B4044" s="10" t="s">
        <v>43938</v>
      </c>
      <c r="C4044" s="19">
        <v>43194</v>
      </c>
      <c r="D4044" s="19">
        <v>43194</v>
      </c>
    </row>
    <row r="4045" spans="1:7" s="10" customFormat="1" x14ac:dyDescent="0.2">
      <c r="A4045" s="10">
        <v>75435</v>
      </c>
      <c r="B4045" s="10" t="s">
        <v>26280</v>
      </c>
      <c r="C4045" s="19">
        <v>42644</v>
      </c>
      <c r="D4045" s="19">
        <v>42644</v>
      </c>
    </row>
    <row r="4046" spans="1:7" s="10" customFormat="1" x14ac:dyDescent="0.2">
      <c r="A4046" s="10">
        <v>75436</v>
      </c>
      <c r="B4046" s="10" t="s">
        <v>30299</v>
      </c>
      <c r="C4046" s="19">
        <v>42644</v>
      </c>
      <c r="D4046" s="19">
        <v>42644</v>
      </c>
    </row>
    <row r="4047" spans="1:7" s="10" customFormat="1" x14ac:dyDescent="0.2">
      <c r="A4047" s="10">
        <v>75437</v>
      </c>
      <c r="B4047" s="10" t="s">
        <v>32502</v>
      </c>
      <c r="C4047" s="19">
        <v>42644</v>
      </c>
      <c r="D4047" s="19">
        <v>42644</v>
      </c>
    </row>
    <row r="4048" spans="1:7" s="10" customFormat="1" x14ac:dyDescent="0.2">
      <c r="A4048" s="10">
        <v>75438</v>
      </c>
      <c r="B4048" s="10" t="s">
        <v>28024</v>
      </c>
      <c r="C4048" s="19">
        <v>42644</v>
      </c>
      <c r="D4048" s="19">
        <v>42644</v>
      </c>
    </row>
    <row r="4049" spans="1:4" s="10" customFormat="1" x14ac:dyDescent="0.2">
      <c r="A4049" s="10">
        <v>43787</v>
      </c>
      <c r="B4049" s="10" t="s">
        <v>24815</v>
      </c>
      <c r="C4049" s="19">
        <v>41930</v>
      </c>
      <c r="D4049" s="19">
        <v>41944</v>
      </c>
    </row>
    <row r="4050" spans="1:4" s="10" customFormat="1" x14ac:dyDescent="0.2">
      <c r="A4050" s="10">
        <v>75439</v>
      </c>
      <c r="B4050" s="10" t="s">
        <v>30587</v>
      </c>
      <c r="C4050" s="19">
        <v>42644</v>
      </c>
      <c r="D4050" s="19">
        <v>42644</v>
      </c>
    </row>
    <row r="4051" spans="1:4" s="10" customFormat="1" x14ac:dyDescent="0.2">
      <c r="A4051" s="10">
        <v>75440</v>
      </c>
      <c r="B4051" s="10" t="s">
        <v>24558</v>
      </c>
      <c r="C4051" s="19">
        <v>42644</v>
      </c>
      <c r="D4051" s="19">
        <v>42644</v>
      </c>
    </row>
    <row r="4052" spans="1:4" s="10" customFormat="1" x14ac:dyDescent="0.2">
      <c r="A4052" s="10">
        <v>75441</v>
      </c>
      <c r="B4052" s="10" t="s">
        <v>26903</v>
      </c>
      <c r="C4052" s="19">
        <v>42644</v>
      </c>
      <c r="D4052" s="19">
        <v>42644</v>
      </c>
    </row>
    <row r="4053" spans="1:4" s="10" customFormat="1" x14ac:dyDescent="0.2">
      <c r="A4053" s="10">
        <v>75442</v>
      </c>
      <c r="B4053" s="10" t="s">
        <v>29400</v>
      </c>
      <c r="C4053" s="19">
        <v>42644</v>
      </c>
      <c r="D4053" s="19">
        <v>42644</v>
      </c>
    </row>
    <row r="4054" spans="1:4" s="10" customFormat="1" x14ac:dyDescent="0.2">
      <c r="A4054" s="10">
        <v>75443</v>
      </c>
      <c r="B4054" s="10" t="s">
        <v>24750</v>
      </c>
      <c r="C4054" s="19">
        <v>42644</v>
      </c>
      <c r="D4054" s="19">
        <v>42644</v>
      </c>
    </row>
    <row r="4055" spans="1:4" s="10" customFormat="1" x14ac:dyDescent="0.2">
      <c r="A4055" s="10">
        <v>75444</v>
      </c>
      <c r="B4055" s="10" t="s">
        <v>28842</v>
      </c>
      <c r="C4055" s="19">
        <v>42644</v>
      </c>
      <c r="D4055" s="19">
        <v>42644</v>
      </c>
    </row>
    <row r="4056" spans="1:4" s="10" customFormat="1" x14ac:dyDescent="0.2">
      <c r="A4056" s="10">
        <v>43788</v>
      </c>
      <c r="B4056" s="10" t="s">
        <v>27367</v>
      </c>
      <c r="C4056" s="19">
        <v>41930</v>
      </c>
      <c r="D4056" s="19">
        <v>41944</v>
      </c>
    </row>
    <row r="4057" spans="1:4" s="10" customFormat="1" x14ac:dyDescent="0.2">
      <c r="A4057" s="10">
        <v>43789</v>
      </c>
      <c r="B4057" s="10" t="s">
        <v>29723</v>
      </c>
      <c r="C4057" s="19">
        <v>41930</v>
      </c>
      <c r="D4057" s="19">
        <v>41944</v>
      </c>
    </row>
    <row r="4058" spans="1:4" s="10" customFormat="1" x14ac:dyDescent="0.2">
      <c r="A4058" s="10">
        <v>43790</v>
      </c>
      <c r="B4058" s="10" t="s">
        <v>25382</v>
      </c>
      <c r="C4058" s="19">
        <v>41930</v>
      </c>
      <c r="D4058" s="19">
        <v>41944</v>
      </c>
    </row>
    <row r="4059" spans="1:4" s="10" customFormat="1" x14ac:dyDescent="0.2">
      <c r="A4059" s="10">
        <v>43791</v>
      </c>
      <c r="B4059" s="10" t="s">
        <v>28431</v>
      </c>
      <c r="C4059" s="19">
        <v>41930</v>
      </c>
      <c r="D4059" s="19">
        <v>41944</v>
      </c>
    </row>
    <row r="4060" spans="1:4" s="10" customFormat="1" x14ac:dyDescent="0.2">
      <c r="A4060" s="10">
        <v>43792</v>
      </c>
      <c r="B4060" s="10" t="s">
        <v>30107</v>
      </c>
      <c r="C4060" s="19">
        <v>41930</v>
      </c>
      <c r="D4060" s="19">
        <v>41944</v>
      </c>
    </row>
    <row r="4061" spans="1:4" s="10" customFormat="1" x14ac:dyDescent="0.2">
      <c r="A4061" s="10">
        <v>43793</v>
      </c>
      <c r="B4061" s="10" t="s">
        <v>24320</v>
      </c>
      <c r="C4061" s="19">
        <v>41930</v>
      </c>
      <c r="D4061" s="19">
        <v>41944</v>
      </c>
    </row>
    <row r="4062" spans="1:4" s="10" customFormat="1" x14ac:dyDescent="0.2">
      <c r="A4062" s="10">
        <v>83717</v>
      </c>
      <c r="B4062" s="4" t="s">
        <v>46269</v>
      </c>
      <c r="C4062" s="7">
        <v>43520.5</v>
      </c>
      <c r="D4062" s="7">
        <v>43517.333333333336</v>
      </c>
    </row>
    <row r="4063" spans="1:4" s="10" customFormat="1" x14ac:dyDescent="0.2">
      <c r="A4063" s="10">
        <v>17425</v>
      </c>
      <c r="B4063" s="10" t="s">
        <v>26422</v>
      </c>
      <c r="C4063" s="19">
        <v>39904</v>
      </c>
      <c r="D4063" s="19">
        <v>39904</v>
      </c>
    </row>
    <row r="4064" spans="1:4" s="10" customFormat="1" x14ac:dyDescent="0.2">
      <c r="A4064" s="10">
        <v>22904</v>
      </c>
      <c r="B4064" s="10" t="s">
        <v>28558</v>
      </c>
      <c r="C4064" s="19">
        <v>39989</v>
      </c>
      <c r="D4064" s="19">
        <v>39989</v>
      </c>
    </row>
    <row r="4065" spans="1:4" s="10" customFormat="1" x14ac:dyDescent="0.2">
      <c r="A4065" s="10">
        <v>17426</v>
      </c>
      <c r="B4065" s="10" t="s">
        <v>31142</v>
      </c>
      <c r="C4065" s="19">
        <v>39904</v>
      </c>
      <c r="D4065" s="19">
        <v>39904</v>
      </c>
    </row>
    <row r="4066" spans="1:4" s="10" customFormat="1" x14ac:dyDescent="0.2">
      <c r="A4066" s="10">
        <v>43794</v>
      </c>
      <c r="B4066" s="10" t="s">
        <v>27902</v>
      </c>
      <c r="C4066" s="19">
        <v>41930</v>
      </c>
      <c r="D4066" s="19">
        <v>41944</v>
      </c>
    </row>
    <row r="4067" spans="1:4" s="10" customFormat="1" x14ac:dyDescent="0.2">
      <c r="A4067" s="10">
        <v>43795</v>
      </c>
      <c r="B4067" s="10" t="s">
        <v>30820</v>
      </c>
      <c r="C4067" s="19">
        <v>41930</v>
      </c>
      <c r="D4067" s="19">
        <v>41944</v>
      </c>
    </row>
    <row r="4068" spans="1:4" s="10" customFormat="1" x14ac:dyDescent="0.2">
      <c r="A4068" s="10">
        <v>43796</v>
      </c>
      <c r="B4068" s="10" t="s">
        <v>25624</v>
      </c>
      <c r="C4068" s="19">
        <v>41930</v>
      </c>
      <c r="D4068" s="19">
        <v>41944</v>
      </c>
    </row>
    <row r="4069" spans="1:4" s="10" customFormat="1" x14ac:dyDescent="0.2">
      <c r="A4069" s="10">
        <v>43797</v>
      </c>
      <c r="B4069" s="10" t="s">
        <v>27955</v>
      </c>
      <c r="C4069" s="19">
        <v>41930</v>
      </c>
      <c r="D4069" s="19">
        <v>41944</v>
      </c>
    </row>
    <row r="4070" spans="1:4" s="10" customFormat="1" x14ac:dyDescent="0.2">
      <c r="A4070" s="10">
        <v>17427</v>
      </c>
      <c r="B4070" s="10" t="s">
        <v>25674</v>
      </c>
      <c r="C4070" s="19">
        <v>39904</v>
      </c>
      <c r="D4070" s="19">
        <v>39904</v>
      </c>
    </row>
    <row r="4071" spans="1:4" s="10" customFormat="1" x14ac:dyDescent="0.2">
      <c r="A4071" s="10">
        <v>17428</v>
      </c>
      <c r="B4071" s="10" t="s">
        <v>29034</v>
      </c>
      <c r="C4071" s="19">
        <v>39904</v>
      </c>
      <c r="D4071" s="19">
        <v>39904</v>
      </c>
    </row>
    <row r="4072" spans="1:4" s="10" customFormat="1" x14ac:dyDescent="0.2">
      <c r="A4072" s="10">
        <v>17429</v>
      </c>
      <c r="B4072" s="10" t="s">
        <v>31341</v>
      </c>
      <c r="C4072" s="19">
        <v>39904</v>
      </c>
      <c r="D4072" s="19">
        <v>39904</v>
      </c>
    </row>
    <row r="4073" spans="1:4" s="10" customFormat="1" x14ac:dyDescent="0.2">
      <c r="A4073" s="10">
        <v>17430</v>
      </c>
      <c r="B4073" s="10" t="s">
        <v>27517</v>
      </c>
      <c r="C4073" s="19">
        <v>39904</v>
      </c>
      <c r="D4073" s="19">
        <v>39904</v>
      </c>
    </row>
    <row r="4074" spans="1:4" s="10" customFormat="1" x14ac:dyDescent="0.2">
      <c r="A4074" s="10">
        <v>17431</v>
      </c>
      <c r="B4074" s="10" t="s">
        <v>30197</v>
      </c>
      <c r="C4074" s="19">
        <v>39904</v>
      </c>
      <c r="D4074" s="19">
        <v>39904</v>
      </c>
    </row>
    <row r="4075" spans="1:4" s="10" customFormat="1" x14ac:dyDescent="0.2">
      <c r="A4075" s="10">
        <v>17495</v>
      </c>
      <c r="B4075" s="10" t="s">
        <v>32372</v>
      </c>
      <c r="C4075" s="19">
        <v>39904</v>
      </c>
      <c r="D4075" s="19">
        <v>39904</v>
      </c>
    </row>
    <row r="4076" spans="1:4" s="10" customFormat="1" x14ac:dyDescent="0.2">
      <c r="A4076" s="10">
        <v>17496</v>
      </c>
      <c r="B4076" s="10" t="s">
        <v>25998</v>
      </c>
      <c r="C4076" s="19">
        <v>39904</v>
      </c>
      <c r="D4076" s="19">
        <v>39904</v>
      </c>
    </row>
    <row r="4077" spans="1:4" s="10" customFormat="1" x14ac:dyDescent="0.2">
      <c r="A4077" s="10">
        <v>17432</v>
      </c>
      <c r="B4077" s="10" t="s">
        <v>29905</v>
      </c>
      <c r="C4077" s="19">
        <v>39904</v>
      </c>
      <c r="D4077" s="19">
        <v>39904</v>
      </c>
    </row>
    <row r="4078" spans="1:4" s="10" customFormat="1" x14ac:dyDescent="0.2">
      <c r="A4078" s="10">
        <v>43798</v>
      </c>
      <c r="B4078" s="10" t="s">
        <v>31147</v>
      </c>
      <c r="C4078" s="19">
        <v>41930</v>
      </c>
      <c r="D4078" s="19">
        <v>41944</v>
      </c>
    </row>
    <row r="4079" spans="1:4" s="10" customFormat="1" x14ac:dyDescent="0.2">
      <c r="A4079" s="10">
        <v>43799</v>
      </c>
      <c r="B4079" s="10" t="s">
        <v>26005</v>
      </c>
      <c r="C4079" s="19">
        <v>41930</v>
      </c>
      <c r="D4079" s="19">
        <v>41944</v>
      </c>
    </row>
    <row r="4080" spans="1:4" s="10" customFormat="1" x14ac:dyDescent="0.2">
      <c r="A4080" s="10">
        <v>44438</v>
      </c>
      <c r="B4080" s="10" t="s">
        <v>27792</v>
      </c>
      <c r="C4080" s="19">
        <v>41944</v>
      </c>
      <c r="D4080" s="19">
        <v>41944</v>
      </c>
    </row>
    <row r="4081" spans="1:7" s="10" customFormat="1" x14ac:dyDescent="0.2">
      <c r="A4081" s="10">
        <v>23494</v>
      </c>
      <c r="B4081" s="10" t="s">
        <v>31308</v>
      </c>
      <c r="C4081" s="19">
        <v>40164</v>
      </c>
      <c r="D4081" s="19">
        <v>40164</v>
      </c>
    </row>
    <row r="4082" spans="1:7" s="10" customFormat="1" x14ac:dyDescent="0.2">
      <c r="A4082" s="10">
        <v>17497</v>
      </c>
      <c r="B4082" s="10" t="s">
        <v>30239</v>
      </c>
      <c r="C4082" s="19">
        <v>39904</v>
      </c>
      <c r="D4082" s="19">
        <v>39904</v>
      </c>
    </row>
    <row r="4083" spans="1:7" s="10" customFormat="1" x14ac:dyDescent="0.2">
      <c r="A4083" s="4">
        <v>86474</v>
      </c>
      <c r="B4083" s="4" t="s">
        <v>48320</v>
      </c>
      <c r="C4083" s="19">
        <v>43922.333333333336</v>
      </c>
      <c r="D4083" s="19">
        <v>43922.291666666664</v>
      </c>
      <c r="E4083" s="4"/>
      <c r="F4083" s="4"/>
      <c r="G4083" s="4"/>
    </row>
    <row r="4084" spans="1:7" s="10" customFormat="1" x14ac:dyDescent="0.2">
      <c r="A4084" s="4">
        <v>87163</v>
      </c>
      <c r="B4084" s="4" t="s">
        <v>49005</v>
      </c>
      <c r="C4084" s="19">
        <v>43922.333333333336</v>
      </c>
      <c r="D4084" s="19">
        <v>43922.291666666664</v>
      </c>
      <c r="E4084" s="4"/>
      <c r="F4084" s="4"/>
      <c r="G4084" s="4"/>
    </row>
    <row r="4085" spans="1:7" s="10" customFormat="1" x14ac:dyDescent="0.2">
      <c r="A4085" s="10">
        <v>44439</v>
      </c>
      <c r="B4085" s="10" t="s">
        <v>30538</v>
      </c>
      <c r="C4085" s="19">
        <v>41944</v>
      </c>
      <c r="D4085" s="19">
        <v>41944</v>
      </c>
    </row>
    <row r="4086" spans="1:7" s="10" customFormat="1" x14ac:dyDescent="0.2">
      <c r="A4086" s="10">
        <v>72279</v>
      </c>
      <c r="B4086" s="10" t="s">
        <v>31292</v>
      </c>
      <c r="C4086" s="19">
        <v>42339</v>
      </c>
      <c r="D4086" s="19">
        <v>42339</v>
      </c>
    </row>
    <row r="4087" spans="1:7" s="10" customFormat="1" x14ac:dyDescent="0.2">
      <c r="A4087" s="10">
        <v>17498</v>
      </c>
      <c r="B4087" s="10" t="s">
        <v>31804</v>
      </c>
      <c r="C4087" s="19">
        <v>39904</v>
      </c>
      <c r="D4087" s="19">
        <v>39904</v>
      </c>
    </row>
    <row r="4088" spans="1:7" s="10" customFormat="1" x14ac:dyDescent="0.2">
      <c r="A4088" s="4">
        <v>84390</v>
      </c>
      <c r="B4088" s="4" t="s">
        <v>46893</v>
      </c>
      <c r="C4088" s="19">
        <v>43608.375</v>
      </c>
      <c r="D4088" s="19">
        <v>43608.291666666664</v>
      </c>
    </row>
    <row r="4089" spans="1:7" s="10" customFormat="1" x14ac:dyDescent="0.2">
      <c r="A4089" s="10">
        <v>78123</v>
      </c>
      <c r="B4089" s="10" t="s">
        <v>44518</v>
      </c>
      <c r="C4089" s="19">
        <v>42964</v>
      </c>
      <c r="D4089" s="19">
        <v>42964</v>
      </c>
    </row>
    <row r="4090" spans="1:7" s="10" customFormat="1" x14ac:dyDescent="0.2">
      <c r="A4090" s="4">
        <v>84345</v>
      </c>
      <c r="B4090" s="4" t="s">
        <v>46850</v>
      </c>
      <c r="C4090" s="19">
        <v>43608.375</v>
      </c>
      <c r="D4090" s="19">
        <v>43608.291666666664</v>
      </c>
    </row>
    <row r="4091" spans="1:7" s="10" customFormat="1" x14ac:dyDescent="0.2">
      <c r="A4091" s="10">
        <v>17499</v>
      </c>
      <c r="B4091" s="10" t="s">
        <v>26103</v>
      </c>
      <c r="C4091" s="19">
        <v>39904</v>
      </c>
      <c r="D4091" s="19">
        <v>39904</v>
      </c>
    </row>
    <row r="4092" spans="1:7" s="10" customFormat="1" x14ac:dyDescent="0.2">
      <c r="A4092" s="10">
        <v>17500</v>
      </c>
      <c r="B4092" s="10" t="s">
        <v>28243</v>
      </c>
      <c r="C4092" s="19">
        <v>39904</v>
      </c>
      <c r="D4092" s="19">
        <v>39904</v>
      </c>
    </row>
    <row r="4093" spans="1:7" s="10" customFormat="1" x14ac:dyDescent="0.2">
      <c r="A4093" s="10">
        <v>17501</v>
      </c>
      <c r="B4093" s="10" t="s">
        <v>31379</v>
      </c>
      <c r="C4093" s="19">
        <v>39904</v>
      </c>
      <c r="D4093" s="19">
        <v>39904</v>
      </c>
    </row>
    <row r="4094" spans="1:7" s="10" customFormat="1" x14ac:dyDescent="0.2">
      <c r="A4094" s="10">
        <v>43800</v>
      </c>
      <c r="B4094" s="10" t="s">
        <v>29178</v>
      </c>
      <c r="C4094" s="19">
        <v>41930</v>
      </c>
      <c r="D4094" s="19">
        <v>41944</v>
      </c>
    </row>
    <row r="4095" spans="1:7" s="10" customFormat="1" x14ac:dyDescent="0.2">
      <c r="A4095" s="10">
        <v>17502</v>
      </c>
      <c r="B4095" s="10" t="s">
        <v>27279</v>
      </c>
      <c r="C4095" s="19">
        <v>39904</v>
      </c>
      <c r="D4095" s="19">
        <v>39904</v>
      </c>
    </row>
    <row r="4096" spans="1:7" s="10" customFormat="1" x14ac:dyDescent="0.2">
      <c r="A4096" s="10">
        <v>43801</v>
      </c>
      <c r="B4096" s="10" t="s">
        <v>32255</v>
      </c>
      <c r="C4096" s="19">
        <v>41930</v>
      </c>
      <c r="D4096" s="19">
        <v>41944</v>
      </c>
    </row>
    <row r="4097" spans="1:7" s="10" customFormat="1" x14ac:dyDescent="0.2">
      <c r="A4097" s="4">
        <v>86699</v>
      </c>
      <c r="B4097" s="4" t="s">
        <v>48544</v>
      </c>
      <c r="C4097" s="19">
        <v>43922.333333333336</v>
      </c>
      <c r="D4097" s="19">
        <v>43922.291666666664</v>
      </c>
      <c r="E4097" s="4"/>
      <c r="F4097" s="4"/>
      <c r="G4097" s="4"/>
    </row>
    <row r="4098" spans="1:7" s="10" customFormat="1" x14ac:dyDescent="0.2">
      <c r="A4098" s="4">
        <v>87013</v>
      </c>
      <c r="B4098" s="4" t="s">
        <v>48857</v>
      </c>
      <c r="C4098" s="19">
        <v>43922.333333333336</v>
      </c>
      <c r="D4098" s="19">
        <v>43922.291666666664</v>
      </c>
      <c r="E4098" s="4"/>
      <c r="F4098" s="4"/>
      <c r="G4098" s="4"/>
    </row>
    <row r="4099" spans="1:7" s="10" customFormat="1" x14ac:dyDescent="0.2">
      <c r="A4099" s="10">
        <v>17503</v>
      </c>
      <c r="B4099" s="10" t="s">
        <v>31461</v>
      </c>
      <c r="C4099" s="19">
        <v>39904</v>
      </c>
      <c r="D4099" s="19">
        <v>39904</v>
      </c>
    </row>
    <row r="4100" spans="1:7" s="10" customFormat="1" x14ac:dyDescent="0.2">
      <c r="A4100" s="10">
        <v>17504</v>
      </c>
      <c r="B4100" s="10" t="s">
        <v>24420</v>
      </c>
      <c r="C4100" s="19">
        <v>39904</v>
      </c>
      <c r="D4100" s="19">
        <v>39904</v>
      </c>
    </row>
    <row r="4101" spans="1:7" s="10" customFormat="1" x14ac:dyDescent="0.2">
      <c r="A4101" s="10">
        <v>43802</v>
      </c>
      <c r="B4101" s="10" t="s">
        <v>27688</v>
      </c>
      <c r="C4101" s="19">
        <v>41930</v>
      </c>
      <c r="D4101" s="19">
        <v>41944</v>
      </c>
    </row>
    <row r="4102" spans="1:7" s="10" customFormat="1" x14ac:dyDescent="0.2">
      <c r="A4102" s="10">
        <v>43803</v>
      </c>
      <c r="B4102" s="10" t="s">
        <v>30204</v>
      </c>
      <c r="C4102" s="19">
        <v>41930</v>
      </c>
      <c r="D4102" s="19">
        <v>41944</v>
      </c>
    </row>
    <row r="4103" spans="1:7" s="10" customFormat="1" x14ac:dyDescent="0.2">
      <c r="A4103" s="10">
        <v>72280</v>
      </c>
      <c r="B4103" s="10" t="s">
        <v>24948</v>
      </c>
      <c r="C4103" s="19">
        <v>42339</v>
      </c>
      <c r="D4103" s="19">
        <v>42339</v>
      </c>
    </row>
    <row r="4104" spans="1:7" s="10" customFormat="1" x14ac:dyDescent="0.2">
      <c r="A4104" s="10">
        <v>72281</v>
      </c>
      <c r="B4104" s="10" t="s">
        <v>28616</v>
      </c>
      <c r="C4104" s="19">
        <v>42339</v>
      </c>
      <c r="D4104" s="19">
        <v>42339</v>
      </c>
    </row>
    <row r="4105" spans="1:7" s="10" customFormat="1" x14ac:dyDescent="0.2">
      <c r="A4105" s="4">
        <v>86939</v>
      </c>
      <c r="B4105" s="4" t="s">
        <v>48783</v>
      </c>
      <c r="C4105" s="19">
        <v>43922.333333333336</v>
      </c>
      <c r="D4105" s="19">
        <v>43922.291666666664</v>
      </c>
      <c r="E4105" s="4"/>
      <c r="F4105" s="4"/>
      <c r="G4105" s="4"/>
    </row>
    <row r="4106" spans="1:7" s="10" customFormat="1" x14ac:dyDescent="0.2">
      <c r="A4106" s="4">
        <v>86703</v>
      </c>
      <c r="B4106" s="4" t="s">
        <v>48548</v>
      </c>
      <c r="C4106" s="19">
        <v>43922.333333333336</v>
      </c>
      <c r="D4106" s="19">
        <v>43922.291666666664</v>
      </c>
      <c r="E4106" s="4"/>
      <c r="F4106" s="4"/>
      <c r="G4106" s="4"/>
    </row>
    <row r="4107" spans="1:7" s="10" customFormat="1" x14ac:dyDescent="0.2">
      <c r="A4107" s="10">
        <v>17506</v>
      </c>
      <c r="B4107" s="10" t="s">
        <v>29876</v>
      </c>
      <c r="C4107" s="19">
        <v>39904</v>
      </c>
      <c r="D4107" s="19">
        <v>39904</v>
      </c>
    </row>
    <row r="4108" spans="1:7" s="10" customFormat="1" x14ac:dyDescent="0.2">
      <c r="A4108" s="10">
        <v>76661</v>
      </c>
      <c r="B4108" s="10" t="s">
        <v>28851</v>
      </c>
      <c r="C4108" s="19">
        <v>42691</v>
      </c>
      <c r="D4108" s="19">
        <v>42691</v>
      </c>
    </row>
    <row r="4109" spans="1:7" s="10" customFormat="1" x14ac:dyDescent="0.2">
      <c r="A4109" s="10">
        <v>72283</v>
      </c>
      <c r="B4109" s="10" t="s">
        <v>25158</v>
      </c>
      <c r="C4109" s="19">
        <v>42339</v>
      </c>
      <c r="D4109" s="19">
        <v>42339</v>
      </c>
    </row>
    <row r="4110" spans="1:7" s="10" customFormat="1" x14ac:dyDescent="0.2">
      <c r="A4110" s="10">
        <v>72284</v>
      </c>
      <c r="B4110" s="10" t="s">
        <v>26411</v>
      </c>
      <c r="C4110" s="19">
        <v>42339</v>
      </c>
      <c r="D4110" s="19">
        <v>42339</v>
      </c>
    </row>
    <row r="4111" spans="1:7" s="10" customFormat="1" x14ac:dyDescent="0.2">
      <c r="A4111" s="10">
        <v>72285</v>
      </c>
      <c r="B4111" s="10" t="s">
        <v>30531</v>
      </c>
      <c r="C4111" s="19">
        <v>42339</v>
      </c>
      <c r="D4111" s="19">
        <v>42339</v>
      </c>
    </row>
    <row r="4112" spans="1:7" s="10" customFormat="1" x14ac:dyDescent="0.2">
      <c r="A4112" s="10">
        <v>72286</v>
      </c>
      <c r="B4112" s="10" t="s">
        <v>26966</v>
      </c>
      <c r="C4112" s="19">
        <v>42339</v>
      </c>
      <c r="D4112" s="19">
        <v>42339</v>
      </c>
    </row>
    <row r="4113" spans="1:4" s="10" customFormat="1" x14ac:dyDescent="0.2">
      <c r="A4113" s="10">
        <v>72287</v>
      </c>
      <c r="B4113" s="10" t="s">
        <v>29328</v>
      </c>
      <c r="C4113" s="19">
        <v>42339</v>
      </c>
      <c r="D4113" s="19">
        <v>42339</v>
      </c>
    </row>
    <row r="4114" spans="1:4" s="10" customFormat="1" x14ac:dyDescent="0.2">
      <c r="A4114" s="10">
        <v>72288</v>
      </c>
      <c r="B4114" s="10" t="s">
        <v>31893</v>
      </c>
      <c r="C4114" s="19">
        <v>42339</v>
      </c>
      <c r="D4114" s="19">
        <v>42339</v>
      </c>
    </row>
    <row r="4115" spans="1:4" s="10" customFormat="1" x14ac:dyDescent="0.2">
      <c r="A4115" s="10">
        <v>72289</v>
      </c>
      <c r="B4115" s="10" t="s">
        <v>26991</v>
      </c>
      <c r="C4115" s="19">
        <v>42339</v>
      </c>
      <c r="D4115" s="19">
        <v>42339</v>
      </c>
    </row>
    <row r="4116" spans="1:4" s="10" customFormat="1" x14ac:dyDescent="0.2">
      <c r="A4116" s="10">
        <v>72290</v>
      </c>
      <c r="B4116" s="10" t="s">
        <v>28857</v>
      </c>
      <c r="C4116" s="19">
        <v>42339</v>
      </c>
      <c r="D4116" s="19">
        <v>42339</v>
      </c>
    </row>
    <row r="4117" spans="1:4" s="10" customFormat="1" x14ac:dyDescent="0.2">
      <c r="A4117" s="10">
        <v>72291</v>
      </c>
      <c r="B4117" s="10" t="s">
        <v>29677</v>
      </c>
      <c r="C4117" s="19">
        <v>42339</v>
      </c>
      <c r="D4117" s="19">
        <v>42339</v>
      </c>
    </row>
    <row r="4118" spans="1:4" s="10" customFormat="1" x14ac:dyDescent="0.2">
      <c r="A4118" s="10">
        <v>72292</v>
      </c>
      <c r="B4118" s="10" t="s">
        <v>26671</v>
      </c>
      <c r="C4118" s="19">
        <v>42339</v>
      </c>
      <c r="D4118" s="19">
        <v>42339</v>
      </c>
    </row>
    <row r="4119" spans="1:4" s="10" customFormat="1" x14ac:dyDescent="0.2">
      <c r="A4119" s="10">
        <v>75445</v>
      </c>
      <c r="B4119" s="10" t="s">
        <v>32694</v>
      </c>
      <c r="C4119" s="19">
        <v>42644</v>
      </c>
      <c r="D4119" s="19">
        <v>42644</v>
      </c>
    </row>
    <row r="4120" spans="1:4" s="10" customFormat="1" x14ac:dyDescent="0.2">
      <c r="A4120" s="10">
        <v>75446</v>
      </c>
      <c r="B4120" s="10" t="s">
        <v>25281</v>
      </c>
      <c r="C4120" s="19">
        <v>42644</v>
      </c>
      <c r="D4120" s="19">
        <v>42644</v>
      </c>
    </row>
    <row r="4121" spans="1:4" s="10" customFormat="1" x14ac:dyDescent="0.2">
      <c r="A4121" s="10">
        <v>75447</v>
      </c>
      <c r="B4121" s="10" t="s">
        <v>27174</v>
      </c>
      <c r="C4121" s="19">
        <v>42644</v>
      </c>
      <c r="D4121" s="19">
        <v>42644</v>
      </c>
    </row>
    <row r="4122" spans="1:4" s="10" customFormat="1" x14ac:dyDescent="0.2">
      <c r="A4122" s="10">
        <v>17507</v>
      </c>
      <c r="B4122" s="10" t="s">
        <v>24706</v>
      </c>
      <c r="C4122" s="19">
        <v>39904</v>
      </c>
      <c r="D4122" s="19">
        <v>39904</v>
      </c>
    </row>
    <row r="4123" spans="1:4" s="10" customFormat="1" x14ac:dyDescent="0.2">
      <c r="A4123" s="10">
        <v>28166</v>
      </c>
      <c r="B4123" s="10" t="s">
        <v>30836</v>
      </c>
      <c r="C4123" s="19">
        <v>41074</v>
      </c>
      <c r="D4123" s="19">
        <v>41074</v>
      </c>
    </row>
    <row r="4124" spans="1:4" s="10" customFormat="1" x14ac:dyDescent="0.2">
      <c r="A4124" s="10">
        <v>72293</v>
      </c>
      <c r="B4124" s="10" t="s">
        <v>30517</v>
      </c>
      <c r="C4124" s="19">
        <v>42339</v>
      </c>
      <c r="D4124" s="19">
        <v>42339</v>
      </c>
    </row>
    <row r="4125" spans="1:4" s="10" customFormat="1" x14ac:dyDescent="0.2">
      <c r="A4125" s="10">
        <v>43804</v>
      </c>
      <c r="B4125" s="10" t="s">
        <v>29909</v>
      </c>
      <c r="C4125" s="19">
        <v>41930</v>
      </c>
      <c r="D4125" s="19">
        <v>41944</v>
      </c>
    </row>
    <row r="4126" spans="1:4" s="10" customFormat="1" x14ac:dyDescent="0.2">
      <c r="A4126" s="10">
        <v>72294</v>
      </c>
      <c r="B4126" s="10" t="s">
        <v>32551</v>
      </c>
      <c r="C4126" s="19">
        <v>42339</v>
      </c>
      <c r="D4126" s="19">
        <v>42339</v>
      </c>
    </row>
    <row r="4127" spans="1:4" s="10" customFormat="1" x14ac:dyDescent="0.2">
      <c r="A4127" s="10">
        <v>17508</v>
      </c>
      <c r="B4127" s="10" t="s">
        <v>27387</v>
      </c>
      <c r="C4127" s="19">
        <v>39904</v>
      </c>
      <c r="D4127" s="19">
        <v>39904</v>
      </c>
    </row>
    <row r="4128" spans="1:4" s="10" customFormat="1" x14ac:dyDescent="0.2">
      <c r="A4128" s="10">
        <v>73670</v>
      </c>
      <c r="B4128" s="10" t="s">
        <v>29391</v>
      </c>
      <c r="C4128" s="19">
        <v>42509</v>
      </c>
      <c r="D4128" s="19">
        <v>42509</v>
      </c>
    </row>
    <row r="4129" spans="1:7" s="10" customFormat="1" x14ac:dyDescent="0.2">
      <c r="A4129" s="10">
        <v>43805</v>
      </c>
      <c r="B4129" s="10" t="s">
        <v>26068</v>
      </c>
      <c r="C4129" s="19">
        <v>41930</v>
      </c>
      <c r="D4129" s="19">
        <v>41944</v>
      </c>
    </row>
    <row r="4130" spans="1:7" s="10" customFormat="1" x14ac:dyDescent="0.2">
      <c r="A4130" s="10">
        <v>43806</v>
      </c>
      <c r="B4130" s="10" t="s">
        <v>31651</v>
      </c>
      <c r="C4130" s="19">
        <v>41930</v>
      </c>
      <c r="D4130" s="19">
        <v>41944</v>
      </c>
    </row>
    <row r="4131" spans="1:7" s="10" customFormat="1" x14ac:dyDescent="0.2">
      <c r="A4131" s="10">
        <v>43807</v>
      </c>
      <c r="B4131" s="10" t="s">
        <v>24464</v>
      </c>
      <c r="C4131" s="19">
        <v>41930</v>
      </c>
      <c r="D4131" s="19">
        <v>41944</v>
      </c>
    </row>
    <row r="4132" spans="1:7" s="10" customFormat="1" x14ac:dyDescent="0.2">
      <c r="A4132" s="4">
        <v>87077</v>
      </c>
      <c r="B4132" s="4" t="s">
        <v>48920</v>
      </c>
      <c r="C4132" s="19">
        <v>43922.333333333336</v>
      </c>
      <c r="D4132" s="19">
        <v>43922.291666666664</v>
      </c>
      <c r="E4132" s="4"/>
      <c r="F4132" s="4"/>
      <c r="G4132" s="4"/>
    </row>
    <row r="4133" spans="1:7" s="10" customFormat="1" x14ac:dyDescent="0.2">
      <c r="A4133" s="4">
        <v>86666</v>
      </c>
      <c r="B4133" s="4" t="s">
        <v>48511</v>
      </c>
      <c r="C4133" s="19">
        <v>43922.333333333336</v>
      </c>
      <c r="D4133" s="19">
        <v>43922.291666666664</v>
      </c>
      <c r="E4133" s="4"/>
      <c r="F4133" s="4"/>
      <c r="G4133" s="4"/>
    </row>
    <row r="4134" spans="1:7" s="10" customFormat="1" x14ac:dyDescent="0.2">
      <c r="A4134" s="4">
        <v>86912</v>
      </c>
      <c r="B4134" s="4" t="s">
        <v>48756</v>
      </c>
      <c r="C4134" s="19">
        <v>43922.333333333336</v>
      </c>
      <c r="D4134" s="19">
        <v>43922.291666666664</v>
      </c>
      <c r="E4134" s="4"/>
      <c r="F4134" s="4"/>
      <c r="G4134" s="4"/>
    </row>
    <row r="4135" spans="1:7" s="10" customFormat="1" x14ac:dyDescent="0.2">
      <c r="A4135" s="10">
        <v>17481</v>
      </c>
      <c r="B4135" s="10" t="s">
        <v>25018</v>
      </c>
      <c r="C4135" s="19">
        <v>39904</v>
      </c>
      <c r="D4135" s="19">
        <v>39904</v>
      </c>
    </row>
    <row r="4136" spans="1:7" s="10" customFormat="1" x14ac:dyDescent="0.2">
      <c r="A4136" s="10">
        <v>17482</v>
      </c>
      <c r="B4136" s="10" t="s">
        <v>26324</v>
      </c>
      <c r="C4136" s="19">
        <v>39904</v>
      </c>
      <c r="D4136" s="19">
        <v>39904</v>
      </c>
    </row>
    <row r="4137" spans="1:7" s="10" customFormat="1" x14ac:dyDescent="0.2">
      <c r="A4137" s="10">
        <v>17509</v>
      </c>
      <c r="B4137" s="10" t="s">
        <v>31712</v>
      </c>
      <c r="C4137" s="19">
        <v>39904</v>
      </c>
      <c r="D4137" s="19">
        <v>39904</v>
      </c>
    </row>
    <row r="4138" spans="1:7" s="10" customFormat="1" x14ac:dyDescent="0.2">
      <c r="A4138" s="10">
        <v>17480</v>
      </c>
      <c r="B4138" s="10" t="s">
        <v>31271</v>
      </c>
      <c r="C4138" s="19">
        <v>39904</v>
      </c>
      <c r="D4138" s="19">
        <v>39904</v>
      </c>
    </row>
    <row r="4139" spans="1:7" s="10" customFormat="1" x14ac:dyDescent="0.2">
      <c r="A4139" s="10">
        <v>17483</v>
      </c>
      <c r="B4139" s="10" t="s">
        <v>29720</v>
      </c>
      <c r="C4139" s="19">
        <v>39904</v>
      </c>
      <c r="D4139" s="19">
        <v>39904</v>
      </c>
    </row>
    <row r="4140" spans="1:7" s="10" customFormat="1" x14ac:dyDescent="0.2">
      <c r="A4140" s="10">
        <v>78125</v>
      </c>
      <c r="B4140" s="10" t="s">
        <v>44519</v>
      </c>
      <c r="C4140" s="19">
        <v>42964</v>
      </c>
      <c r="D4140" s="19">
        <v>42964</v>
      </c>
    </row>
    <row r="4141" spans="1:7" s="10" customFormat="1" x14ac:dyDescent="0.2">
      <c r="A4141" s="10">
        <v>17484</v>
      </c>
      <c r="B4141" s="10" t="s">
        <v>25148</v>
      </c>
      <c r="C4141" s="19">
        <v>39904</v>
      </c>
      <c r="D4141" s="19">
        <v>39904</v>
      </c>
    </row>
    <row r="4142" spans="1:7" s="10" customFormat="1" x14ac:dyDescent="0.2">
      <c r="A4142" s="10">
        <v>17485</v>
      </c>
      <c r="B4142" s="10" t="s">
        <v>28322</v>
      </c>
      <c r="C4142" s="19">
        <v>39904</v>
      </c>
      <c r="D4142" s="19">
        <v>39904</v>
      </c>
    </row>
    <row r="4143" spans="1:7" s="10" customFormat="1" x14ac:dyDescent="0.2">
      <c r="A4143" s="10">
        <v>17486</v>
      </c>
      <c r="B4143" s="10" t="s">
        <v>31475</v>
      </c>
      <c r="C4143" s="19">
        <v>39904</v>
      </c>
      <c r="D4143" s="19">
        <v>39904</v>
      </c>
    </row>
    <row r="4144" spans="1:7" s="10" customFormat="1" x14ac:dyDescent="0.2">
      <c r="A4144" s="10">
        <v>17487</v>
      </c>
      <c r="B4144" s="10" t="s">
        <v>24839</v>
      </c>
      <c r="C4144" s="19">
        <v>39904</v>
      </c>
      <c r="D4144" s="19">
        <v>39904</v>
      </c>
    </row>
    <row r="4145" spans="1:4" s="10" customFormat="1" x14ac:dyDescent="0.2">
      <c r="A4145" s="10">
        <v>24453</v>
      </c>
      <c r="B4145" s="10" t="s">
        <v>28888</v>
      </c>
      <c r="C4145" s="19">
        <v>40346</v>
      </c>
      <c r="D4145" s="19">
        <v>40346</v>
      </c>
    </row>
    <row r="4146" spans="1:4" s="10" customFormat="1" x14ac:dyDescent="0.2">
      <c r="A4146" s="10">
        <v>72295</v>
      </c>
      <c r="B4146" s="10" t="s">
        <v>27566</v>
      </c>
      <c r="C4146" s="19">
        <v>42339</v>
      </c>
      <c r="D4146" s="19">
        <v>42339</v>
      </c>
    </row>
    <row r="4147" spans="1:4" s="10" customFormat="1" x14ac:dyDescent="0.2">
      <c r="A4147" s="10">
        <v>72296</v>
      </c>
      <c r="B4147" s="10" t="s">
        <v>30316</v>
      </c>
      <c r="C4147" s="19">
        <v>42339</v>
      </c>
      <c r="D4147" s="19">
        <v>42339</v>
      </c>
    </row>
    <row r="4148" spans="1:4" s="10" customFormat="1" x14ac:dyDescent="0.2">
      <c r="A4148" s="10">
        <v>72297</v>
      </c>
      <c r="B4148" s="10" t="s">
        <v>25031</v>
      </c>
      <c r="C4148" s="19">
        <v>42339</v>
      </c>
      <c r="D4148" s="19">
        <v>42339</v>
      </c>
    </row>
    <row r="4149" spans="1:4" s="10" customFormat="1" x14ac:dyDescent="0.2">
      <c r="A4149" s="10">
        <v>17488</v>
      </c>
      <c r="B4149" s="10" t="s">
        <v>28459</v>
      </c>
      <c r="C4149" s="19">
        <v>39904</v>
      </c>
      <c r="D4149" s="19">
        <v>39904</v>
      </c>
    </row>
    <row r="4150" spans="1:4" s="10" customFormat="1" x14ac:dyDescent="0.2">
      <c r="A4150" s="10">
        <v>17489</v>
      </c>
      <c r="B4150" s="10" t="s">
        <v>32679</v>
      </c>
      <c r="C4150" s="19">
        <v>39904</v>
      </c>
      <c r="D4150" s="19">
        <v>39904</v>
      </c>
    </row>
    <row r="4151" spans="1:4" s="10" customFormat="1" x14ac:dyDescent="0.2">
      <c r="A4151" s="10">
        <v>17490</v>
      </c>
      <c r="B4151" s="10" t="s">
        <v>25635</v>
      </c>
      <c r="C4151" s="19">
        <v>39904</v>
      </c>
      <c r="D4151" s="19">
        <v>39904</v>
      </c>
    </row>
    <row r="4152" spans="1:4" s="10" customFormat="1" x14ac:dyDescent="0.2">
      <c r="A4152" s="10">
        <v>26736</v>
      </c>
      <c r="B4152" s="10" t="s">
        <v>26521</v>
      </c>
      <c r="C4152" s="19">
        <v>40767</v>
      </c>
      <c r="D4152" s="19">
        <v>40767</v>
      </c>
    </row>
    <row r="4153" spans="1:4" s="10" customFormat="1" x14ac:dyDescent="0.2">
      <c r="A4153" s="10">
        <v>78986</v>
      </c>
      <c r="B4153" s="10" t="s">
        <v>43522</v>
      </c>
      <c r="C4153" s="19">
        <v>43055</v>
      </c>
      <c r="D4153" s="19">
        <v>43055</v>
      </c>
    </row>
    <row r="4154" spans="1:4" s="10" customFormat="1" x14ac:dyDescent="0.2">
      <c r="A4154" s="10">
        <v>17491</v>
      </c>
      <c r="B4154" s="10" t="s">
        <v>27473</v>
      </c>
      <c r="C4154" s="19">
        <v>39904</v>
      </c>
      <c r="D4154" s="19">
        <v>39904</v>
      </c>
    </row>
    <row r="4155" spans="1:4" s="10" customFormat="1" x14ac:dyDescent="0.2">
      <c r="A4155" s="10">
        <v>17492</v>
      </c>
      <c r="B4155" s="10" t="s">
        <v>31151</v>
      </c>
      <c r="C4155" s="19">
        <v>39904</v>
      </c>
      <c r="D4155" s="19">
        <v>39904</v>
      </c>
    </row>
    <row r="4156" spans="1:4" s="10" customFormat="1" x14ac:dyDescent="0.2">
      <c r="A4156" s="10">
        <v>17493</v>
      </c>
      <c r="B4156" s="10" t="s">
        <v>26223</v>
      </c>
      <c r="C4156" s="19">
        <v>39904</v>
      </c>
      <c r="D4156" s="19">
        <v>39904</v>
      </c>
    </row>
    <row r="4157" spans="1:4" s="10" customFormat="1" x14ac:dyDescent="0.2">
      <c r="A4157" s="10">
        <v>43808</v>
      </c>
      <c r="B4157" s="10" t="s">
        <v>26191</v>
      </c>
      <c r="C4157" s="19">
        <v>41930</v>
      </c>
      <c r="D4157" s="19">
        <v>41944</v>
      </c>
    </row>
    <row r="4158" spans="1:4" s="10" customFormat="1" x14ac:dyDescent="0.2">
      <c r="A4158" s="10">
        <v>43809</v>
      </c>
      <c r="B4158" s="10" t="s">
        <v>29985</v>
      </c>
      <c r="C4158" s="19">
        <v>41930</v>
      </c>
      <c r="D4158" s="19">
        <v>41944</v>
      </c>
    </row>
    <row r="4159" spans="1:4" s="10" customFormat="1" x14ac:dyDescent="0.2">
      <c r="A4159" s="10">
        <v>43810</v>
      </c>
      <c r="B4159" s="10" t="s">
        <v>24931</v>
      </c>
      <c r="C4159" s="19">
        <v>41930</v>
      </c>
      <c r="D4159" s="19">
        <v>41944</v>
      </c>
    </row>
    <row r="4160" spans="1:4" s="10" customFormat="1" x14ac:dyDescent="0.2">
      <c r="A4160" s="10">
        <v>22847</v>
      </c>
      <c r="B4160" s="10" t="s">
        <v>28767</v>
      </c>
      <c r="C4160" s="19">
        <v>39989</v>
      </c>
      <c r="D4160" s="19">
        <v>39989</v>
      </c>
    </row>
    <row r="4161" spans="1:4" s="10" customFormat="1" x14ac:dyDescent="0.2">
      <c r="A4161" s="10">
        <v>17494</v>
      </c>
      <c r="B4161" s="10" t="s">
        <v>29189</v>
      </c>
      <c r="C4161" s="19">
        <v>39904</v>
      </c>
      <c r="D4161" s="19">
        <v>39904</v>
      </c>
    </row>
    <row r="4162" spans="1:4" s="10" customFormat="1" x14ac:dyDescent="0.2">
      <c r="A4162" s="10">
        <v>17557</v>
      </c>
      <c r="B4162" s="10" t="s">
        <v>28051</v>
      </c>
      <c r="C4162" s="19">
        <v>39904</v>
      </c>
      <c r="D4162" s="19">
        <v>39904</v>
      </c>
    </row>
    <row r="4163" spans="1:4" s="10" customFormat="1" x14ac:dyDescent="0.2">
      <c r="A4163" s="10">
        <v>17558</v>
      </c>
      <c r="B4163" s="10" t="s">
        <v>32337</v>
      </c>
      <c r="C4163" s="19">
        <v>39904</v>
      </c>
      <c r="D4163" s="19">
        <v>39904</v>
      </c>
    </row>
    <row r="4164" spans="1:4" s="10" customFormat="1" x14ac:dyDescent="0.2">
      <c r="A4164" s="10">
        <v>80115</v>
      </c>
      <c r="B4164" s="10" t="s">
        <v>43897</v>
      </c>
      <c r="C4164" s="19">
        <v>43148</v>
      </c>
      <c r="D4164" s="19">
        <v>43147</v>
      </c>
    </row>
    <row r="4165" spans="1:4" s="10" customFormat="1" x14ac:dyDescent="0.2">
      <c r="A4165" s="10">
        <v>81701</v>
      </c>
      <c r="B4165" s="10" t="s">
        <v>43939</v>
      </c>
      <c r="C4165" s="19">
        <v>43194</v>
      </c>
      <c r="D4165" s="19">
        <v>43194</v>
      </c>
    </row>
    <row r="4166" spans="1:4" s="10" customFormat="1" x14ac:dyDescent="0.2">
      <c r="A4166" s="10">
        <v>17467</v>
      </c>
      <c r="B4166" s="10" t="s">
        <v>24410</v>
      </c>
      <c r="C4166" s="19">
        <v>39904</v>
      </c>
      <c r="D4166" s="19">
        <v>39904</v>
      </c>
    </row>
    <row r="4167" spans="1:4" s="10" customFormat="1" x14ac:dyDescent="0.2">
      <c r="A4167" s="10">
        <v>72298</v>
      </c>
      <c r="B4167" s="10" t="s">
        <v>28097</v>
      </c>
      <c r="C4167" s="19">
        <v>42339</v>
      </c>
      <c r="D4167" s="19">
        <v>42339</v>
      </c>
    </row>
    <row r="4168" spans="1:4" s="10" customFormat="1" x14ac:dyDescent="0.2">
      <c r="A4168" s="10">
        <v>72299</v>
      </c>
      <c r="B4168" s="10" t="s">
        <v>29735</v>
      </c>
      <c r="C4168" s="19">
        <v>42339</v>
      </c>
      <c r="D4168" s="19">
        <v>42339</v>
      </c>
    </row>
    <row r="4169" spans="1:4" s="10" customFormat="1" x14ac:dyDescent="0.2">
      <c r="A4169" s="10">
        <v>75448</v>
      </c>
      <c r="B4169" s="10" t="s">
        <v>30777</v>
      </c>
      <c r="C4169" s="19">
        <v>42644</v>
      </c>
      <c r="D4169" s="19">
        <v>42644</v>
      </c>
    </row>
    <row r="4170" spans="1:4" s="10" customFormat="1" x14ac:dyDescent="0.2">
      <c r="A4170" s="10">
        <v>81702</v>
      </c>
      <c r="B4170" s="10" t="s">
        <v>43940</v>
      </c>
      <c r="C4170" s="19">
        <v>43194</v>
      </c>
      <c r="D4170" s="19">
        <v>43194</v>
      </c>
    </row>
    <row r="4171" spans="1:4" s="10" customFormat="1" x14ac:dyDescent="0.2">
      <c r="A4171" s="10">
        <v>81703</v>
      </c>
      <c r="B4171" s="10" t="s">
        <v>43941</v>
      </c>
      <c r="C4171" s="19">
        <v>43194</v>
      </c>
      <c r="D4171" s="19">
        <v>43194</v>
      </c>
    </row>
    <row r="4172" spans="1:4" s="10" customFormat="1" x14ac:dyDescent="0.2">
      <c r="A4172" s="10">
        <v>81704</v>
      </c>
      <c r="B4172" s="10" t="s">
        <v>43942</v>
      </c>
      <c r="C4172" s="19">
        <v>43194</v>
      </c>
      <c r="D4172" s="19">
        <v>43194</v>
      </c>
    </row>
    <row r="4173" spans="1:4" s="10" customFormat="1" x14ac:dyDescent="0.2">
      <c r="A4173" s="10">
        <v>75449</v>
      </c>
      <c r="B4173" s="10" t="s">
        <v>26221</v>
      </c>
      <c r="C4173" s="19">
        <v>42644</v>
      </c>
      <c r="D4173" s="19">
        <v>42644</v>
      </c>
    </row>
    <row r="4174" spans="1:4" s="10" customFormat="1" x14ac:dyDescent="0.2">
      <c r="A4174" s="10">
        <v>75450</v>
      </c>
      <c r="B4174" s="10" t="s">
        <v>29691</v>
      </c>
      <c r="C4174" s="19">
        <v>42644</v>
      </c>
      <c r="D4174" s="19">
        <v>42644</v>
      </c>
    </row>
    <row r="4175" spans="1:4" s="10" customFormat="1" x14ac:dyDescent="0.2">
      <c r="A4175" s="10">
        <v>75451</v>
      </c>
      <c r="B4175" s="10" t="s">
        <v>31697</v>
      </c>
      <c r="C4175" s="19">
        <v>42644</v>
      </c>
      <c r="D4175" s="19">
        <v>42644</v>
      </c>
    </row>
    <row r="4176" spans="1:4" s="10" customFormat="1" x14ac:dyDescent="0.2">
      <c r="A4176" s="10">
        <v>17468</v>
      </c>
      <c r="B4176" s="10" t="s">
        <v>26433</v>
      </c>
      <c r="C4176" s="19">
        <v>39904</v>
      </c>
      <c r="D4176" s="19">
        <v>39904</v>
      </c>
    </row>
    <row r="4177" spans="1:4" s="10" customFormat="1" x14ac:dyDescent="0.2">
      <c r="A4177" s="10">
        <v>72300</v>
      </c>
      <c r="B4177" s="10" t="s">
        <v>25099</v>
      </c>
      <c r="C4177" s="19">
        <v>42339</v>
      </c>
      <c r="D4177" s="19">
        <v>42339</v>
      </c>
    </row>
    <row r="4178" spans="1:4" s="10" customFormat="1" x14ac:dyDescent="0.2">
      <c r="A4178" s="10">
        <v>83707</v>
      </c>
      <c r="B4178" s="4" t="s">
        <v>46259</v>
      </c>
      <c r="C4178" s="7">
        <v>43520.5</v>
      </c>
      <c r="D4178" s="7">
        <v>43517.333333333336</v>
      </c>
    </row>
    <row r="4179" spans="1:4" s="10" customFormat="1" x14ac:dyDescent="0.2">
      <c r="A4179" s="10">
        <v>17469</v>
      </c>
      <c r="B4179" s="10" t="s">
        <v>30898</v>
      </c>
      <c r="C4179" s="19">
        <v>39904</v>
      </c>
      <c r="D4179" s="19">
        <v>39904</v>
      </c>
    </row>
    <row r="4180" spans="1:4" s="10" customFormat="1" x14ac:dyDescent="0.2">
      <c r="A4180" s="10">
        <v>17470</v>
      </c>
      <c r="B4180" s="10" t="s">
        <v>26984</v>
      </c>
      <c r="C4180" s="19">
        <v>39904</v>
      </c>
      <c r="D4180" s="19">
        <v>39904</v>
      </c>
    </row>
    <row r="4181" spans="1:4" s="10" customFormat="1" x14ac:dyDescent="0.2">
      <c r="A4181" s="10">
        <v>78130</v>
      </c>
      <c r="B4181" s="10" t="s">
        <v>44520</v>
      </c>
      <c r="C4181" s="19">
        <v>42964</v>
      </c>
      <c r="D4181" s="19">
        <v>42964</v>
      </c>
    </row>
    <row r="4182" spans="1:4" s="10" customFormat="1" x14ac:dyDescent="0.2">
      <c r="A4182" s="10">
        <v>28907</v>
      </c>
      <c r="B4182" s="10" t="s">
        <v>28252</v>
      </c>
      <c r="C4182" s="19">
        <v>41403</v>
      </c>
      <c r="D4182" s="19">
        <v>41403</v>
      </c>
    </row>
    <row r="4183" spans="1:4" s="10" customFormat="1" x14ac:dyDescent="0.2">
      <c r="A4183" s="10">
        <v>28908</v>
      </c>
      <c r="B4183" s="10" t="s">
        <v>25164</v>
      </c>
      <c r="C4183" s="19">
        <v>41403</v>
      </c>
      <c r="D4183" s="19">
        <v>41403</v>
      </c>
    </row>
    <row r="4184" spans="1:4" s="10" customFormat="1" x14ac:dyDescent="0.2">
      <c r="A4184" s="10">
        <v>77019</v>
      </c>
      <c r="B4184" s="10" t="s">
        <v>29926</v>
      </c>
      <c r="C4184" s="19">
        <v>42782</v>
      </c>
      <c r="D4184" s="19">
        <v>42782</v>
      </c>
    </row>
    <row r="4185" spans="1:4" s="10" customFormat="1" x14ac:dyDescent="0.2">
      <c r="A4185" s="10">
        <v>17472</v>
      </c>
      <c r="B4185" s="10" t="s">
        <v>31908</v>
      </c>
      <c r="C4185" s="19">
        <v>39904</v>
      </c>
      <c r="D4185" s="19">
        <v>39904</v>
      </c>
    </row>
    <row r="4186" spans="1:4" s="10" customFormat="1" x14ac:dyDescent="0.2">
      <c r="A4186" s="10">
        <v>17473</v>
      </c>
      <c r="B4186" s="10" t="s">
        <v>25995</v>
      </c>
      <c r="C4186" s="19">
        <v>39904</v>
      </c>
      <c r="D4186" s="19">
        <v>39904</v>
      </c>
    </row>
    <row r="4187" spans="1:4" s="10" customFormat="1" x14ac:dyDescent="0.2">
      <c r="A4187" s="10">
        <v>17474</v>
      </c>
      <c r="B4187" s="10" t="s">
        <v>28673</v>
      </c>
      <c r="C4187" s="19">
        <v>39904</v>
      </c>
      <c r="D4187" s="19">
        <v>39904</v>
      </c>
    </row>
    <row r="4188" spans="1:4" s="10" customFormat="1" x14ac:dyDescent="0.2">
      <c r="A4188" s="10">
        <v>75453</v>
      </c>
      <c r="B4188" s="10" t="s">
        <v>30223</v>
      </c>
      <c r="C4188" s="19">
        <v>42644</v>
      </c>
      <c r="D4188" s="19">
        <v>42644</v>
      </c>
    </row>
    <row r="4189" spans="1:4" s="10" customFormat="1" x14ac:dyDescent="0.2">
      <c r="A4189" s="10">
        <v>75454</v>
      </c>
      <c r="B4189" s="10" t="s">
        <v>32612</v>
      </c>
      <c r="C4189" s="19">
        <v>42644</v>
      </c>
      <c r="D4189" s="19">
        <v>42644</v>
      </c>
    </row>
    <row r="4190" spans="1:4" s="10" customFormat="1" x14ac:dyDescent="0.2">
      <c r="A4190" s="10">
        <v>75455</v>
      </c>
      <c r="B4190" s="10" t="s">
        <v>26610</v>
      </c>
      <c r="C4190" s="19">
        <v>42644</v>
      </c>
      <c r="D4190" s="19">
        <v>42644</v>
      </c>
    </row>
    <row r="4191" spans="1:4" s="10" customFormat="1" x14ac:dyDescent="0.2">
      <c r="A4191" s="10">
        <v>80116</v>
      </c>
      <c r="B4191" s="10" t="s">
        <v>43898</v>
      </c>
      <c r="C4191" s="19">
        <v>43148</v>
      </c>
      <c r="D4191" s="19">
        <v>43147</v>
      </c>
    </row>
    <row r="4192" spans="1:4" s="10" customFormat="1" x14ac:dyDescent="0.2">
      <c r="A4192" s="10">
        <v>80117</v>
      </c>
      <c r="B4192" s="10" t="s">
        <v>43899</v>
      </c>
      <c r="C4192" s="19">
        <v>43148</v>
      </c>
      <c r="D4192" s="19">
        <v>43147</v>
      </c>
    </row>
    <row r="4193" spans="1:4" s="10" customFormat="1" x14ac:dyDescent="0.2">
      <c r="A4193" s="10">
        <v>80118</v>
      </c>
      <c r="B4193" s="10" t="s">
        <v>43900</v>
      </c>
      <c r="C4193" s="19">
        <v>43148</v>
      </c>
      <c r="D4193" s="19">
        <v>43147</v>
      </c>
    </row>
    <row r="4194" spans="1:4" s="10" customFormat="1" x14ac:dyDescent="0.2">
      <c r="A4194" s="10">
        <v>75456</v>
      </c>
      <c r="B4194" s="10" t="s">
        <v>29193</v>
      </c>
      <c r="C4194" s="19">
        <v>42644</v>
      </c>
      <c r="D4194" s="19">
        <v>42644</v>
      </c>
    </row>
    <row r="4195" spans="1:4" s="10" customFormat="1" x14ac:dyDescent="0.2">
      <c r="A4195" s="10">
        <v>75457</v>
      </c>
      <c r="B4195" s="10" t="s">
        <v>31396</v>
      </c>
      <c r="C4195" s="19">
        <v>42644</v>
      </c>
      <c r="D4195" s="19">
        <v>42644</v>
      </c>
    </row>
    <row r="4196" spans="1:4" s="10" customFormat="1" x14ac:dyDescent="0.2">
      <c r="A4196" s="10">
        <v>75458</v>
      </c>
      <c r="B4196" s="10" t="s">
        <v>27291</v>
      </c>
      <c r="C4196" s="19">
        <v>42644</v>
      </c>
      <c r="D4196" s="19">
        <v>42644</v>
      </c>
    </row>
    <row r="4197" spans="1:4" s="10" customFormat="1" x14ac:dyDescent="0.2">
      <c r="A4197" s="10">
        <v>75459</v>
      </c>
      <c r="B4197" s="10" t="s">
        <v>28968</v>
      </c>
      <c r="C4197" s="19">
        <v>42644</v>
      </c>
      <c r="D4197" s="19">
        <v>42644</v>
      </c>
    </row>
    <row r="4198" spans="1:4" s="10" customFormat="1" x14ac:dyDescent="0.2">
      <c r="A4198" s="10">
        <v>75460</v>
      </c>
      <c r="B4198" s="10" t="s">
        <v>24688</v>
      </c>
      <c r="C4198" s="19">
        <v>42644</v>
      </c>
      <c r="D4198" s="19">
        <v>42644</v>
      </c>
    </row>
    <row r="4199" spans="1:4" s="10" customFormat="1" x14ac:dyDescent="0.2">
      <c r="A4199" s="10">
        <v>75461</v>
      </c>
      <c r="B4199" s="10" t="s">
        <v>27116</v>
      </c>
      <c r="C4199" s="19">
        <v>42644</v>
      </c>
      <c r="D4199" s="19">
        <v>42644</v>
      </c>
    </row>
    <row r="4200" spans="1:4" s="10" customFormat="1" x14ac:dyDescent="0.2">
      <c r="A4200" s="10">
        <v>75462</v>
      </c>
      <c r="B4200" s="10" t="s">
        <v>29816</v>
      </c>
      <c r="C4200" s="19">
        <v>42644</v>
      </c>
      <c r="D4200" s="19">
        <v>42644</v>
      </c>
    </row>
    <row r="4201" spans="1:4" s="10" customFormat="1" x14ac:dyDescent="0.2">
      <c r="A4201" s="10">
        <v>75463</v>
      </c>
      <c r="B4201" s="10" t="s">
        <v>24363</v>
      </c>
      <c r="C4201" s="19">
        <v>42644</v>
      </c>
      <c r="D4201" s="19">
        <v>42644</v>
      </c>
    </row>
    <row r="4202" spans="1:4" s="10" customFormat="1" x14ac:dyDescent="0.2">
      <c r="A4202" s="10">
        <v>75464</v>
      </c>
      <c r="B4202" s="10" t="s">
        <v>27856</v>
      </c>
      <c r="C4202" s="19">
        <v>42644</v>
      </c>
      <c r="D4202" s="19">
        <v>42644</v>
      </c>
    </row>
    <row r="4203" spans="1:4" s="10" customFormat="1" x14ac:dyDescent="0.2">
      <c r="A4203" s="10">
        <v>75465</v>
      </c>
      <c r="B4203" s="10" t="s">
        <v>30881</v>
      </c>
      <c r="C4203" s="19">
        <v>42644</v>
      </c>
      <c r="D4203" s="19">
        <v>42644</v>
      </c>
    </row>
    <row r="4204" spans="1:4" s="10" customFormat="1" x14ac:dyDescent="0.2">
      <c r="A4204" s="10">
        <v>75466</v>
      </c>
      <c r="B4204" s="10" t="s">
        <v>24313</v>
      </c>
      <c r="C4204" s="19">
        <v>42644</v>
      </c>
      <c r="D4204" s="19">
        <v>42644</v>
      </c>
    </row>
    <row r="4205" spans="1:4" s="10" customFormat="1" x14ac:dyDescent="0.2">
      <c r="A4205" s="10">
        <v>17475</v>
      </c>
      <c r="B4205" s="10" t="s">
        <v>29625</v>
      </c>
      <c r="C4205" s="19">
        <v>39904</v>
      </c>
      <c r="D4205" s="19">
        <v>39904</v>
      </c>
    </row>
    <row r="4206" spans="1:4" s="10" customFormat="1" x14ac:dyDescent="0.2">
      <c r="A4206" s="10">
        <v>17476</v>
      </c>
      <c r="B4206" s="10" t="s">
        <v>26754</v>
      </c>
      <c r="C4206" s="19">
        <v>39904</v>
      </c>
      <c r="D4206" s="19">
        <v>39904</v>
      </c>
    </row>
    <row r="4207" spans="1:4" s="10" customFormat="1" x14ac:dyDescent="0.2">
      <c r="A4207" s="10">
        <v>17477</v>
      </c>
      <c r="B4207" s="10" t="s">
        <v>30453</v>
      </c>
      <c r="C4207" s="19">
        <v>39904</v>
      </c>
      <c r="D4207" s="19">
        <v>39904</v>
      </c>
    </row>
    <row r="4208" spans="1:4" s="10" customFormat="1" x14ac:dyDescent="0.2">
      <c r="A4208" s="10">
        <v>17478</v>
      </c>
      <c r="B4208" s="10" t="s">
        <v>32386</v>
      </c>
      <c r="C4208" s="19">
        <v>39904</v>
      </c>
      <c r="D4208" s="19">
        <v>39904</v>
      </c>
    </row>
    <row r="4209" spans="1:4" s="10" customFormat="1" x14ac:dyDescent="0.2">
      <c r="A4209" s="10">
        <v>17479</v>
      </c>
      <c r="B4209" s="10" t="s">
        <v>27549</v>
      </c>
      <c r="C4209" s="19">
        <v>39904</v>
      </c>
      <c r="D4209" s="19">
        <v>39904</v>
      </c>
    </row>
    <row r="4210" spans="1:4" s="10" customFormat="1" x14ac:dyDescent="0.2">
      <c r="A4210" s="10">
        <v>17542</v>
      </c>
      <c r="B4210" s="10" t="s">
        <v>26697</v>
      </c>
      <c r="C4210" s="19">
        <v>39904</v>
      </c>
      <c r="D4210" s="19">
        <v>39904</v>
      </c>
    </row>
    <row r="4211" spans="1:4" s="10" customFormat="1" x14ac:dyDescent="0.2">
      <c r="A4211" s="10">
        <v>17543</v>
      </c>
      <c r="B4211" s="10" t="s">
        <v>29382</v>
      </c>
      <c r="C4211" s="19">
        <v>39904</v>
      </c>
      <c r="D4211" s="19">
        <v>39904</v>
      </c>
    </row>
    <row r="4212" spans="1:4" s="10" customFormat="1" x14ac:dyDescent="0.2">
      <c r="A4212" s="10">
        <v>17544</v>
      </c>
      <c r="B4212" s="10" t="s">
        <v>24521</v>
      </c>
      <c r="C4212" s="19">
        <v>39904</v>
      </c>
      <c r="D4212" s="19">
        <v>39904</v>
      </c>
    </row>
    <row r="4213" spans="1:4" s="10" customFormat="1" x14ac:dyDescent="0.2">
      <c r="A4213" s="10">
        <v>17545</v>
      </c>
      <c r="B4213" s="10" t="s">
        <v>27582</v>
      </c>
      <c r="C4213" s="19">
        <v>39904</v>
      </c>
      <c r="D4213" s="19">
        <v>39904</v>
      </c>
    </row>
    <row r="4214" spans="1:4" s="10" customFormat="1" x14ac:dyDescent="0.2">
      <c r="A4214" s="10">
        <v>16781</v>
      </c>
      <c r="B4214" s="10" t="s">
        <v>28292</v>
      </c>
      <c r="C4214" s="19">
        <v>39904</v>
      </c>
      <c r="D4214" s="19">
        <v>39904</v>
      </c>
    </row>
    <row r="4215" spans="1:4" s="10" customFormat="1" x14ac:dyDescent="0.2">
      <c r="A4215" s="10">
        <v>17546</v>
      </c>
      <c r="B4215" s="10" t="s">
        <v>31207</v>
      </c>
      <c r="C4215" s="19">
        <v>39904</v>
      </c>
      <c r="D4215" s="19">
        <v>39904</v>
      </c>
    </row>
    <row r="4216" spans="1:4" s="10" customFormat="1" x14ac:dyDescent="0.2">
      <c r="A4216" s="10">
        <v>17547</v>
      </c>
      <c r="B4216" s="10" t="s">
        <v>25037</v>
      </c>
      <c r="C4216" s="19">
        <v>39904</v>
      </c>
      <c r="D4216" s="19">
        <v>39904</v>
      </c>
    </row>
    <row r="4217" spans="1:4" s="10" customFormat="1" x14ac:dyDescent="0.2">
      <c r="A4217" s="10">
        <v>17548</v>
      </c>
      <c r="B4217" s="10" t="s">
        <v>28115</v>
      </c>
      <c r="C4217" s="19">
        <v>39904</v>
      </c>
      <c r="D4217" s="19">
        <v>39904</v>
      </c>
    </row>
    <row r="4218" spans="1:4" s="10" customFormat="1" x14ac:dyDescent="0.2">
      <c r="A4218" s="10">
        <v>27294</v>
      </c>
      <c r="B4218" s="10" t="s">
        <v>25905</v>
      </c>
      <c r="C4218" s="19">
        <v>40898</v>
      </c>
      <c r="D4218" s="19">
        <v>40898</v>
      </c>
    </row>
    <row r="4219" spans="1:4" s="10" customFormat="1" x14ac:dyDescent="0.2">
      <c r="A4219" s="10">
        <v>75467</v>
      </c>
      <c r="B4219" s="10" t="s">
        <v>26477</v>
      </c>
      <c r="C4219" s="19">
        <v>42644</v>
      </c>
      <c r="D4219" s="19">
        <v>42644</v>
      </c>
    </row>
    <row r="4220" spans="1:4" s="10" customFormat="1" x14ac:dyDescent="0.2">
      <c r="A4220" s="10">
        <v>75468</v>
      </c>
      <c r="B4220" s="10" t="s">
        <v>30810</v>
      </c>
      <c r="C4220" s="19">
        <v>42644</v>
      </c>
      <c r="D4220" s="19">
        <v>42644</v>
      </c>
    </row>
    <row r="4221" spans="1:4" s="10" customFormat="1" x14ac:dyDescent="0.2">
      <c r="A4221" s="10">
        <v>75469</v>
      </c>
      <c r="B4221" s="10" t="s">
        <v>27244</v>
      </c>
      <c r="C4221" s="19">
        <v>42644</v>
      </c>
      <c r="D4221" s="19">
        <v>42644</v>
      </c>
    </row>
    <row r="4222" spans="1:4" s="10" customFormat="1" x14ac:dyDescent="0.2">
      <c r="A4222" s="10">
        <v>78987</v>
      </c>
      <c r="B4222" s="10" t="s">
        <v>43523</v>
      </c>
      <c r="C4222" s="19">
        <v>43055</v>
      </c>
      <c r="D4222" s="19">
        <v>43055</v>
      </c>
    </row>
    <row r="4223" spans="1:4" s="10" customFormat="1" x14ac:dyDescent="0.2">
      <c r="A4223" s="10">
        <v>75470</v>
      </c>
      <c r="B4223" s="10" t="s">
        <v>30142</v>
      </c>
      <c r="C4223" s="19">
        <v>42644</v>
      </c>
      <c r="D4223" s="19">
        <v>42644</v>
      </c>
    </row>
    <row r="4224" spans="1:4" s="10" customFormat="1" x14ac:dyDescent="0.2">
      <c r="A4224" s="10">
        <v>75471</v>
      </c>
      <c r="B4224" s="10" t="s">
        <v>31964</v>
      </c>
      <c r="C4224" s="19">
        <v>42644</v>
      </c>
      <c r="D4224" s="19">
        <v>42644</v>
      </c>
    </row>
    <row r="4225" spans="1:4" s="10" customFormat="1" x14ac:dyDescent="0.2">
      <c r="A4225" s="10">
        <v>72301</v>
      </c>
      <c r="B4225" s="10" t="s">
        <v>28337</v>
      </c>
      <c r="C4225" s="19">
        <v>42339</v>
      </c>
      <c r="D4225" s="19">
        <v>42339</v>
      </c>
    </row>
    <row r="4226" spans="1:4" s="10" customFormat="1" x14ac:dyDescent="0.2">
      <c r="A4226" s="10">
        <v>16823</v>
      </c>
      <c r="B4226" s="10" t="s">
        <v>25899</v>
      </c>
      <c r="C4226" s="19">
        <v>39904</v>
      </c>
      <c r="D4226" s="19">
        <v>39904</v>
      </c>
    </row>
    <row r="4227" spans="1:4" s="10" customFormat="1" x14ac:dyDescent="0.2">
      <c r="A4227" s="10">
        <v>16874</v>
      </c>
      <c r="B4227" s="10" t="s">
        <v>31344</v>
      </c>
      <c r="C4227" s="19">
        <v>39904</v>
      </c>
      <c r="D4227" s="19">
        <v>39904</v>
      </c>
    </row>
    <row r="4228" spans="1:4" s="10" customFormat="1" x14ac:dyDescent="0.2">
      <c r="A4228" s="10">
        <v>22905</v>
      </c>
      <c r="B4228" s="10" t="s">
        <v>29919</v>
      </c>
      <c r="C4228" s="19">
        <v>39989</v>
      </c>
      <c r="D4228" s="19">
        <v>39989</v>
      </c>
    </row>
    <row r="4229" spans="1:4" s="10" customFormat="1" x14ac:dyDescent="0.2">
      <c r="A4229" s="10">
        <v>17549</v>
      </c>
      <c r="B4229" s="10" t="s">
        <v>31065</v>
      </c>
      <c r="C4229" s="19">
        <v>39904</v>
      </c>
      <c r="D4229" s="19">
        <v>39904</v>
      </c>
    </row>
    <row r="4230" spans="1:4" s="10" customFormat="1" x14ac:dyDescent="0.2">
      <c r="A4230" s="10">
        <v>17550</v>
      </c>
      <c r="B4230" s="10" t="s">
        <v>24682</v>
      </c>
      <c r="C4230" s="19">
        <v>39904</v>
      </c>
      <c r="D4230" s="19">
        <v>39904</v>
      </c>
    </row>
    <row r="4231" spans="1:4" s="10" customFormat="1" x14ac:dyDescent="0.2">
      <c r="A4231" s="10">
        <v>17551</v>
      </c>
      <c r="B4231" s="10" t="s">
        <v>28345</v>
      </c>
      <c r="C4231" s="19">
        <v>39904</v>
      </c>
      <c r="D4231" s="19">
        <v>39904</v>
      </c>
    </row>
    <row r="4232" spans="1:4" s="10" customFormat="1" x14ac:dyDescent="0.2">
      <c r="A4232" s="10">
        <v>72302</v>
      </c>
      <c r="B4232" s="10" t="s">
        <v>29591</v>
      </c>
      <c r="C4232" s="19">
        <v>42339</v>
      </c>
      <c r="D4232" s="19">
        <v>42339</v>
      </c>
    </row>
    <row r="4233" spans="1:4" s="10" customFormat="1" x14ac:dyDescent="0.2">
      <c r="A4233" s="10">
        <v>72303</v>
      </c>
      <c r="B4233" s="10" t="s">
        <v>24860</v>
      </c>
      <c r="C4233" s="19">
        <v>42339</v>
      </c>
      <c r="D4233" s="19">
        <v>42339</v>
      </c>
    </row>
    <row r="4234" spans="1:4" s="10" customFormat="1" x14ac:dyDescent="0.2">
      <c r="A4234" s="10">
        <v>72304</v>
      </c>
      <c r="B4234" s="10" t="s">
        <v>28402</v>
      </c>
      <c r="C4234" s="19">
        <v>42339</v>
      </c>
      <c r="D4234" s="19">
        <v>42339</v>
      </c>
    </row>
    <row r="4235" spans="1:4" s="10" customFormat="1" x14ac:dyDescent="0.2">
      <c r="A4235" s="10">
        <v>17552</v>
      </c>
      <c r="B4235" s="10" t="s">
        <v>31680</v>
      </c>
      <c r="C4235" s="19">
        <v>39904</v>
      </c>
      <c r="D4235" s="19">
        <v>39904</v>
      </c>
    </row>
    <row r="4236" spans="1:4" s="10" customFormat="1" x14ac:dyDescent="0.2">
      <c r="A4236" s="10">
        <v>17553</v>
      </c>
      <c r="B4236" s="10" t="s">
        <v>25341</v>
      </c>
      <c r="C4236" s="19">
        <v>39904</v>
      </c>
      <c r="D4236" s="19">
        <v>39904</v>
      </c>
    </row>
    <row r="4237" spans="1:4" s="10" customFormat="1" x14ac:dyDescent="0.2">
      <c r="A4237" s="10">
        <v>17554</v>
      </c>
      <c r="B4237" s="10" t="s">
        <v>29326</v>
      </c>
      <c r="C4237" s="19">
        <v>39904</v>
      </c>
      <c r="D4237" s="19">
        <v>39904</v>
      </c>
    </row>
    <row r="4238" spans="1:4" s="10" customFormat="1" x14ac:dyDescent="0.2">
      <c r="A4238" s="10">
        <v>17555</v>
      </c>
      <c r="B4238" s="10" t="s">
        <v>30905</v>
      </c>
      <c r="C4238" s="19">
        <v>39904</v>
      </c>
      <c r="D4238" s="19">
        <v>39904</v>
      </c>
    </row>
    <row r="4239" spans="1:4" s="10" customFormat="1" x14ac:dyDescent="0.2">
      <c r="A4239" s="10">
        <v>16896</v>
      </c>
      <c r="B4239" s="10" t="s">
        <v>30596</v>
      </c>
      <c r="C4239" s="19">
        <v>39904</v>
      </c>
      <c r="D4239" s="19">
        <v>39904</v>
      </c>
    </row>
    <row r="4240" spans="1:4" s="10" customFormat="1" x14ac:dyDescent="0.2">
      <c r="A4240" s="10">
        <v>77020</v>
      </c>
      <c r="B4240" s="10" t="s">
        <v>32298</v>
      </c>
      <c r="C4240" s="19">
        <v>42782</v>
      </c>
      <c r="D4240" s="19">
        <v>42782</v>
      </c>
    </row>
    <row r="4241" spans="1:4" s="10" customFormat="1" x14ac:dyDescent="0.2">
      <c r="A4241" s="10">
        <v>72305</v>
      </c>
      <c r="B4241" s="10" t="s">
        <v>31955</v>
      </c>
      <c r="C4241" s="19">
        <v>42339</v>
      </c>
      <c r="D4241" s="19">
        <v>42339</v>
      </c>
    </row>
    <row r="4242" spans="1:4" s="10" customFormat="1" x14ac:dyDescent="0.2">
      <c r="A4242" s="10">
        <v>72306</v>
      </c>
      <c r="B4242" s="10" t="s">
        <v>26122</v>
      </c>
      <c r="C4242" s="19">
        <v>42339</v>
      </c>
      <c r="D4242" s="19">
        <v>42339</v>
      </c>
    </row>
    <row r="4243" spans="1:4" s="10" customFormat="1" x14ac:dyDescent="0.2">
      <c r="A4243" s="10">
        <v>72307</v>
      </c>
      <c r="B4243" s="10" t="s">
        <v>29006</v>
      </c>
      <c r="C4243" s="19">
        <v>42339</v>
      </c>
      <c r="D4243" s="19">
        <v>42339</v>
      </c>
    </row>
    <row r="4244" spans="1:4" s="10" customFormat="1" x14ac:dyDescent="0.2">
      <c r="A4244" s="10">
        <v>72308</v>
      </c>
      <c r="B4244" s="10" t="s">
        <v>31063</v>
      </c>
      <c r="C4244" s="19">
        <v>42339</v>
      </c>
      <c r="D4244" s="19">
        <v>42339</v>
      </c>
    </row>
    <row r="4245" spans="1:4" s="10" customFormat="1" x14ac:dyDescent="0.2">
      <c r="A4245" s="10">
        <v>72309</v>
      </c>
      <c r="B4245" s="10" t="s">
        <v>25473</v>
      </c>
      <c r="C4245" s="19">
        <v>42339</v>
      </c>
      <c r="D4245" s="19">
        <v>42339</v>
      </c>
    </row>
    <row r="4246" spans="1:4" s="10" customFormat="1" x14ac:dyDescent="0.2">
      <c r="A4246" s="10">
        <v>72310</v>
      </c>
      <c r="B4246" s="10" t="s">
        <v>29687</v>
      </c>
      <c r="C4246" s="19">
        <v>42339</v>
      </c>
      <c r="D4246" s="19">
        <v>42339</v>
      </c>
    </row>
    <row r="4247" spans="1:4" s="10" customFormat="1" x14ac:dyDescent="0.2">
      <c r="A4247" s="10">
        <v>72311</v>
      </c>
      <c r="B4247" s="10" t="s">
        <v>32256</v>
      </c>
      <c r="C4247" s="19">
        <v>42339</v>
      </c>
      <c r="D4247" s="19">
        <v>42339</v>
      </c>
    </row>
    <row r="4248" spans="1:4" s="10" customFormat="1" x14ac:dyDescent="0.2">
      <c r="A4248" s="10">
        <v>43811</v>
      </c>
      <c r="B4248" s="10" t="s">
        <v>27843</v>
      </c>
      <c r="C4248" s="19">
        <v>41930</v>
      </c>
      <c r="D4248" s="19">
        <v>41944</v>
      </c>
    </row>
    <row r="4249" spans="1:4" s="10" customFormat="1" x14ac:dyDescent="0.2">
      <c r="A4249" s="10">
        <v>43812</v>
      </c>
      <c r="B4249" s="10" t="s">
        <v>30486</v>
      </c>
      <c r="C4249" s="19">
        <v>41930</v>
      </c>
      <c r="D4249" s="19">
        <v>41944</v>
      </c>
    </row>
    <row r="4250" spans="1:4" s="10" customFormat="1" x14ac:dyDescent="0.2">
      <c r="A4250" s="10">
        <v>23615</v>
      </c>
      <c r="B4250" s="10" t="s">
        <v>31357</v>
      </c>
      <c r="C4250" s="19">
        <v>40164</v>
      </c>
      <c r="D4250" s="19">
        <v>40164</v>
      </c>
    </row>
    <row r="4251" spans="1:4" s="10" customFormat="1" x14ac:dyDescent="0.2">
      <c r="A4251" s="10">
        <v>23495</v>
      </c>
      <c r="B4251" s="10" t="s">
        <v>32546</v>
      </c>
      <c r="C4251" s="19">
        <v>40164</v>
      </c>
      <c r="D4251" s="19">
        <v>40162</v>
      </c>
    </row>
    <row r="4252" spans="1:4" s="10" customFormat="1" x14ac:dyDescent="0.2">
      <c r="A4252" s="10">
        <v>72991</v>
      </c>
      <c r="B4252" s="10" t="s">
        <v>27809</v>
      </c>
      <c r="C4252" s="19">
        <v>42377</v>
      </c>
      <c r="D4252" s="19">
        <v>42377</v>
      </c>
    </row>
    <row r="4253" spans="1:4" s="10" customFormat="1" x14ac:dyDescent="0.2">
      <c r="A4253" s="10">
        <v>17530</v>
      </c>
      <c r="B4253" s="10" t="s">
        <v>24987</v>
      </c>
      <c r="C4253" s="19">
        <v>39904</v>
      </c>
      <c r="D4253" s="19">
        <v>39904</v>
      </c>
    </row>
    <row r="4254" spans="1:4" s="10" customFormat="1" x14ac:dyDescent="0.2">
      <c r="A4254" s="10">
        <v>17531</v>
      </c>
      <c r="B4254" s="10" t="s">
        <v>28691</v>
      </c>
      <c r="C4254" s="19">
        <v>39904</v>
      </c>
      <c r="D4254" s="19">
        <v>39904</v>
      </c>
    </row>
    <row r="4255" spans="1:4" s="10" customFormat="1" x14ac:dyDescent="0.2">
      <c r="A4255" s="10">
        <v>17532</v>
      </c>
      <c r="B4255" s="10" t="s">
        <v>29560</v>
      </c>
      <c r="C4255" s="19">
        <v>39904</v>
      </c>
      <c r="D4255" s="19">
        <v>39904</v>
      </c>
    </row>
    <row r="4256" spans="1:4" s="10" customFormat="1" x14ac:dyDescent="0.2">
      <c r="A4256" s="10">
        <v>81705</v>
      </c>
      <c r="B4256" s="10" t="s">
        <v>43943</v>
      </c>
      <c r="C4256" s="19">
        <v>43194</v>
      </c>
      <c r="D4256" s="19">
        <v>43194</v>
      </c>
    </row>
    <row r="4257" spans="1:7" s="10" customFormat="1" x14ac:dyDescent="0.2">
      <c r="A4257" s="10">
        <v>75472</v>
      </c>
      <c r="B4257" s="10" t="s">
        <v>26442</v>
      </c>
      <c r="C4257" s="19">
        <v>42644</v>
      </c>
      <c r="D4257" s="19">
        <v>42644</v>
      </c>
    </row>
    <row r="4258" spans="1:7" s="10" customFormat="1" x14ac:dyDescent="0.2">
      <c r="A4258" s="10">
        <v>43813</v>
      </c>
      <c r="B4258" s="10" t="s">
        <v>25807</v>
      </c>
      <c r="C4258" s="19">
        <v>41930</v>
      </c>
      <c r="D4258" s="19">
        <v>41944</v>
      </c>
    </row>
    <row r="4259" spans="1:7" s="10" customFormat="1" x14ac:dyDescent="0.2">
      <c r="A4259" s="10">
        <v>77424</v>
      </c>
      <c r="B4259" s="10" t="s">
        <v>43770</v>
      </c>
      <c r="C4259" s="19">
        <v>42873</v>
      </c>
      <c r="D4259" s="19">
        <v>42873</v>
      </c>
    </row>
    <row r="4260" spans="1:7" s="10" customFormat="1" x14ac:dyDescent="0.2">
      <c r="A4260" s="10">
        <v>17533</v>
      </c>
      <c r="B4260" s="10" t="s">
        <v>25197</v>
      </c>
      <c r="C4260" s="19">
        <v>39904</v>
      </c>
      <c r="D4260" s="19">
        <v>39904</v>
      </c>
    </row>
    <row r="4261" spans="1:7" s="10" customFormat="1" x14ac:dyDescent="0.2">
      <c r="A4261" s="10">
        <v>17534</v>
      </c>
      <c r="B4261" s="10" t="s">
        <v>30417</v>
      </c>
      <c r="C4261" s="19">
        <v>39904</v>
      </c>
      <c r="D4261" s="19">
        <v>39904</v>
      </c>
    </row>
    <row r="4262" spans="1:7" s="10" customFormat="1" x14ac:dyDescent="0.2">
      <c r="A4262" s="10">
        <v>17535</v>
      </c>
      <c r="B4262" s="10" t="s">
        <v>30819</v>
      </c>
      <c r="C4262" s="19">
        <v>39904</v>
      </c>
      <c r="D4262" s="19">
        <v>39904</v>
      </c>
    </row>
    <row r="4263" spans="1:7" s="10" customFormat="1" x14ac:dyDescent="0.2">
      <c r="A4263" s="10">
        <v>17536</v>
      </c>
      <c r="B4263" s="10" t="s">
        <v>26133</v>
      </c>
      <c r="C4263" s="19">
        <v>39904</v>
      </c>
      <c r="D4263" s="19">
        <v>39904</v>
      </c>
    </row>
    <row r="4264" spans="1:7" s="10" customFormat="1" x14ac:dyDescent="0.2">
      <c r="A4264" s="10">
        <v>17537</v>
      </c>
      <c r="B4264" s="10" t="s">
        <v>28529</v>
      </c>
      <c r="C4264" s="19">
        <v>39904</v>
      </c>
      <c r="D4264" s="19">
        <v>39904</v>
      </c>
    </row>
    <row r="4265" spans="1:7" s="10" customFormat="1" x14ac:dyDescent="0.2">
      <c r="A4265" s="10">
        <v>17538</v>
      </c>
      <c r="B4265" s="10" t="s">
        <v>32108</v>
      </c>
      <c r="C4265" s="19">
        <v>39904</v>
      </c>
      <c r="D4265" s="19">
        <v>39904</v>
      </c>
    </row>
    <row r="4266" spans="1:7" s="10" customFormat="1" x14ac:dyDescent="0.2">
      <c r="A4266" s="10">
        <v>43814</v>
      </c>
      <c r="B4266" s="10" t="s">
        <v>27310</v>
      </c>
      <c r="C4266" s="19">
        <v>41930</v>
      </c>
      <c r="D4266" s="19">
        <v>41944</v>
      </c>
    </row>
    <row r="4267" spans="1:7" s="10" customFormat="1" x14ac:dyDescent="0.2">
      <c r="A4267" s="10">
        <v>43815</v>
      </c>
      <c r="B4267" s="10" t="s">
        <v>29457</v>
      </c>
      <c r="C4267" s="19">
        <v>41930</v>
      </c>
      <c r="D4267" s="19">
        <v>41944</v>
      </c>
    </row>
    <row r="4268" spans="1:7" s="10" customFormat="1" x14ac:dyDescent="0.2">
      <c r="A4268" s="10">
        <v>17539</v>
      </c>
      <c r="B4268" s="10" t="s">
        <v>27718</v>
      </c>
      <c r="C4268" s="19">
        <v>39904</v>
      </c>
      <c r="D4268" s="19">
        <v>39904</v>
      </c>
    </row>
    <row r="4269" spans="1:7" s="10" customFormat="1" x14ac:dyDescent="0.2">
      <c r="A4269" s="10">
        <v>75473</v>
      </c>
      <c r="B4269" s="10" t="s">
        <v>30567</v>
      </c>
      <c r="C4269" s="19">
        <v>42644</v>
      </c>
      <c r="D4269" s="19">
        <v>42644</v>
      </c>
    </row>
    <row r="4270" spans="1:7" s="10" customFormat="1" x14ac:dyDescent="0.2">
      <c r="A4270" s="4">
        <v>87289</v>
      </c>
      <c r="B4270" s="4" t="s">
        <v>49131</v>
      </c>
      <c r="C4270" s="19">
        <v>43922.333333333336</v>
      </c>
      <c r="D4270" s="19">
        <v>43922.291666666664</v>
      </c>
      <c r="E4270" s="4"/>
      <c r="F4270" s="4"/>
      <c r="G4270" s="4"/>
    </row>
    <row r="4271" spans="1:7" s="10" customFormat="1" x14ac:dyDescent="0.2">
      <c r="A4271" s="4">
        <v>86595</v>
      </c>
      <c r="B4271" s="4" t="s">
        <v>48440</v>
      </c>
      <c r="C4271" s="19">
        <v>43922.333333333336</v>
      </c>
      <c r="D4271" s="19">
        <v>43922.291666666664</v>
      </c>
      <c r="E4271" s="4"/>
      <c r="F4271" s="4"/>
      <c r="G4271" s="4"/>
    </row>
    <row r="4272" spans="1:7" s="10" customFormat="1" x14ac:dyDescent="0.2">
      <c r="A4272" s="4">
        <v>87058</v>
      </c>
      <c r="B4272" s="4" t="s">
        <v>48902</v>
      </c>
      <c r="C4272" s="19">
        <v>43922.333333333336</v>
      </c>
      <c r="D4272" s="19">
        <v>43922.291666666664</v>
      </c>
      <c r="E4272" s="4"/>
      <c r="F4272" s="4"/>
      <c r="G4272" s="4"/>
    </row>
    <row r="4273" spans="1:7" s="10" customFormat="1" x14ac:dyDescent="0.2">
      <c r="A4273" s="4">
        <v>86917</v>
      </c>
      <c r="B4273" s="4" t="s">
        <v>48761</v>
      </c>
      <c r="C4273" s="19">
        <v>43922.333333333336</v>
      </c>
      <c r="D4273" s="19">
        <v>43922.291666666664</v>
      </c>
      <c r="E4273" s="4"/>
      <c r="F4273" s="4"/>
      <c r="G4273" s="4"/>
    </row>
    <row r="4274" spans="1:7" s="10" customFormat="1" x14ac:dyDescent="0.2">
      <c r="A4274" s="10">
        <v>75474</v>
      </c>
      <c r="B4274" s="10" t="s">
        <v>29655</v>
      </c>
      <c r="C4274" s="19">
        <v>42644</v>
      </c>
      <c r="D4274" s="19">
        <v>42644</v>
      </c>
    </row>
    <row r="4275" spans="1:7" s="10" customFormat="1" x14ac:dyDescent="0.2">
      <c r="A4275" s="10">
        <v>75475</v>
      </c>
      <c r="B4275" s="10" t="s">
        <v>26857</v>
      </c>
      <c r="C4275" s="19">
        <v>42644</v>
      </c>
      <c r="D4275" s="19">
        <v>42644</v>
      </c>
    </row>
    <row r="4276" spans="1:7" s="10" customFormat="1" x14ac:dyDescent="0.2">
      <c r="A4276" s="10">
        <v>75476</v>
      </c>
      <c r="B4276" s="10" t="s">
        <v>30497</v>
      </c>
      <c r="C4276" s="19">
        <v>42644</v>
      </c>
      <c r="D4276" s="19">
        <v>42644</v>
      </c>
    </row>
    <row r="4277" spans="1:7" s="10" customFormat="1" x14ac:dyDescent="0.2">
      <c r="A4277" s="10">
        <v>16850</v>
      </c>
      <c r="B4277" s="4" t="s">
        <v>45783</v>
      </c>
      <c r="C4277" s="7">
        <v>39904.291666666664</v>
      </c>
      <c r="D4277" s="7">
        <v>39904.291666666664</v>
      </c>
    </row>
    <row r="4278" spans="1:7" s="10" customFormat="1" x14ac:dyDescent="0.2">
      <c r="A4278" s="10">
        <v>17540</v>
      </c>
      <c r="B4278" s="10" t="s">
        <v>28637</v>
      </c>
      <c r="C4278" s="19">
        <v>39904</v>
      </c>
      <c r="D4278" s="19">
        <v>39904</v>
      </c>
    </row>
    <row r="4279" spans="1:7" s="10" customFormat="1" x14ac:dyDescent="0.2">
      <c r="A4279" s="10">
        <v>17541</v>
      </c>
      <c r="B4279" s="10" t="s">
        <v>31847</v>
      </c>
      <c r="C4279" s="19">
        <v>39904</v>
      </c>
      <c r="D4279" s="19">
        <v>39904</v>
      </c>
    </row>
    <row r="4280" spans="1:7" s="10" customFormat="1" x14ac:dyDescent="0.2">
      <c r="A4280" s="10">
        <v>17604</v>
      </c>
      <c r="B4280" s="10" t="s">
        <v>32808</v>
      </c>
      <c r="C4280" s="19">
        <v>39904</v>
      </c>
      <c r="D4280" s="19">
        <v>39904</v>
      </c>
    </row>
    <row r="4281" spans="1:7" s="10" customFormat="1" x14ac:dyDescent="0.2">
      <c r="A4281" s="10">
        <v>17513</v>
      </c>
      <c r="B4281" s="10" t="s">
        <v>25883</v>
      </c>
      <c r="C4281" s="19">
        <v>39904</v>
      </c>
      <c r="D4281" s="19">
        <v>39904</v>
      </c>
    </row>
    <row r="4282" spans="1:7" s="10" customFormat="1" x14ac:dyDescent="0.2">
      <c r="A4282" s="10">
        <v>17514</v>
      </c>
      <c r="B4282" s="10" t="s">
        <v>30177</v>
      </c>
      <c r="C4282" s="19">
        <v>39904</v>
      </c>
      <c r="D4282" s="19">
        <v>39904</v>
      </c>
    </row>
    <row r="4283" spans="1:7" s="10" customFormat="1" x14ac:dyDescent="0.2">
      <c r="A4283" s="10">
        <v>17515</v>
      </c>
      <c r="B4283" s="10" t="s">
        <v>32325</v>
      </c>
      <c r="C4283" s="19">
        <v>39904</v>
      </c>
      <c r="D4283" s="19">
        <v>39904</v>
      </c>
    </row>
    <row r="4284" spans="1:7" s="10" customFormat="1" x14ac:dyDescent="0.2">
      <c r="A4284" s="10">
        <v>17516</v>
      </c>
      <c r="B4284" s="10" t="s">
        <v>27254</v>
      </c>
      <c r="C4284" s="19">
        <v>39904</v>
      </c>
      <c r="D4284" s="19">
        <v>39904</v>
      </c>
    </row>
    <row r="4285" spans="1:7" s="10" customFormat="1" x14ac:dyDescent="0.2">
      <c r="A4285" s="4">
        <v>87349</v>
      </c>
      <c r="B4285" s="4" t="s">
        <v>49191</v>
      </c>
      <c r="C4285" s="19">
        <v>43943.333333333336</v>
      </c>
      <c r="D4285" s="19">
        <v>43944.291666666664</v>
      </c>
      <c r="E4285" s="4"/>
      <c r="F4285" s="4"/>
      <c r="G4285" s="4"/>
    </row>
    <row r="4286" spans="1:7" s="10" customFormat="1" x14ac:dyDescent="0.2">
      <c r="A4286" s="10">
        <v>17517</v>
      </c>
      <c r="B4286" s="10" t="s">
        <v>29505</v>
      </c>
      <c r="C4286" s="19">
        <v>39904</v>
      </c>
      <c r="D4286" s="19">
        <v>39904</v>
      </c>
    </row>
    <row r="4287" spans="1:7" s="10" customFormat="1" x14ac:dyDescent="0.2">
      <c r="A4287" s="10">
        <v>43816</v>
      </c>
      <c r="B4287" s="10" t="s">
        <v>25580</v>
      </c>
      <c r="C4287" s="19">
        <v>41930</v>
      </c>
      <c r="D4287" s="19">
        <v>41944</v>
      </c>
    </row>
    <row r="4288" spans="1:7" s="10" customFormat="1" x14ac:dyDescent="0.2">
      <c r="A4288" s="4">
        <v>86961</v>
      </c>
      <c r="B4288" s="4" t="s">
        <v>48805</v>
      </c>
      <c r="C4288" s="19">
        <v>43922.333333333336</v>
      </c>
      <c r="D4288" s="19">
        <v>43922.291666666664</v>
      </c>
      <c r="E4288" s="4"/>
      <c r="F4288" s="4"/>
      <c r="G4288" s="4"/>
    </row>
    <row r="4289" spans="1:7" s="10" customFormat="1" x14ac:dyDescent="0.2">
      <c r="A4289" s="4">
        <v>87330</v>
      </c>
      <c r="B4289" s="4" t="s">
        <v>49172</v>
      </c>
      <c r="C4289" s="19">
        <v>43922.333333333336</v>
      </c>
      <c r="D4289" s="19">
        <v>43922.291666666664</v>
      </c>
      <c r="E4289" s="4"/>
      <c r="F4289" s="4"/>
      <c r="G4289" s="4"/>
    </row>
    <row r="4290" spans="1:7" s="10" customFormat="1" x14ac:dyDescent="0.2">
      <c r="A4290" s="10">
        <v>17518</v>
      </c>
      <c r="B4290" s="10" t="s">
        <v>29956</v>
      </c>
      <c r="C4290" s="19">
        <v>39904</v>
      </c>
      <c r="D4290" s="19">
        <v>39904</v>
      </c>
    </row>
    <row r="4291" spans="1:7" s="10" customFormat="1" x14ac:dyDescent="0.2">
      <c r="A4291" s="10">
        <v>17519</v>
      </c>
      <c r="B4291" s="10" t="s">
        <v>27105</v>
      </c>
      <c r="C4291" s="19">
        <v>39904</v>
      </c>
      <c r="D4291" s="19">
        <v>39904</v>
      </c>
    </row>
    <row r="4292" spans="1:7" s="10" customFormat="1" x14ac:dyDescent="0.2">
      <c r="A4292" s="10">
        <v>43817</v>
      </c>
      <c r="B4292" s="10" t="s">
        <v>30578</v>
      </c>
      <c r="C4292" s="19">
        <v>41930</v>
      </c>
      <c r="D4292" s="19">
        <v>41944</v>
      </c>
    </row>
    <row r="4293" spans="1:7" s="10" customFormat="1" x14ac:dyDescent="0.2">
      <c r="A4293" s="10">
        <v>17521</v>
      </c>
      <c r="B4293" s="10" t="s">
        <v>32740</v>
      </c>
      <c r="C4293" s="19">
        <v>39904</v>
      </c>
      <c r="D4293" s="19">
        <v>39904</v>
      </c>
    </row>
    <row r="4294" spans="1:7" s="10" customFormat="1" x14ac:dyDescent="0.2">
      <c r="A4294" s="10">
        <v>17522</v>
      </c>
      <c r="B4294" s="10" t="s">
        <v>26190</v>
      </c>
      <c r="C4294" s="19">
        <v>39904</v>
      </c>
      <c r="D4294" s="19">
        <v>39904</v>
      </c>
    </row>
    <row r="4295" spans="1:7" s="10" customFormat="1" x14ac:dyDescent="0.2">
      <c r="A4295" s="10">
        <v>17520</v>
      </c>
      <c r="B4295" s="10" t="s">
        <v>29988</v>
      </c>
      <c r="C4295" s="19">
        <v>39904</v>
      </c>
      <c r="D4295" s="19">
        <v>39904</v>
      </c>
    </row>
    <row r="4296" spans="1:7" s="10" customFormat="1" x14ac:dyDescent="0.2">
      <c r="A4296" s="10">
        <v>17523</v>
      </c>
      <c r="B4296" s="10" t="s">
        <v>29885</v>
      </c>
      <c r="C4296" s="19">
        <v>39904</v>
      </c>
      <c r="D4296" s="19">
        <v>39904</v>
      </c>
    </row>
    <row r="4297" spans="1:7" s="10" customFormat="1" x14ac:dyDescent="0.2">
      <c r="A4297" s="10">
        <v>17524</v>
      </c>
      <c r="B4297" s="10" t="s">
        <v>25486</v>
      </c>
      <c r="C4297" s="19">
        <v>39904</v>
      </c>
      <c r="D4297" s="19">
        <v>39904</v>
      </c>
    </row>
    <row r="4298" spans="1:7" s="10" customFormat="1" x14ac:dyDescent="0.2">
      <c r="A4298" s="10">
        <v>17525</v>
      </c>
      <c r="B4298" s="10" t="s">
        <v>26273</v>
      </c>
      <c r="C4298" s="19">
        <v>39904</v>
      </c>
      <c r="D4298" s="19">
        <v>39904</v>
      </c>
    </row>
    <row r="4299" spans="1:7" s="10" customFormat="1" x14ac:dyDescent="0.2">
      <c r="A4299" s="10">
        <v>43818</v>
      </c>
      <c r="B4299" s="10" t="s">
        <v>32216</v>
      </c>
      <c r="C4299" s="19">
        <v>41930</v>
      </c>
      <c r="D4299" s="19">
        <v>41944</v>
      </c>
    </row>
    <row r="4300" spans="1:7" s="10" customFormat="1" x14ac:dyDescent="0.2">
      <c r="A4300" s="10">
        <v>17526</v>
      </c>
      <c r="B4300" s="10" t="s">
        <v>29740</v>
      </c>
      <c r="C4300" s="19">
        <v>39904</v>
      </c>
      <c r="D4300" s="19">
        <v>39904</v>
      </c>
    </row>
    <row r="4301" spans="1:7" s="10" customFormat="1" x14ac:dyDescent="0.2">
      <c r="A4301" s="10">
        <v>17589</v>
      </c>
      <c r="B4301" s="10" t="s">
        <v>31470</v>
      </c>
      <c r="C4301" s="19">
        <v>39904</v>
      </c>
      <c r="D4301" s="19">
        <v>39904</v>
      </c>
    </row>
    <row r="4302" spans="1:7" s="10" customFormat="1" x14ac:dyDescent="0.2">
      <c r="A4302" s="10">
        <v>17590</v>
      </c>
      <c r="B4302" s="10" t="s">
        <v>24731</v>
      </c>
      <c r="C4302" s="19">
        <v>39904</v>
      </c>
      <c r="D4302" s="19">
        <v>39904</v>
      </c>
    </row>
    <row r="4303" spans="1:7" s="10" customFormat="1" x14ac:dyDescent="0.2">
      <c r="A4303" s="10">
        <v>17591</v>
      </c>
      <c r="B4303" s="10" t="s">
        <v>28953</v>
      </c>
      <c r="C4303" s="19">
        <v>39904</v>
      </c>
      <c r="D4303" s="19">
        <v>39904</v>
      </c>
    </row>
    <row r="4304" spans="1:7" s="10" customFormat="1" x14ac:dyDescent="0.2">
      <c r="A4304" s="10">
        <v>17592</v>
      </c>
      <c r="B4304" s="10" t="s">
        <v>31103</v>
      </c>
      <c r="C4304" s="19">
        <v>39904</v>
      </c>
      <c r="D4304" s="19">
        <v>39904</v>
      </c>
    </row>
    <row r="4305" spans="1:7" s="10" customFormat="1" x14ac:dyDescent="0.2">
      <c r="A4305" s="10">
        <v>23089</v>
      </c>
      <c r="B4305" s="10" t="s">
        <v>25950</v>
      </c>
      <c r="C4305" s="19">
        <v>40120</v>
      </c>
      <c r="D4305" s="19">
        <v>40120</v>
      </c>
    </row>
    <row r="4306" spans="1:7" s="10" customFormat="1" x14ac:dyDescent="0.2">
      <c r="A4306" s="10">
        <v>17593</v>
      </c>
      <c r="B4306" s="10" t="s">
        <v>25441</v>
      </c>
      <c r="C4306" s="19">
        <v>39904</v>
      </c>
      <c r="D4306" s="19">
        <v>39904</v>
      </c>
    </row>
    <row r="4307" spans="1:7" s="10" customFormat="1" x14ac:dyDescent="0.2">
      <c r="A4307" s="10">
        <v>76662</v>
      </c>
      <c r="B4307" s="10" t="s">
        <v>32621</v>
      </c>
      <c r="C4307" s="19">
        <v>42691</v>
      </c>
      <c r="D4307" s="19">
        <v>42691</v>
      </c>
    </row>
    <row r="4308" spans="1:7" s="10" customFormat="1" x14ac:dyDescent="0.2">
      <c r="A4308" s="10">
        <v>17594</v>
      </c>
      <c r="B4308" s="10" t="s">
        <v>26947</v>
      </c>
      <c r="C4308" s="19">
        <v>39904</v>
      </c>
      <c r="D4308" s="19">
        <v>39904</v>
      </c>
    </row>
    <row r="4309" spans="1:7" s="10" customFormat="1" x14ac:dyDescent="0.2">
      <c r="A4309" s="10">
        <v>72312</v>
      </c>
      <c r="B4309" s="10" t="s">
        <v>27583</v>
      </c>
      <c r="C4309" s="19">
        <v>42339</v>
      </c>
      <c r="D4309" s="19">
        <v>42339</v>
      </c>
    </row>
    <row r="4310" spans="1:7" s="10" customFormat="1" x14ac:dyDescent="0.2">
      <c r="A4310" s="10">
        <v>72313</v>
      </c>
      <c r="B4310" s="10" t="s">
        <v>30213</v>
      </c>
      <c r="C4310" s="19">
        <v>42339</v>
      </c>
      <c r="D4310" s="19">
        <v>42339</v>
      </c>
    </row>
    <row r="4311" spans="1:7" s="10" customFormat="1" x14ac:dyDescent="0.2">
      <c r="A4311" s="10">
        <v>72314</v>
      </c>
      <c r="B4311" s="10" t="s">
        <v>32582</v>
      </c>
      <c r="C4311" s="19">
        <v>42339</v>
      </c>
      <c r="D4311" s="19">
        <v>42339</v>
      </c>
    </row>
    <row r="4312" spans="1:7" s="10" customFormat="1" x14ac:dyDescent="0.2">
      <c r="A4312" s="10">
        <v>81706</v>
      </c>
      <c r="B4312" s="10" t="s">
        <v>43944</v>
      </c>
      <c r="C4312" s="19">
        <v>43194</v>
      </c>
      <c r="D4312" s="19">
        <v>43194</v>
      </c>
    </row>
    <row r="4313" spans="1:7" s="10" customFormat="1" x14ac:dyDescent="0.2">
      <c r="A4313" s="10">
        <v>81707</v>
      </c>
      <c r="B4313" s="10" t="s">
        <v>43945</v>
      </c>
      <c r="C4313" s="19">
        <v>43194</v>
      </c>
      <c r="D4313" s="19">
        <v>43194</v>
      </c>
    </row>
    <row r="4314" spans="1:7" s="10" customFormat="1" x14ac:dyDescent="0.2">
      <c r="A4314" s="10">
        <v>75477</v>
      </c>
      <c r="B4314" s="10" t="s">
        <v>32354</v>
      </c>
      <c r="C4314" s="19">
        <v>42644</v>
      </c>
      <c r="D4314" s="19">
        <v>42644</v>
      </c>
    </row>
    <row r="4315" spans="1:7" s="10" customFormat="1" x14ac:dyDescent="0.2">
      <c r="A4315" s="4">
        <v>87081</v>
      </c>
      <c r="B4315" s="4" t="s">
        <v>48924</v>
      </c>
      <c r="C4315" s="19">
        <v>43922.333333333336</v>
      </c>
      <c r="D4315" s="19">
        <v>43922.291666666664</v>
      </c>
      <c r="E4315" s="4"/>
      <c r="F4315" s="4"/>
      <c r="G4315" s="4"/>
    </row>
    <row r="4316" spans="1:7" s="10" customFormat="1" x14ac:dyDescent="0.2">
      <c r="A4316" s="4">
        <v>87238</v>
      </c>
      <c r="B4316" s="4" t="s">
        <v>49080</v>
      </c>
      <c r="C4316" s="19">
        <v>43922.333333333336</v>
      </c>
      <c r="D4316" s="19">
        <v>43922.291666666664</v>
      </c>
      <c r="E4316" s="4"/>
      <c r="F4316" s="4"/>
      <c r="G4316" s="4"/>
    </row>
    <row r="4317" spans="1:7" s="10" customFormat="1" x14ac:dyDescent="0.2">
      <c r="A4317" s="4">
        <v>86424</v>
      </c>
      <c r="B4317" s="4" t="s">
        <v>48270</v>
      </c>
      <c r="C4317" s="19">
        <v>43922.333333333336</v>
      </c>
      <c r="D4317" s="19">
        <v>43922.291666666664</v>
      </c>
      <c r="E4317" s="4"/>
      <c r="F4317" s="4"/>
      <c r="G4317" s="4"/>
    </row>
    <row r="4318" spans="1:7" s="10" customFormat="1" x14ac:dyDescent="0.2">
      <c r="A4318" s="10">
        <v>77425</v>
      </c>
      <c r="B4318" s="10" t="s">
        <v>43771</v>
      </c>
      <c r="C4318" s="19">
        <v>42873</v>
      </c>
      <c r="D4318" s="19">
        <v>42873</v>
      </c>
    </row>
    <row r="4319" spans="1:7" s="10" customFormat="1" x14ac:dyDescent="0.2">
      <c r="A4319" s="10">
        <v>17595</v>
      </c>
      <c r="B4319" s="10" t="s">
        <v>32229</v>
      </c>
      <c r="C4319" s="19">
        <v>39904</v>
      </c>
      <c r="D4319" s="19">
        <v>39904</v>
      </c>
    </row>
    <row r="4320" spans="1:7" s="10" customFormat="1" x14ac:dyDescent="0.2">
      <c r="A4320" s="10">
        <v>17596</v>
      </c>
      <c r="B4320" s="10" t="s">
        <v>25994</v>
      </c>
      <c r="C4320" s="19">
        <v>39904</v>
      </c>
      <c r="D4320" s="19">
        <v>39904</v>
      </c>
    </row>
    <row r="4321" spans="1:7" s="10" customFormat="1" x14ac:dyDescent="0.2">
      <c r="A4321" s="4">
        <v>87344</v>
      </c>
      <c r="B4321" s="4" t="s">
        <v>49186</v>
      </c>
      <c r="C4321" s="19">
        <v>43943.333333333336</v>
      </c>
      <c r="D4321" s="19">
        <v>43944.291666666664</v>
      </c>
      <c r="E4321" s="4"/>
      <c r="F4321" s="4"/>
      <c r="G4321" s="4"/>
    </row>
    <row r="4322" spans="1:7" s="10" customFormat="1" x14ac:dyDescent="0.2">
      <c r="A4322" s="4">
        <v>87354</v>
      </c>
      <c r="B4322" s="4" t="s">
        <v>49196</v>
      </c>
      <c r="C4322" s="19">
        <v>43943.333333333336</v>
      </c>
      <c r="D4322" s="19">
        <v>43944.291666666664</v>
      </c>
      <c r="E4322" s="4"/>
      <c r="F4322" s="4"/>
      <c r="G4322" s="4"/>
    </row>
    <row r="4323" spans="1:7" s="10" customFormat="1" x14ac:dyDescent="0.2">
      <c r="A4323" s="10">
        <v>43819</v>
      </c>
      <c r="B4323" s="10" t="s">
        <v>25973</v>
      </c>
      <c r="C4323" s="19">
        <v>41930</v>
      </c>
      <c r="D4323" s="19">
        <v>41944</v>
      </c>
    </row>
    <row r="4324" spans="1:7" s="10" customFormat="1" x14ac:dyDescent="0.2">
      <c r="A4324" s="10">
        <v>75478</v>
      </c>
      <c r="B4324" s="10" t="s">
        <v>27704</v>
      </c>
      <c r="C4324" s="19">
        <v>42644</v>
      </c>
      <c r="D4324" s="19">
        <v>42644</v>
      </c>
    </row>
    <row r="4325" spans="1:7" s="10" customFormat="1" x14ac:dyDescent="0.2">
      <c r="A4325" s="10">
        <v>78142</v>
      </c>
      <c r="B4325" s="10" t="s">
        <v>44521</v>
      </c>
      <c r="C4325" s="19">
        <v>42964</v>
      </c>
      <c r="D4325" s="19">
        <v>42964</v>
      </c>
    </row>
    <row r="4326" spans="1:7" s="10" customFormat="1" x14ac:dyDescent="0.2">
      <c r="A4326" s="10">
        <v>72315</v>
      </c>
      <c r="B4326" s="10" t="s">
        <v>26077</v>
      </c>
      <c r="C4326" s="19">
        <v>42339</v>
      </c>
      <c r="D4326" s="19">
        <v>42339</v>
      </c>
    </row>
    <row r="4327" spans="1:7" s="10" customFormat="1" x14ac:dyDescent="0.2">
      <c r="A4327" s="4">
        <v>84328</v>
      </c>
      <c r="B4327" s="4" t="s">
        <v>46834</v>
      </c>
      <c r="C4327" s="19">
        <v>43608.375</v>
      </c>
      <c r="D4327" s="19">
        <v>43608.291666666664</v>
      </c>
    </row>
    <row r="4328" spans="1:7" s="10" customFormat="1" x14ac:dyDescent="0.2">
      <c r="A4328" s="4">
        <v>84326</v>
      </c>
      <c r="B4328" s="4" t="s">
        <v>46832</v>
      </c>
      <c r="C4328" s="19">
        <v>43608.375</v>
      </c>
      <c r="D4328" s="19">
        <v>43608.291666666664</v>
      </c>
    </row>
    <row r="4329" spans="1:7" s="10" customFormat="1" x14ac:dyDescent="0.2">
      <c r="A4329" s="10">
        <v>81709</v>
      </c>
      <c r="B4329" s="10" t="s">
        <v>43946</v>
      </c>
      <c r="C4329" s="19">
        <v>43194</v>
      </c>
      <c r="D4329" s="19">
        <v>43194</v>
      </c>
    </row>
    <row r="4330" spans="1:7" s="10" customFormat="1" x14ac:dyDescent="0.2">
      <c r="A4330" s="10">
        <v>80175</v>
      </c>
      <c r="B4330" s="10" t="s">
        <v>43967</v>
      </c>
      <c r="C4330" s="19">
        <v>43148</v>
      </c>
      <c r="D4330" s="19">
        <v>43147</v>
      </c>
    </row>
    <row r="4331" spans="1:7" s="10" customFormat="1" x14ac:dyDescent="0.2">
      <c r="A4331" s="10">
        <v>80176</v>
      </c>
      <c r="B4331" s="10" t="s">
        <v>43968</v>
      </c>
      <c r="C4331" s="19">
        <v>43148</v>
      </c>
      <c r="D4331" s="19">
        <v>43147</v>
      </c>
    </row>
    <row r="4332" spans="1:7" s="10" customFormat="1" x14ac:dyDescent="0.2">
      <c r="A4332" s="10">
        <v>80177</v>
      </c>
      <c r="B4332" s="10" t="s">
        <v>43969</v>
      </c>
      <c r="C4332" s="19">
        <v>43148</v>
      </c>
      <c r="D4332" s="19">
        <v>43147</v>
      </c>
    </row>
    <row r="4333" spans="1:7" s="10" customFormat="1" x14ac:dyDescent="0.2">
      <c r="A4333" s="10">
        <v>75479</v>
      </c>
      <c r="B4333" s="10" t="s">
        <v>29894</v>
      </c>
      <c r="C4333" s="19">
        <v>42644</v>
      </c>
      <c r="D4333" s="19">
        <v>42644</v>
      </c>
    </row>
    <row r="4334" spans="1:7" s="10" customFormat="1" x14ac:dyDescent="0.2">
      <c r="A4334" s="10">
        <v>80178</v>
      </c>
      <c r="B4334" s="10" t="s">
        <v>43970</v>
      </c>
      <c r="C4334" s="19">
        <v>43148</v>
      </c>
      <c r="D4334" s="19">
        <v>43147</v>
      </c>
    </row>
    <row r="4335" spans="1:7" s="10" customFormat="1" x14ac:dyDescent="0.2">
      <c r="A4335" s="10">
        <v>81710</v>
      </c>
      <c r="B4335" s="10" t="s">
        <v>43947</v>
      </c>
      <c r="C4335" s="19">
        <v>43194</v>
      </c>
      <c r="D4335" s="19">
        <v>43194</v>
      </c>
    </row>
    <row r="4336" spans="1:7" s="10" customFormat="1" x14ac:dyDescent="0.2">
      <c r="A4336" s="10">
        <v>76663</v>
      </c>
      <c r="B4336" s="10" t="s">
        <v>26662</v>
      </c>
      <c r="C4336" s="19">
        <v>42691</v>
      </c>
      <c r="D4336" s="19">
        <v>42691</v>
      </c>
    </row>
    <row r="4337" spans="1:7" s="10" customFormat="1" x14ac:dyDescent="0.2">
      <c r="A4337" s="10">
        <v>75480</v>
      </c>
      <c r="B4337" s="10" t="s">
        <v>32074</v>
      </c>
      <c r="C4337" s="19">
        <v>42644</v>
      </c>
      <c r="D4337" s="19">
        <v>42644</v>
      </c>
    </row>
    <row r="4338" spans="1:7" s="10" customFormat="1" x14ac:dyDescent="0.2">
      <c r="A4338" s="10">
        <v>75481</v>
      </c>
      <c r="B4338" s="10" t="s">
        <v>26160</v>
      </c>
      <c r="C4338" s="19">
        <v>42644</v>
      </c>
      <c r="D4338" s="19">
        <v>42644</v>
      </c>
    </row>
    <row r="4339" spans="1:7" s="10" customFormat="1" x14ac:dyDescent="0.2">
      <c r="A4339" s="10">
        <v>75482</v>
      </c>
      <c r="B4339" s="10" t="s">
        <v>31004</v>
      </c>
      <c r="C4339" s="19">
        <v>42644</v>
      </c>
      <c r="D4339" s="19">
        <v>42644</v>
      </c>
    </row>
    <row r="4340" spans="1:7" s="10" customFormat="1" x14ac:dyDescent="0.2">
      <c r="A4340" s="10">
        <v>75483</v>
      </c>
      <c r="B4340" s="10" t="s">
        <v>25111</v>
      </c>
      <c r="C4340" s="19">
        <v>42644</v>
      </c>
      <c r="D4340" s="19">
        <v>42644</v>
      </c>
    </row>
    <row r="4341" spans="1:7" s="10" customFormat="1" x14ac:dyDescent="0.2">
      <c r="A4341" s="10">
        <v>75484</v>
      </c>
      <c r="B4341" s="10" t="s">
        <v>28275</v>
      </c>
      <c r="C4341" s="19">
        <v>42644</v>
      </c>
      <c r="D4341" s="19">
        <v>42644</v>
      </c>
    </row>
    <row r="4342" spans="1:7" s="10" customFormat="1" x14ac:dyDescent="0.2">
      <c r="A4342" s="10">
        <v>75485</v>
      </c>
      <c r="B4342" s="10" t="s">
        <v>28170</v>
      </c>
      <c r="C4342" s="19">
        <v>42644</v>
      </c>
      <c r="D4342" s="19">
        <v>42644</v>
      </c>
    </row>
    <row r="4343" spans="1:7" s="10" customFormat="1" x14ac:dyDescent="0.2">
      <c r="A4343" s="10">
        <v>75486</v>
      </c>
      <c r="B4343" s="10" t="s">
        <v>24827</v>
      </c>
      <c r="C4343" s="19">
        <v>42644</v>
      </c>
      <c r="D4343" s="19">
        <v>42644</v>
      </c>
    </row>
    <row r="4344" spans="1:7" s="10" customFormat="1" x14ac:dyDescent="0.2">
      <c r="A4344" s="10">
        <v>17597</v>
      </c>
      <c r="B4344" s="10" t="s">
        <v>30168</v>
      </c>
      <c r="C4344" s="19">
        <v>39904</v>
      </c>
      <c r="D4344" s="19">
        <v>39904</v>
      </c>
    </row>
    <row r="4345" spans="1:7" s="10" customFormat="1" x14ac:dyDescent="0.2">
      <c r="A4345" s="4">
        <v>87149</v>
      </c>
      <c r="B4345" s="4" t="s">
        <v>48991</v>
      </c>
      <c r="C4345" s="19">
        <v>43922.333333333336</v>
      </c>
      <c r="D4345" s="19">
        <v>43922.291666666664</v>
      </c>
      <c r="E4345" s="4"/>
      <c r="F4345" s="4"/>
      <c r="G4345" s="4"/>
    </row>
    <row r="4346" spans="1:7" s="10" customFormat="1" x14ac:dyDescent="0.2">
      <c r="A4346" s="4">
        <v>86532</v>
      </c>
      <c r="B4346" s="4" t="s">
        <v>48378</v>
      </c>
      <c r="C4346" s="19">
        <v>43922.333333333336</v>
      </c>
      <c r="D4346" s="19">
        <v>43922.291666666664</v>
      </c>
      <c r="E4346" s="4"/>
      <c r="F4346" s="4"/>
      <c r="G4346" s="4"/>
    </row>
    <row r="4347" spans="1:7" s="10" customFormat="1" x14ac:dyDescent="0.2">
      <c r="A4347" s="4">
        <v>86811</v>
      </c>
      <c r="B4347" s="4" t="s">
        <v>48655</v>
      </c>
      <c r="C4347" s="19">
        <v>43922.333333333336</v>
      </c>
      <c r="D4347" s="19">
        <v>43922.291666666664</v>
      </c>
      <c r="E4347" s="4"/>
      <c r="F4347" s="4"/>
      <c r="G4347" s="4"/>
    </row>
    <row r="4348" spans="1:7" s="10" customFormat="1" x14ac:dyDescent="0.2">
      <c r="A4348" s="10">
        <v>84092</v>
      </c>
      <c r="B4348" s="4" t="s">
        <v>46413</v>
      </c>
      <c r="C4348" s="7">
        <v>43562.875</v>
      </c>
      <c r="D4348" s="7">
        <v>43564.291666666664</v>
      </c>
    </row>
    <row r="4349" spans="1:7" s="10" customFormat="1" x14ac:dyDescent="0.2">
      <c r="A4349" s="10">
        <v>84166</v>
      </c>
      <c r="B4349" s="4" t="s">
        <v>46487</v>
      </c>
      <c r="C4349" s="7">
        <v>43562.875</v>
      </c>
      <c r="D4349" s="7">
        <v>43564.291666666664</v>
      </c>
    </row>
    <row r="4350" spans="1:7" s="10" customFormat="1" x14ac:dyDescent="0.2">
      <c r="A4350" s="10">
        <v>84139</v>
      </c>
      <c r="B4350" s="4" t="s">
        <v>46460</v>
      </c>
      <c r="C4350" s="7">
        <v>43562.875</v>
      </c>
      <c r="D4350" s="7">
        <v>43564.291666666664</v>
      </c>
    </row>
    <row r="4351" spans="1:7" s="10" customFormat="1" x14ac:dyDescent="0.2">
      <c r="A4351" s="10">
        <v>84146</v>
      </c>
      <c r="B4351" s="4" t="s">
        <v>46467</v>
      </c>
      <c r="C4351" s="7">
        <v>43562.875</v>
      </c>
      <c r="D4351" s="7">
        <v>43564.291666666664</v>
      </c>
    </row>
    <row r="4352" spans="1:7" s="10" customFormat="1" x14ac:dyDescent="0.2">
      <c r="A4352" s="10">
        <v>84029</v>
      </c>
      <c r="B4352" s="4" t="s">
        <v>46350</v>
      </c>
      <c r="C4352" s="7">
        <v>43562.875</v>
      </c>
      <c r="D4352" s="7">
        <v>43564.291666666664</v>
      </c>
    </row>
    <row r="4353" spans="1:4" s="10" customFormat="1" x14ac:dyDescent="0.2">
      <c r="A4353" s="10">
        <v>84079</v>
      </c>
      <c r="B4353" s="4" t="s">
        <v>46400</v>
      </c>
      <c r="C4353" s="7">
        <v>43562.875</v>
      </c>
      <c r="D4353" s="7">
        <v>43564.291666666664</v>
      </c>
    </row>
    <row r="4354" spans="1:4" s="10" customFormat="1" x14ac:dyDescent="0.2">
      <c r="A4354" s="10">
        <v>84192</v>
      </c>
      <c r="B4354" s="4" t="s">
        <v>46513</v>
      </c>
      <c r="C4354" s="7">
        <v>43562.875</v>
      </c>
      <c r="D4354" s="7">
        <v>43564.291666666664</v>
      </c>
    </row>
    <row r="4355" spans="1:4" s="10" customFormat="1" x14ac:dyDescent="0.2">
      <c r="A4355" s="10">
        <v>84198</v>
      </c>
      <c r="B4355" s="4" t="s">
        <v>46519</v>
      </c>
      <c r="C4355" s="7">
        <v>43562.875</v>
      </c>
      <c r="D4355" s="7">
        <v>43564.291666666664</v>
      </c>
    </row>
    <row r="4356" spans="1:4" s="10" customFormat="1" x14ac:dyDescent="0.2">
      <c r="A4356" s="10">
        <v>17598</v>
      </c>
      <c r="B4356" s="10" t="s">
        <v>32050</v>
      </c>
      <c r="C4356" s="19">
        <v>39904</v>
      </c>
      <c r="D4356" s="19">
        <v>39904</v>
      </c>
    </row>
    <row r="4357" spans="1:4" s="10" customFormat="1" x14ac:dyDescent="0.2">
      <c r="A4357" s="10">
        <v>17599</v>
      </c>
      <c r="B4357" s="10" t="s">
        <v>26036</v>
      </c>
      <c r="C4357" s="19">
        <v>39904</v>
      </c>
      <c r="D4357" s="19">
        <v>39904</v>
      </c>
    </row>
    <row r="4358" spans="1:4" s="10" customFormat="1" x14ac:dyDescent="0.2">
      <c r="A4358" s="10">
        <v>17600</v>
      </c>
      <c r="B4358" s="10" t="s">
        <v>28061</v>
      </c>
      <c r="C4358" s="19">
        <v>39904</v>
      </c>
      <c r="D4358" s="19">
        <v>39904</v>
      </c>
    </row>
    <row r="4359" spans="1:4" s="10" customFormat="1" x14ac:dyDescent="0.2">
      <c r="A4359" s="10">
        <v>17601</v>
      </c>
      <c r="B4359" s="10" t="s">
        <v>31234</v>
      </c>
      <c r="C4359" s="19">
        <v>39904</v>
      </c>
      <c r="D4359" s="19">
        <v>39904</v>
      </c>
    </row>
    <row r="4360" spans="1:4" s="10" customFormat="1" x14ac:dyDescent="0.2">
      <c r="A4360" s="10">
        <v>17602</v>
      </c>
      <c r="B4360" s="10" t="s">
        <v>27451</v>
      </c>
      <c r="C4360" s="19">
        <v>39904</v>
      </c>
      <c r="D4360" s="19">
        <v>39904</v>
      </c>
    </row>
    <row r="4361" spans="1:4" s="10" customFormat="1" x14ac:dyDescent="0.2">
      <c r="A4361" s="10">
        <v>43820</v>
      </c>
      <c r="B4361" s="10" t="s">
        <v>30154</v>
      </c>
      <c r="C4361" s="19">
        <v>41930</v>
      </c>
      <c r="D4361" s="19">
        <v>41944</v>
      </c>
    </row>
    <row r="4362" spans="1:4" s="10" customFormat="1" x14ac:dyDescent="0.2">
      <c r="A4362" s="10">
        <v>75487</v>
      </c>
      <c r="B4362" s="10" t="s">
        <v>28678</v>
      </c>
      <c r="C4362" s="19">
        <v>42644</v>
      </c>
      <c r="D4362" s="19">
        <v>42644</v>
      </c>
    </row>
    <row r="4363" spans="1:4" s="10" customFormat="1" x14ac:dyDescent="0.2">
      <c r="A4363" s="10">
        <v>72316</v>
      </c>
      <c r="B4363" s="10" t="s">
        <v>28213</v>
      </c>
      <c r="C4363" s="19">
        <v>42339</v>
      </c>
      <c r="D4363" s="19">
        <v>42339</v>
      </c>
    </row>
    <row r="4364" spans="1:4" s="10" customFormat="1" x14ac:dyDescent="0.2">
      <c r="A4364" s="10">
        <v>72317</v>
      </c>
      <c r="B4364" s="10" t="s">
        <v>24484</v>
      </c>
      <c r="C4364" s="19">
        <v>42339</v>
      </c>
      <c r="D4364" s="19">
        <v>42339</v>
      </c>
    </row>
    <row r="4365" spans="1:4" s="10" customFormat="1" x14ac:dyDescent="0.2">
      <c r="A4365" s="10">
        <v>72318</v>
      </c>
      <c r="B4365" s="10" t="s">
        <v>27440</v>
      </c>
      <c r="C4365" s="19">
        <v>42339</v>
      </c>
      <c r="D4365" s="19">
        <v>42339</v>
      </c>
    </row>
    <row r="4366" spans="1:4" s="10" customFormat="1" x14ac:dyDescent="0.2">
      <c r="A4366" s="10">
        <v>43822</v>
      </c>
      <c r="B4366" s="10" t="s">
        <v>26374</v>
      </c>
      <c r="C4366" s="19">
        <v>41930</v>
      </c>
      <c r="D4366" s="19">
        <v>41944</v>
      </c>
    </row>
    <row r="4367" spans="1:4" s="10" customFormat="1" x14ac:dyDescent="0.2">
      <c r="A4367" s="10">
        <v>25264</v>
      </c>
      <c r="B4367" s="10" t="s">
        <v>31261</v>
      </c>
      <c r="C4367" s="19">
        <v>40564</v>
      </c>
      <c r="D4367" s="19">
        <v>40564</v>
      </c>
    </row>
    <row r="4368" spans="1:4" s="10" customFormat="1" x14ac:dyDescent="0.2">
      <c r="A4368" s="10">
        <v>17603</v>
      </c>
      <c r="B4368" s="10" t="s">
        <v>29322</v>
      </c>
      <c r="C4368" s="19">
        <v>39904</v>
      </c>
      <c r="D4368" s="19">
        <v>39904</v>
      </c>
    </row>
    <row r="4369" spans="1:7" s="10" customFormat="1" x14ac:dyDescent="0.2">
      <c r="A4369" s="10">
        <v>73073</v>
      </c>
      <c r="B4369" s="10" t="s">
        <v>24467</v>
      </c>
      <c r="C4369" s="19">
        <v>42411</v>
      </c>
      <c r="D4369" s="19">
        <v>42411</v>
      </c>
    </row>
    <row r="4370" spans="1:7" s="10" customFormat="1" x14ac:dyDescent="0.2">
      <c r="A4370" s="10">
        <v>17574</v>
      </c>
      <c r="B4370" s="10" t="s">
        <v>27344</v>
      </c>
      <c r="C4370" s="19">
        <v>39904</v>
      </c>
      <c r="D4370" s="19">
        <v>39904</v>
      </c>
    </row>
    <row r="4371" spans="1:7" s="10" customFormat="1" x14ac:dyDescent="0.2">
      <c r="A4371" s="10">
        <v>17575</v>
      </c>
      <c r="B4371" s="10" t="s">
        <v>29408</v>
      </c>
      <c r="C4371" s="19">
        <v>39904</v>
      </c>
      <c r="D4371" s="19">
        <v>39904</v>
      </c>
    </row>
    <row r="4372" spans="1:7" s="10" customFormat="1" x14ac:dyDescent="0.2">
      <c r="A4372" s="10">
        <v>17576</v>
      </c>
      <c r="B4372" s="10" t="s">
        <v>25216</v>
      </c>
      <c r="C4372" s="19">
        <v>39904</v>
      </c>
      <c r="D4372" s="19">
        <v>39904</v>
      </c>
    </row>
    <row r="4373" spans="1:7" s="10" customFormat="1" x14ac:dyDescent="0.2">
      <c r="A4373" s="10">
        <v>43823</v>
      </c>
      <c r="B4373" s="10" t="s">
        <v>29592</v>
      </c>
      <c r="C4373" s="19">
        <v>41930</v>
      </c>
      <c r="D4373" s="19">
        <v>41944</v>
      </c>
    </row>
    <row r="4374" spans="1:7" s="10" customFormat="1" x14ac:dyDescent="0.2">
      <c r="A4374" s="10">
        <v>73675</v>
      </c>
      <c r="B4374" s="10" t="s">
        <v>28444</v>
      </c>
      <c r="C4374" s="19">
        <v>42509</v>
      </c>
      <c r="D4374" s="19">
        <v>42509</v>
      </c>
    </row>
    <row r="4375" spans="1:7" s="10" customFormat="1" x14ac:dyDescent="0.2">
      <c r="A4375" s="10">
        <v>82603</v>
      </c>
      <c r="B4375" s="4" t="s">
        <v>45853</v>
      </c>
      <c r="C4375" s="7">
        <v>43335.333333333336</v>
      </c>
      <c r="D4375" s="7">
        <v>43335.291666666664</v>
      </c>
    </row>
    <row r="4376" spans="1:7" s="10" customFormat="1" x14ac:dyDescent="0.2">
      <c r="A4376" s="10">
        <v>43826</v>
      </c>
      <c r="B4376" s="10" t="s">
        <v>31493</v>
      </c>
      <c r="C4376" s="19">
        <v>41930</v>
      </c>
      <c r="D4376" s="19">
        <v>41944</v>
      </c>
    </row>
    <row r="4377" spans="1:7" s="10" customFormat="1" x14ac:dyDescent="0.2">
      <c r="A4377" s="10">
        <v>72319</v>
      </c>
      <c r="B4377" s="10" t="s">
        <v>28914</v>
      </c>
      <c r="C4377" s="19">
        <v>42339</v>
      </c>
      <c r="D4377" s="19">
        <v>42339</v>
      </c>
    </row>
    <row r="4378" spans="1:7" s="10" customFormat="1" x14ac:dyDescent="0.2">
      <c r="A4378" s="10">
        <v>72320</v>
      </c>
      <c r="B4378" s="10" t="s">
        <v>24394</v>
      </c>
      <c r="C4378" s="19">
        <v>42339</v>
      </c>
      <c r="D4378" s="19">
        <v>42339</v>
      </c>
    </row>
    <row r="4379" spans="1:7" s="10" customFormat="1" x14ac:dyDescent="0.2">
      <c r="A4379" s="10">
        <v>72321</v>
      </c>
      <c r="B4379" s="10" t="s">
        <v>28460</v>
      </c>
      <c r="C4379" s="19">
        <v>42339</v>
      </c>
      <c r="D4379" s="19">
        <v>42339</v>
      </c>
    </row>
    <row r="4380" spans="1:7" s="10" customFormat="1" x14ac:dyDescent="0.2">
      <c r="A4380" s="10">
        <v>72322</v>
      </c>
      <c r="B4380" s="10" t="s">
        <v>29827</v>
      </c>
      <c r="C4380" s="19">
        <v>42339</v>
      </c>
      <c r="D4380" s="19">
        <v>42339</v>
      </c>
    </row>
    <row r="4381" spans="1:7" s="10" customFormat="1" x14ac:dyDescent="0.2">
      <c r="A4381" s="10">
        <v>75488</v>
      </c>
      <c r="B4381" s="10" t="s">
        <v>30767</v>
      </c>
      <c r="C4381" s="19">
        <v>42644</v>
      </c>
      <c r="D4381" s="19">
        <v>42644</v>
      </c>
    </row>
    <row r="4382" spans="1:7" s="10" customFormat="1" x14ac:dyDescent="0.2">
      <c r="A4382" s="4">
        <v>86279</v>
      </c>
      <c r="B4382" s="4" t="s">
        <v>48148</v>
      </c>
      <c r="C4382" s="19">
        <v>43908.333333333336</v>
      </c>
      <c r="D4382" s="19">
        <v>43908.291666666664</v>
      </c>
      <c r="E4382" s="4"/>
      <c r="F4382" s="4"/>
      <c r="G4382" s="4"/>
    </row>
    <row r="4383" spans="1:7" s="10" customFormat="1" x14ac:dyDescent="0.2">
      <c r="A4383" s="10">
        <v>82604</v>
      </c>
      <c r="B4383" s="4" t="s">
        <v>45854</v>
      </c>
      <c r="C4383" s="7">
        <v>43335.333333333336</v>
      </c>
      <c r="D4383" s="7">
        <v>43335.291666666664</v>
      </c>
    </row>
    <row r="4384" spans="1:7" s="10" customFormat="1" x14ac:dyDescent="0.2">
      <c r="A4384" s="10">
        <v>75489</v>
      </c>
      <c r="B4384" s="10" t="s">
        <v>26554</v>
      </c>
      <c r="C4384" s="19">
        <v>42644</v>
      </c>
      <c r="D4384" s="19">
        <v>42644</v>
      </c>
    </row>
    <row r="4385" spans="1:7" s="10" customFormat="1" x14ac:dyDescent="0.2">
      <c r="A4385" s="10">
        <v>75490</v>
      </c>
      <c r="B4385" s="10" t="s">
        <v>29087</v>
      </c>
      <c r="C4385" s="19">
        <v>42644</v>
      </c>
      <c r="D4385" s="19">
        <v>42644</v>
      </c>
    </row>
    <row r="4386" spans="1:7" s="10" customFormat="1" x14ac:dyDescent="0.2">
      <c r="A4386" s="10">
        <v>75491</v>
      </c>
      <c r="B4386" s="10" t="s">
        <v>30780</v>
      </c>
      <c r="C4386" s="19">
        <v>42644</v>
      </c>
      <c r="D4386" s="19">
        <v>42644</v>
      </c>
    </row>
    <row r="4387" spans="1:7" s="10" customFormat="1" x14ac:dyDescent="0.2">
      <c r="A4387" s="10">
        <v>82605</v>
      </c>
      <c r="B4387" s="4" t="s">
        <v>45855</v>
      </c>
      <c r="C4387" s="7">
        <v>43335.333333333336</v>
      </c>
      <c r="D4387" s="7">
        <v>43335.291666666664</v>
      </c>
    </row>
    <row r="4388" spans="1:7" s="10" customFormat="1" x14ac:dyDescent="0.2">
      <c r="A4388" s="10">
        <v>75492</v>
      </c>
      <c r="B4388" s="10" t="s">
        <v>25426</v>
      </c>
      <c r="C4388" s="19">
        <v>42644</v>
      </c>
      <c r="D4388" s="19">
        <v>42644</v>
      </c>
    </row>
    <row r="4389" spans="1:7" s="10" customFormat="1" x14ac:dyDescent="0.2">
      <c r="A4389" s="10">
        <v>75493</v>
      </c>
      <c r="B4389" s="10" t="s">
        <v>28871</v>
      </c>
      <c r="C4389" s="19">
        <v>42644</v>
      </c>
      <c r="D4389" s="19">
        <v>42644</v>
      </c>
    </row>
    <row r="4390" spans="1:7" s="10" customFormat="1" x14ac:dyDescent="0.2">
      <c r="A4390" s="10">
        <v>75494</v>
      </c>
      <c r="B4390" s="10" t="s">
        <v>32631</v>
      </c>
      <c r="C4390" s="19">
        <v>42644</v>
      </c>
      <c r="D4390" s="19">
        <v>42644</v>
      </c>
    </row>
    <row r="4391" spans="1:7" s="10" customFormat="1" x14ac:dyDescent="0.2">
      <c r="A4391" s="10">
        <v>75495</v>
      </c>
      <c r="B4391" s="10" t="s">
        <v>25347</v>
      </c>
      <c r="C4391" s="19">
        <v>42644</v>
      </c>
      <c r="D4391" s="19">
        <v>42644</v>
      </c>
    </row>
    <row r="4392" spans="1:7" s="10" customFormat="1" x14ac:dyDescent="0.2">
      <c r="A4392" s="10">
        <v>78149</v>
      </c>
      <c r="B4392" s="10" t="s">
        <v>44522</v>
      </c>
      <c r="C4392" s="19">
        <v>42964</v>
      </c>
      <c r="D4392" s="19">
        <v>42964</v>
      </c>
    </row>
    <row r="4393" spans="1:7" s="10" customFormat="1" x14ac:dyDescent="0.2">
      <c r="A4393" s="10">
        <v>78150</v>
      </c>
      <c r="B4393" s="10" t="s">
        <v>44523</v>
      </c>
      <c r="C4393" s="19">
        <v>42964</v>
      </c>
      <c r="D4393" s="19">
        <v>42964</v>
      </c>
    </row>
    <row r="4394" spans="1:7" s="10" customFormat="1" x14ac:dyDescent="0.2">
      <c r="A4394" s="10">
        <v>78151</v>
      </c>
      <c r="B4394" s="10" t="s">
        <v>44524</v>
      </c>
      <c r="C4394" s="19">
        <v>42964</v>
      </c>
      <c r="D4394" s="19">
        <v>42964</v>
      </c>
    </row>
    <row r="4395" spans="1:7" s="10" customFormat="1" x14ac:dyDescent="0.2">
      <c r="A4395" s="10">
        <v>78152</v>
      </c>
      <c r="B4395" s="10" t="s">
        <v>44525</v>
      </c>
      <c r="C4395" s="19">
        <v>42964</v>
      </c>
      <c r="D4395" s="19">
        <v>42964</v>
      </c>
    </row>
    <row r="4396" spans="1:7" s="10" customFormat="1" x14ac:dyDescent="0.2">
      <c r="A4396" s="4">
        <v>86271</v>
      </c>
      <c r="B4396" s="4" t="s">
        <v>48140</v>
      </c>
      <c r="C4396" s="19">
        <v>43908.333333333336</v>
      </c>
      <c r="D4396" s="19">
        <v>43908.291666666664</v>
      </c>
      <c r="E4396" s="4"/>
      <c r="F4396" s="4"/>
      <c r="G4396" s="4"/>
    </row>
    <row r="4397" spans="1:7" s="10" customFormat="1" x14ac:dyDescent="0.2">
      <c r="A4397" s="10">
        <v>81711</v>
      </c>
      <c r="B4397" s="10" t="s">
        <v>43948</v>
      </c>
      <c r="C4397" s="19">
        <v>43194</v>
      </c>
      <c r="D4397" s="19">
        <v>43194</v>
      </c>
    </row>
    <row r="4398" spans="1:7" s="10" customFormat="1" x14ac:dyDescent="0.2">
      <c r="A4398" s="10">
        <v>80187</v>
      </c>
      <c r="B4398" s="10" t="s">
        <v>43971</v>
      </c>
      <c r="C4398" s="19">
        <v>43148</v>
      </c>
      <c r="D4398" s="19">
        <v>43147</v>
      </c>
    </row>
    <row r="4399" spans="1:7" s="10" customFormat="1" x14ac:dyDescent="0.2">
      <c r="A4399" s="10">
        <v>76665</v>
      </c>
      <c r="B4399" s="10" t="s">
        <v>32155</v>
      </c>
      <c r="C4399" s="19">
        <v>42691</v>
      </c>
      <c r="D4399" s="19">
        <v>42691</v>
      </c>
    </row>
    <row r="4400" spans="1:7" s="10" customFormat="1" x14ac:dyDescent="0.2">
      <c r="A4400" s="10">
        <v>75496</v>
      </c>
      <c r="B4400" s="10" t="s">
        <v>29267</v>
      </c>
      <c r="C4400" s="19">
        <v>42644</v>
      </c>
      <c r="D4400" s="19">
        <v>42644</v>
      </c>
    </row>
    <row r="4401" spans="1:7" s="10" customFormat="1" x14ac:dyDescent="0.2">
      <c r="A4401" s="10">
        <v>75497</v>
      </c>
      <c r="B4401" s="10" t="s">
        <v>32148</v>
      </c>
      <c r="C4401" s="19">
        <v>42644</v>
      </c>
      <c r="D4401" s="19">
        <v>42644</v>
      </c>
    </row>
    <row r="4402" spans="1:7" s="10" customFormat="1" x14ac:dyDescent="0.2">
      <c r="A4402" s="10">
        <v>75498</v>
      </c>
      <c r="B4402" s="10" t="s">
        <v>27099</v>
      </c>
      <c r="C4402" s="19">
        <v>42644</v>
      </c>
      <c r="D4402" s="19">
        <v>42644</v>
      </c>
    </row>
    <row r="4403" spans="1:7" s="10" customFormat="1" x14ac:dyDescent="0.2">
      <c r="A4403" s="4">
        <v>86276</v>
      </c>
      <c r="B4403" s="4" t="s">
        <v>48145</v>
      </c>
      <c r="C4403" s="19">
        <v>43908.333333333336</v>
      </c>
      <c r="D4403" s="19">
        <v>43908.291666666664</v>
      </c>
      <c r="E4403" s="4"/>
      <c r="F4403" s="4"/>
      <c r="G4403" s="4"/>
    </row>
    <row r="4404" spans="1:7" s="10" customFormat="1" x14ac:dyDescent="0.2">
      <c r="A4404" s="10">
        <v>75499</v>
      </c>
      <c r="B4404" s="10" t="s">
        <v>28224</v>
      </c>
      <c r="C4404" s="19">
        <v>42644</v>
      </c>
      <c r="D4404" s="19">
        <v>42644</v>
      </c>
    </row>
    <row r="4405" spans="1:7" s="10" customFormat="1" x14ac:dyDescent="0.2">
      <c r="A4405" s="10">
        <v>75500</v>
      </c>
      <c r="B4405" s="10" t="s">
        <v>31208</v>
      </c>
      <c r="C4405" s="19">
        <v>42644</v>
      </c>
      <c r="D4405" s="19">
        <v>42644</v>
      </c>
    </row>
    <row r="4406" spans="1:7" s="10" customFormat="1" x14ac:dyDescent="0.2">
      <c r="A4406" s="10">
        <v>73074</v>
      </c>
      <c r="B4406" s="10" t="s">
        <v>27913</v>
      </c>
      <c r="C4406" s="19">
        <v>42411</v>
      </c>
      <c r="D4406" s="19">
        <v>42411</v>
      </c>
    </row>
    <row r="4407" spans="1:7" s="10" customFormat="1" x14ac:dyDescent="0.2">
      <c r="A4407" s="10">
        <v>17577</v>
      </c>
      <c r="B4407" s="10" t="s">
        <v>30481</v>
      </c>
      <c r="C4407" s="19">
        <v>39904</v>
      </c>
      <c r="D4407" s="19">
        <v>39904</v>
      </c>
    </row>
    <row r="4408" spans="1:7" s="10" customFormat="1" x14ac:dyDescent="0.2">
      <c r="A4408" s="10">
        <v>17578</v>
      </c>
      <c r="B4408" s="10" t="s">
        <v>32505</v>
      </c>
      <c r="C4408" s="19">
        <v>39904</v>
      </c>
      <c r="D4408" s="19">
        <v>39904</v>
      </c>
    </row>
    <row r="4409" spans="1:7" s="10" customFormat="1" x14ac:dyDescent="0.2">
      <c r="A4409" s="10">
        <v>17579</v>
      </c>
      <c r="B4409" s="10" t="s">
        <v>25859</v>
      </c>
      <c r="C4409" s="19">
        <v>39904</v>
      </c>
      <c r="D4409" s="19">
        <v>39904</v>
      </c>
    </row>
    <row r="4410" spans="1:7" s="10" customFormat="1" x14ac:dyDescent="0.2">
      <c r="A4410" s="10">
        <v>17580</v>
      </c>
      <c r="B4410" s="10" t="s">
        <v>30174</v>
      </c>
      <c r="C4410" s="19">
        <v>39904</v>
      </c>
      <c r="D4410" s="19">
        <v>39904</v>
      </c>
    </row>
    <row r="4411" spans="1:7" s="10" customFormat="1" x14ac:dyDescent="0.2">
      <c r="A4411" s="10">
        <v>17581</v>
      </c>
      <c r="B4411" s="10" t="s">
        <v>32523</v>
      </c>
      <c r="C4411" s="19">
        <v>39904</v>
      </c>
      <c r="D4411" s="19">
        <v>39904</v>
      </c>
    </row>
    <row r="4412" spans="1:7" s="10" customFormat="1" x14ac:dyDescent="0.2">
      <c r="A4412" s="10">
        <v>75501</v>
      </c>
      <c r="B4412" s="10" t="s">
        <v>27452</v>
      </c>
      <c r="C4412" s="19">
        <v>42644</v>
      </c>
      <c r="D4412" s="19">
        <v>42644</v>
      </c>
    </row>
    <row r="4413" spans="1:7" s="10" customFormat="1" x14ac:dyDescent="0.2">
      <c r="A4413" s="10">
        <v>17582</v>
      </c>
      <c r="B4413" s="10" t="s">
        <v>26390</v>
      </c>
      <c r="C4413" s="19">
        <v>39904</v>
      </c>
      <c r="D4413" s="19">
        <v>39904</v>
      </c>
    </row>
    <row r="4414" spans="1:7" s="10" customFormat="1" x14ac:dyDescent="0.2">
      <c r="A4414" s="10">
        <v>17583</v>
      </c>
      <c r="B4414" s="10" t="s">
        <v>29721</v>
      </c>
      <c r="C4414" s="19">
        <v>39904</v>
      </c>
      <c r="D4414" s="19">
        <v>39904</v>
      </c>
    </row>
    <row r="4415" spans="1:7" s="10" customFormat="1" x14ac:dyDescent="0.2">
      <c r="A4415" s="10">
        <v>17584</v>
      </c>
      <c r="B4415" s="10" t="s">
        <v>31839</v>
      </c>
      <c r="C4415" s="19">
        <v>39904</v>
      </c>
      <c r="D4415" s="19">
        <v>39904</v>
      </c>
    </row>
    <row r="4416" spans="1:7" s="10" customFormat="1" x14ac:dyDescent="0.2">
      <c r="A4416" s="10">
        <v>17585</v>
      </c>
      <c r="B4416" s="10" t="s">
        <v>26888</v>
      </c>
      <c r="C4416" s="19">
        <v>39904</v>
      </c>
      <c r="D4416" s="19">
        <v>39904</v>
      </c>
    </row>
    <row r="4417" spans="1:4" s="10" customFormat="1" x14ac:dyDescent="0.2">
      <c r="A4417" s="10">
        <v>17586</v>
      </c>
      <c r="B4417" s="10" t="s">
        <v>31868</v>
      </c>
      <c r="C4417" s="19">
        <v>39904</v>
      </c>
      <c r="D4417" s="19">
        <v>39904</v>
      </c>
    </row>
    <row r="4418" spans="1:4" s="10" customFormat="1" x14ac:dyDescent="0.2">
      <c r="A4418" s="10">
        <v>17587</v>
      </c>
      <c r="B4418" s="10" t="s">
        <v>25707</v>
      </c>
      <c r="C4418" s="19">
        <v>39904</v>
      </c>
      <c r="D4418" s="19">
        <v>39904</v>
      </c>
    </row>
    <row r="4419" spans="1:4" s="10" customFormat="1" x14ac:dyDescent="0.2">
      <c r="A4419" s="10">
        <v>17588</v>
      </c>
      <c r="B4419" s="10" t="s">
        <v>28422</v>
      </c>
      <c r="C4419" s="19">
        <v>39904</v>
      </c>
      <c r="D4419" s="19">
        <v>39904</v>
      </c>
    </row>
    <row r="4420" spans="1:4" s="10" customFormat="1" x14ac:dyDescent="0.2">
      <c r="A4420" s="10">
        <v>17559</v>
      </c>
      <c r="B4420" s="10" t="s">
        <v>27455</v>
      </c>
      <c r="C4420" s="19">
        <v>39904</v>
      </c>
      <c r="D4420" s="19">
        <v>39904</v>
      </c>
    </row>
    <row r="4421" spans="1:4" s="10" customFormat="1" x14ac:dyDescent="0.2">
      <c r="A4421" s="10">
        <v>82606</v>
      </c>
      <c r="B4421" s="4" t="s">
        <v>45856</v>
      </c>
      <c r="C4421" s="7">
        <v>43335.333333333336</v>
      </c>
      <c r="D4421" s="7">
        <v>43335.291666666664</v>
      </c>
    </row>
    <row r="4422" spans="1:4" s="10" customFormat="1" x14ac:dyDescent="0.2">
      <c r="A4422" s="10">
        <v>17560</v>
      </c>
      <c r="B4422" s="10" t="s">
        <v>29527</v>
      </c>
      <c r="C4422" s="19">
        <v>39904</v>
      </c>
      <c r="D4422" s="19">
        <v>39904</v>
      </c>
    </row>
    <row r="4423" spans="1:4" s="10" customFormat="1" x14ac:dyDescent="0.2">
      <c r="A4423" s="10">
        <v>17561</v>
      </c>
      <c r="B4423" s="10" t="s">
        <v>32401</v>
      </c>
      <c r="C4423" s="19">
        <v>39904</v>
      </c>
      <c r="D4423" s="19">
        <v>39904</v>
      </c>
    </row>
    <row r="4424" spans="1:4" s="10" customFormat="1" x14ac:dyDescent="0.2">
      <c r="A4424" s="10">
        <v>16735</v>
      </c>
      <c r="B4424" s="10" t="s">
        <v>27798</v>
      </c>
      <c r="C4424" s="19">
        <v>39904</v>
      </c>
      <c r="D4424" s="19">
        <v>39904</v>
      </c>
    </row>
    <row r="4425" spans="1:4" s="10" customFormat="1" x14ac:dyDescent="0.2">
      <c r="A4425" s="10">
        <v>75502</v>
      </c>
      <c r="B4425" s="10" t="s">
        <v>30389</v>
      </c>
      <c r="C4425" s="19">
        <v>42644</v>
      </c>
      <c r="D4425" s="19">
        <v>42644</v>
      </c>
    </row>
    <row r="4426" spans="1:4" s="10" customFormat="1" x14ac:dyDescent="0.2">
      <c r="A4426" s="10">
        <v>23781</v>
      </c>
      <c r="B4426" s="10" t="s">
        <v>32264</v>
      </c>
      <c r="C4426" s="19">
        <v>40233</v>
      </c>
      <c r="D4426" s="19">
        <v>40233</v>
      </c>
    </row>
    <row r="4427" spans="1:4" s="10" customFormat="1" x14ac:dyDescent="0.2">
      <c r="A4427" s="10">
        <v>17562</v>
      </c>
      <c r="B4427" s="10" t="s">
        <v>27652</v>
      </c>
      <c r="C4427" s="19">
        <v>39904</v>
      </c>
      <c r="D4427" s="19">
        <v>39904</v>
      </c>
    </row>
    <row r="4428" spans="1:4" s="10" customFormat="1" x14ac:dyDescent="0.2">
      <c r="A4428" s="10">
        <v>17563</v>
      </c>
      <c r="B4428" s="10" t="s">
        <v>31302</v>
      </c>
      <c r="C4428" s="19">
        <v>39904</v>
      </c>
      <c r="D4428" s="19">
        <v>39904</v>
      </c>
    </row>
    <row r="4429" spans="1:4" s="10" customFormat="1" x14ac:dyDescent="0.2">
      <c r="A4429" s="10">
        <v>17564</v>
      </c>
      <c r="B4429" s="10" t="s">
        <v>32066</v>
      </c>
      <c r="C4429" s="19">
        <v>39904</v>
      </c>
      <c r="D4429" s="19">
        <v>39904</v>
      </c>
    </row>
    <row r="4430" spans="1:4" s="10" customFormat="1" x14ac:dyDescent="0.2">
      <c r="A4430" s="10">
        <v>17565</v>
      </c>
      <c r="B4430" s="10" t="s">
        <v>26669</v>
      </c>
      <c r="C4430" s="19">
        <v>39904</v>
      </c>
      <c r="D4430" s="19">
        <v>39904</v>
      </c>
    </row>
    <row r="4431" spans="1:4" s="10" customFormat="1" x14ac:dyDescent="0.2">
      <c r="A4431" s="10">
        <v>72323</v>
      </c>
      <c r="B4431" s="10" t="s">
        <v>24391</v>
      </c>
      <c r="C4431" s="19">
        <v>42339</v>
      </c>
      <c r="D4431" s="19">
        <v>42339</v>
      </c>
    </row>
    <row r="4432" spans="1:4" s="10" customFormat="1" x14ac:dyDescent="0.2">
      <c r="A4432" s="10">
        <v>72324</v>
      </c>
      <c r="B4432" s="10" t="s">
        <v>27304</v>
      </c>
      <c r="C4432" s="19">
        <v>42339</v>
      </c>
      <c r="D4432" s="19">
        <v>42339</v>
      </c>
    </row>
    <row r="4433" spans="1:4" s="10" customFormat="1" x14ac:dyDescent="0.2">
      <c r="A4433" s="10">
        <v>72325</v>
      </c>
      <c r="B4433" s="10" t="s">
        <v>31780</v>
      </c>
      <c r="C4433" s="19">
        <v>42339</v>
      </c>
      <c r="D4433" s="19">
        <v>42339</v>
      </c>
    </row>
    <row r="4434" spans="1:4" s="10" customFormat="1" x14ac:dyDescent="0.2">
      <c r="A4434" s="10">
        <v>72326</v>
      </c>
      <c r="B4434" s="10" t="s">
        <v>25191</v>
      </c>
      <c r="C4434" s="19">
        <v>42339</v>
      </c>
      <c r="D4434" s="19">
        <v>42339</v>
      </c>
    </row>
    <row r="4435" spans="1:4" s="10" customFormat="1" x14ac:dyDescent="0.2">
      <c r="A4435" s="10">
        <v>72327</v>
      </c>
      <c r="B4435" s="10" t="s">
        <v>26483</v>
      </c>
      <c r="C4435" s="19">
        <v>42339</v>
      </c>
      <c r="D4435" s="19">
        <v>42339</v>
      </c>
    </row>
    <row r="4436" spans="1:4" s="10" customFormat="1" x14ac:dyDescent="0.2">
      <c r="A4436" s="10">
        <v>72328</v>
      </c>
      <c r="B4436" s="10" t="s">
        <v>32196</v>
      </c>
      <c r="C4436" s="19">
        <v>42339</v>
      </c>
      <c r="D4436" s="19">
        <v>42339</v>
      </c>
    </row>
    <row r="4437" spans="1:4" s="10" customFormat="1" x14ac:dyDescent="0.2">
      <c r="A4437" s="10">
        <v>72329</v>
      </c>
      <c r="B4437" s="10" t="s">
        <v>27519</v>
      </c>
      <c r="C4437" s="19">
        <v>42339</v>
      </c>
      <c r="D4437" s="19">
        <v>42339</v>
      </c>
    </row>
    <row r="4438" spans="1:4" s="10" customFormat="1" x14ac:dyDescent="0.2">
      <c r="A4438" s="10">
        <v>43827</v>
      </c>
      <c r="B4438" s="10" t="s">
        <v>32069</v>
      </c>
      <c r="C4438" s="19">
        <v>41930</v>
      </c>
      <c r="D4438" s="19">
        <v>41944</v>
      </c>
    </row>
    <row r="4439" spans="1:4" s="10" customFormat="1" x14ac:dyDescent="0.2">
      <c r="A4439" s="10">
        <v>43828</v>
      </c>
      <c r="B4439" s="10" t="s">
        <v>27029</v>
      </c>
      <c r="C4439" s="19">
        <v>41930</v>
      </c>
      <c r="D4439" s="19">
        <v>41944</v>
      </c>
    </row>
    <row r="4440" spans="1:4" s="10" customFormat="1" x14ac:dyDescent="0.2">
      <c r="A4440" s="10">
        <v>17566</v>
      </c>
      <c r="B4440" s="10" t="s">
        <v>31635</v>
      </c>
      <c r="C4440" s="19">
        <v>39904</v>
      </c>
      <c r="D4440" s="19">
        <v>39904</v>
      </c>
    </row>
    <row r="4441" spans="1:4" s="10" customFormat="1" x14ac:dyDescent="0.2">
      <c r="A4441" s="10">
        <v>17567</v>
      </c>
      <c r="B4441" s="10" t="s">
        <v>25175</v>
      </c>
      <c r="C4441" s="19">
        <v>39904</v>
      </c>
      <c r="D4441" s="19">
        <v>39904</v>
      </c>
    </row>
    <row r="4442" spans="1:4" s="10" customFormat="1" x14ac:dyDescent="0.2">
      <c r="A4442" s="10">
        <v>17568</v>
      </c>
      <c r="B4442" s="10" t="s">
        <v>26447</v>
      </c>
      <c r="C4442" s="19">
        <v>39904</v>
      </c>
      <c r="D4442" s="19">
        <v>39904</v>
      </c>
    </row>
    <row r="4443" spans="1:4" s="10" customFormat="1" x14ac:dyDescent="0.2">
      <c r="A4443" s="10">
        <v>72330</v>
      </c>
      <c r="B4443" s="10" t="s">
        <v>30130</v>
      </c>
      <c r="C4443" s="19">
        <v>42339</v>
      </c>
      <c r="D4443" s="19">
        <v>42339</v>
      </c>
    </row>
    <row r="4444" spans="1:4" s="10" customFormat="1" x14ac:dyDescent="0.2">
      <c r="A4444" s="10">
        <v>72331</v>
      </c>
      <c r="B4444" s="10" t="s">
        <v>32426</v>
      </c>
      <c r="C4444" s="19">
        <v>42339</v>
      </c>
      <c r="D4444" s="19">
        <v>42339</v>
      </c>
    </row>
    <row r="4445" spans="1:4" s="10" customFormat="1" x14ac:dyDescent="0.2">
      <c r="A4445" s="10">
        <v>72332</v>
      </c>
      <c r="B4445" s="10" t="s">
        <v>25983</v>
      </c>
      <c r="C4445" s="19">
        <v>42339</v>
      </c>
      <c r="D4445" s="19">
        <v>42339</v>
      </c>
    </row>
    <row r="4446" spans="1:4" s="10" customFormat="1" x14ac:dyDescent="0.2">
      <c r="A4446" s="10">
        <v>72333</v>
      </c>
      <c r="B4446" s="10" t="s">
        <v>29684</v>
      </c>
      <c r="C4446" s="19">
        <v>42339</v>
      </c>
      <c r="D4446" s="19">
        <v>42339</v>
      </c>
    </row>
    <row r="4447" spans="1:4" s="10" customFormat="1" x14ac:dyDescent="0.2">
      <c r="A4447" s="10">
        <v>72334</v>
      </c>
      <c r="B4447" s="10" t="s">
        <v>29631</v>
      </c>
      <c r="C4447" s="19">
        <v>42339</v>
      </c>
      <c r="D4447" s="19">
        <v>42339</v>
      </c>
    </row>
    <row r="4448" spans="1:4" s="10" customFormat="1" x14ac:dyDescent="0.2">
      <c r="A4448" s="10">
        <v>72335</v>
      </c>
      <c r="B4448" s="10" t="s">
        <v>26847</v>
      </c>
      <c r="C4448" s="19">
        <v>42339</v>
      </c>
      <c r="D4448" s="19">
        <v>42339</v>
      </c>
    </row>
    <row r="4449" spans="1:7" s="10" customFormat="1" x14ac:dyDescent="0.2">
      <c r="A4449" s="10">
        <v>81183</v>
      </c>
      <c r="B4449" s="10" t="s">
        <v>43578</v>
      </c>
      <c r="C4449" s="19">
        <v>43153</v>
      </c>
      <c r="D4449" s="19">
        <v>43153</v>
      </c>
    </row>
    <row r="4450" spans="1:7" s="10" customFormat="1" x14ac:dyDescent="0.2">
      <c r="A4450" s="4">
        <v>86821</v>
      </c>
      <c r="B4450" s="4" t="s">
        <v>48665</v>
      </c>
      <c r="C4450" s="19">
        <v>43922.333333333336</v>
      </c>
      <c r="D4450" s="19">
        <v>43922.291666666664</v>
      </c>
      <c r="E4450" s="4"/>
      <c r="F4450" s="4"/>
      <c r="G4450" s="4"/>
    </row>
    <row r="4451" spans="1:7" s="10" customFormat="1" x14ac:dyDescent="0.2">
      <c r="A4451" s="10">
        <v>17570</v>
      </c>
      <c r="B4451" s="10" t="s">
        <v>25698</v>
      </c>
      <c r="C4451" s="19">
        <v>39904</v>
      </c>
      <c r="D4451" s="19">
        <v>39904</v>
      </c>
    </row>
    <row r="4452" spans="1:7" s="10" customFormat="1" x14ac:dyDescent="0.2">
      <c r="A4452" s="10">
        <v>17571</v>
      </c>
      <c r="B4452" s="10" t="s">
        <v>27770</v>
      </c>
      <c r="C4452" s="19">
        <v>39904</v>
      </c>
      <c r="D4452" s="19">
        <v>39904</v>
      </c>
    </row>
    <row r="4453" spans="1:7" s="10" customFormat="1" x14ac:dyDescent="0.2">
      <c r="A4453" s="10">
        <v>17572</v>
      </c>
      <c r="B4453" s="10" t="s">
        <v>31921</v>
      </c>
      <c r="C4453" s="19">
        <v>39904</v>
      </c>
      <c r="D4453" s="19">
        <v>39904</v>
      </c>
    </row>
    <row r="4454" spans="1:7" s="10" customFormat="1" x14ac:dyDescent="0.2">
      <c r="A4454" s="10">
        <v>24561</v>
      </c>
      <c r="B4454" s="10" t="s">
        <v>28960</v>
      </c>
      <c r="C4454" s="19">
        <v>40483</v>
      </c>
      <c r="D4454" s="19">
        <v>40483</v>
      </c>
    </row>
    <row r="4455" spans="1:7" s="10" customFormat="1" x14ac:dyDescent="0.2">
      <c r="A4455" s="10">
        <v>17573</v>
      </c>
      <c r="B4455" s="10" t="s">
        <v>25794</v>
      </c>
      <c r="C4455" s="19">
        <v>39904</v>
      </c>
      <c r="D4455" s="19">
        <v>39904</v>
      </c>
    </row>
    <row r="4456" spans="1:7" s="10" customFormat="1" x14ac:dyDescent="0.2">
      <c r="A4456" s="10">
        <v>81712</v>
      </c>
      <c r="B4456" s="10" t="s">
        <v>43949</v>
      </c>
      <c r="C4456" s="19">
        <v>43194</v>
      </c>
      <c r="D4456" s="19">
        <v>43194</v>
      </c>
    </row>
    <row r="4457" spans="1:7" s="10" customFormat="1" x14ac:dyDescent="0.2">
      <c r="A4457" s="10">
        <v>81713</v>
      </c>
      <c r="B4457" s="10" t="s">
        <v>43950</v>
      </c>
      <c r="C4457" s="19">
        <v>43194</v>
      </c>
      <c r="D4457" s="19">
        <v>43194</v>
      </c>
    </row>
    <row r="4458" spans="1:7" s="10" customFormat="1" x14ac:dyDescent="0.2">
      <c r="A4458" s="10">
        <v>17636</v>
      </c>
      <c r="B4458" s="10" t="s">
        <v>25295</v>
      </c>
      <c r="C4458" s="19">
        <v>39904</v>
      </c>
      <c r="D4458" s="19">
        <v>39904</v>
      </c>
    </row>
    <row r="4459" spans="1:7" s="10" customFormat="1" x14ac:dyDescent="0.2">
      <c r="A4459" s="10">
        <v>17637</v>
      </c>
      <c r="B4459" s="10" t="s">
        <v>28584</v>
      </c>
      <c r="C4459" s="19">
        <v>39904</v>
      </c>
      <c r="D4459" s="19">
        <v>39904</v>
      </c>
    </row>
    <row r="4460" spans="1:7" s="10" customFormat="1" x14ac:dyDescent="0.2">
      <c r="A4460" s="10">
        <v>17638</v>
      </c>
      <c r="B4460" s="10" t="s">
        <v>30809</v>
      </c>
      <c r="C4460" s="19">
        <v>39904</v>
      </c>
      <c r="D4460" s="19">
        <v>39904</v>
      </c>
    </row>
    <row r="4461" spans="1:7" s="10" customFormat="1" x14ac:dyDescent="0.2">
      <c r="A4461" s="10">
        <v>17639</v>
      </c>
      <c r="B4461" s="10" t="s">
        <v>25325</v>
      </c>
      <c r="C4461" s="19">
        <v>39904</v>
      </c>
      <c r="D4461" s="19">
        <v>39904</v>
      </c>
    </row>
    <row r="4462" spans="1:7" s="10" customFormat="1" x14ac:dyDescent="0.2">
      <c r="A4462" s="10">
        <v>44444</v>
      </c>
      <c r="B4462" s="10" t="s">
        <v>29299</v>
      </c>
      <c r="C4462" s="19">
        <v>41944</v>
      </c>
      <c r="D4462" s="19">
        <v>41944</v>
      </c>
    </row>
    <row r="4463" spans="1:7" s="10" customFormat="1" x14ac:dyDescent="0.2">
      <c r="A4463" s="10">
        <v>43829</v>
      </c>
      <c r="B4463" s="10" t="s">
        <v>29374</v>
      </c>
      <c r="C4463" s="19">
        <v>41930</v>
      </c>
      <c r="D4463" s="19">
        <v>41944</v>
      </c>
    </row>
    <row r="4464" spans="1:7" s="10" customFormat="1" x14ac:dyDescent="0.2">
      <c r="A4464" s="10">
        <v>43830</v>
      </c>
      <c r="B4464" s="10" t="s">
        <v>24823</v>
      </c>
      <c r="C4464" s="19">
        <v>41930</v>
      </c>
      <c r="D4464" s="19">
        <v>41944</v>
      </c>
    </row>
    <row r="4465" spans="1:4" s="10" customFormat="1" x14ac:dyDescent="0.2">
      <c r="A4465" s="10">
        <v>43831</v>
      </c>
      <c r="B4465" s="10" t="s">
        <v>28849</v>
      </c>
      <c r="C4465" s="19">
        <v>41930</v>
      </c>
      <c r="D4465" s="19">
        <v>41944</v>
      </c>
    </row>
    <row r="4466" spans="1:4" s="10" customFormat="1" x14ac:dyDescent="0.2">
      <c r="A4466" s="10">
        <v>43832</v>
      </c>
      <c r="B4466" s="10" t="s">
        <v>29730</v>
      </c>
      <c r="C4466" s="19">
        <v>41930</v>
      </c>
      <c r="D4466" s="19">
        <v>41944</v>
      </c>
    </row>
    <row r="4467" spans="1:4" s="10" customFormat="1" x14ac:dyDescent="0.2">
      <c r="A4467" s="10">
        <v>17640</v>
      </c>
      <c r="B4467" s="10" t="s">
        <v>29242</v>
      </c>
      <c r="C4467" s="19">
        <v>39904</v>
      </c>
      <c r="D4467" s="19">
        <v>39904</v>
      </c>
    </row>
    <row r="4468" spans="1:4" s="10" customFormat="1" x14ac:dyDescent="0.2">
      <c r="A4468" s="10">
        <v>17641</v>
      </c>
      <c r="B4468" s="10" t="s">
        <v>32638</v>
      </c>
      <c r="C4468" s="19">
        <v>39904</v>
      </c>
      <c r="D4468" s="19">
        <v>39904</v>
      </c>
    </row>
    <row r="4469" spans="1:4" s="10" customFormat="1" x14ac:dyDescent="0.2">
      <c r="A4469" s="10">
        <v>81714</v>
      </c>
      <c r="B4469" s="10" t="s">
        <v>43951</v>
      </c>
      <c r="C4469" s="19">
        <v>43194</v>
      </c>
      <c r="D4469" s="19">
        <v>43194</v>
      </c>
    </row>
    <row r="4470" spans="1:4" s="10" customFormat="1" x14ac:dyDescent="0.2">
      <c r="A4470" s="10">
        <v>44442</v>
      </c>
      <c r="B4470" s="10" t="s">
        <v>31681</v>
      </c>
      <c r="C4470" s="19">
        <v>41944</v>
      </c>
      <c r="D4470" s="19">
        <v>41944</v>
      </c>
    </row>
    <row r="4471" spans="1:4" s="10" customFormat="1" x14ac:dyDescent="0.2">
      <c r="A4471" s="10">
        <v>44443</v>
      </c>
      <c r="B4471" s="10" t="s">
        <v>25317</v>
      </c>
      <c r="C4471" s="19">
        <v>41944</v>
      </c>
      <c r="D4471" s="19">
        <v>41944</v>
      </c>
    </row>
    <row r="4472" spans="1:4" s="10" customFormat="1" x14ac:dyDescent="0.2">
      <c r="A4472" s="10">
        <v>43174</v>
      </c>
      <c r="B4472" s="10" t="s">
        <v>30891</v>
      </c>
      <c r="C4472" s="19">
        <v>41927</v>
      </c>
      <c r="D4472" s="19">
        <v>41927</v>
      </c>
    </row>
    <row r="4473" spans="1:4" s="10" customFormat="1" x14ac:dyDescent="0.2">
      <c r="A4473" s="10">
        <v>43833</v>
      </c>
      <c r="B4473" s="10" t="s">
        <v>25521</v>
      </c>
      <c r="C4473" s="19">
        <v>41930</v>
      </c>
      <c r="D4473" s="19">
        <v>41944</v>
      </c>
    </row>
    <row r="4474" spans="1:4" s="10" customFormat="1" x14ac:dyDescent="0.2">
      <c r="A4474" s="10">
        <v>43834</v>
      </c>
      <c r="B4474" s="10" t="s">
        <v>29085</v>
      </c>
      <c r="C4474" s="19">
        <v>41930</v>
      </c>
      <c r="D4474" s="19">
        <v>41944</v>
      </c>
    </row>
    <row r="4475" spans="1:4" s="10" customFormat="1" x14ac:dyDescent="0.2">
      <c r="A4475" s="10">
        <v>17642</v>
      </c>
      <c r="B4475" s="10" t="s">
        <v>25256</v>
      </c>
      <c r="C4475" s="19">
        <v>39904</v>
      </c>
      <c r="D4475" s="19">
        <v>39904</v>
      </c>
    </row>
    <row r="4476" spans="1:4" s="10" customFormat="1" x14ac:dyDescent="0.2">
      <c r="A4476" s="10">
        <v>17643</v>
      </c>
      <c r="B4476" s="10" t="s">
        <v>28004</v>
      </c>
      <c r="C4476" s="19">
        <v>39904</v>
      </c>
      <c r="D4476" s="19">
        <v>39904</v>
      </c>
    </row>
    <row r="4477" spans="1:4" s="10" customFormat="1" x14ac:dyDescent="0.2">
      <c r="A4477" s="10">
        <v>43175</v>
      </c>
      <c r="B4477" s="10" t="s">
        <v>25299</v>
      </c>
      <c r="C4477" s="19">
        <v>41927</v>
      </c>
      <c r="D4477" s="19">
        <v>41927</v>
      </c>
    </row>
    <row r="4478" spans="1:4" s="10" customFormat="1" x14ac:dyDescent="0.2">
      <c r="A4478" s="10">
        <v>43835</v>
      </c>
      <c r="B4478" s="10" t="s">
        <v>32174</v>
      </c>
      <c r="C4478" s="19">
        <v>41930</v>
      </c>
      <c r="D4478" s="19">
        <v>41944</v>
      </c>
    </row>
    <row r="4479" spans="1:4" s="10" customFormat="1" x14ac:dyDescent="0.2">
      <c r="A4479" s="10">
        <v>43836</v>
      </c>
      <c r="B4479" s="10" t="s">
        <v>25888</v>
      </c>
      <c r="C4479" s="19">
        <v>41930</v>
      </c>
      <c r="D4479" s="19">
        <v>41944</v>
      </c>
    </row>
    <row r="4480" spans="1:4" s="10" customFormat="1" x14ac:dyDescent="0.2">
      <c r="A4480" s="10">
        <v>17644</v>
      </c>
      <c r="B4480" s="10" t="s">
        <v>30967</v>
      </c>
      <c r="C4480" s="19">
        <v>39904</v>
      </c>
      <c r="D4480" s="19">
        <v>39904</v>
      </c>
    </row>
    <row r="4481" spans="1:7" s="10" customFormat="1" x14ac:dyDescent="0.2">
      <c r="A4481" s="10">
        <v>75505</v>
      </c>
      <c r="B4481" s="10" t="s">
        <v>30698</v>
      </c>
      <c r="C4481" s="19">
        <v>42644</v>
      </c>
      <c r="D4481" s="19">
        <v>42644</v>
      </c>
    </row>
    <row r="4482" spans="1:7" s="10" customFormat="1" x14ac:dyDescent="0.2">
      <c r="A4482" s="10">
        <v>75506</v>
      </c>
      <c r="B4482" s="10" t="s">
        <v>24589</v>
      </c>
      <c r="C4482" s="19">
        <v>42644</v>
      </c>
      <c r="D4482" s="19">
        <v>42644</v>
      </c>
    </row>
    <row r="4483" spans="1:7" s="10" customFormat="1" x14ac:dyDescent="0.2">
      <c r="A4483" s="10">
        <v>75507</v>
      </c>
      <c r="B4483" s="10" t="s">
        <v>28277</v>
      </c>
      <c r="C4483" s="19">
        <v>42644</v>
      </c>
      <c r="D4483" s="19">
        <v>42644</v>
      </c>
    </row>
    <row r="4484" spans="1:7" s="10" customFormat="1" x14ac:dyDescent="0.2">
      <c r="A4484" s="10">
        <v>78156</v>
      </c>
      <c r="B4484" s="10" t="s">
        <v>44526</v>
      </c>
      <c r="C4484" s="19">
        <v>42964</v>
      </c>
      <c r="D4484" s="19">
        <v>42964</v>
      </c>
    </row>
    <row r="4485" spans="1:7" s="10" customFormat="1" x14ac:dyDescent="0.2">
      <c r="A4485" s="10">
        <v>78157</v>
      </c>
      <c r="B4485" s="10" t="s">
        <v>44527</v>
      </c>
      <c r="C4485" s="19">
        <v>42964</v>
      </c>
      <c r="D4485" s="19">
        <v>42964</v>
      </c>
    </row>
    <row r="4486" spans="1:7" s="10" customFormat="1" x14ac:dyDescent="0.2">
      <c r="A4486" s="10">
        <v>75508</v>
      </c>
      <c r="B4486" s="10" t="s">
        <v>31684</v>
      </c>
      <c r="C4486" s="19">
        <v>42644</v>
      </c>
      <c r="D4486" s="19">
        <v>42644</v>
      </c>
    </row>
    <row r="4487" spans="1:7" s="10" customFormat="1" x14ac:dyDescent="0.2">
      <c r="A4487" s="10">
        <v>78158</v>
      </c>
      <c r="B4487" s="10" t="s">
        <v>44528</v>
      </c>
      <c r="C4487" s="19">
        <v>42964</v>
      </c>
      <c r="D4487" s="19">
        <v>42964</v>
      </c>
    </row>
    <row r="4488" spans="1:7" s="10" customFormat="1" x14ac:dyDescent="0.2">
      <c r="A4488" s="10">
        <v>20173</v>
      </c>
      <c r="B4488" s="10" t="s">
        <v>27177</v>
      </c>
      <c r="C4488" s="19">
        <v>39904</v>
      </c>
      <c r="D4488" s="19">
        <v>39904</v>
      </c>
    </row>
    <row r="4489" spans="1:7" s="10" customFormat="1" x14ac:dyDescent="0.2">
      <c r="A4489" s="10">
        <v>20174</v>
      </c>
      <c r="B4489" s="10" t="s">
        <v>31792</v>
      </c>
      <c r="C4489" s="19">
        <v>39904</v>
      </c>
      <c r="D4489" s="19">
        <v>39904</v>
      </c>
    </row>
    <row r="4490" spans="1:7" s="10" customFormat="1" x14ac:dyDescent="0.2">
      <c r="A4490" s="10">
        <v>20175</v>
      </c>
      <c r="B4490" s="10" t="s">
        <v>26022</v>
      </c>
      <c r="C4490" s="19">
        <v>39904</v>
      </c>
      <c r="D4490" s="19">
        <v>39904</v>
      </c>
    </row>
    <row r="4491" spans="1:7" s="10" customFormat="1" x14ac:dyDescent="0.2">
      <c r="A4491" s="10">
        <v>78161</v>
      </c>
      <c r="B4491" s="10" t="s">
        <v>44529</v>
      </c>
      <c r="C4491" s="19">
        <v>42964</v>
      </c>
      <c r="D4491" s="19">
        <v>42964</v>
      </c>
    </row>
    <row r="4492" spans="1:7" s="10" customFormat="1" x14ac:dyDescent="0.2">
      <c r="A4492" s="10">
        <v>78162</v>
      </c>
      <c r="B4492" s="10" t="s">
        <v>44530</v>
      </c>
      <c r="C4492" s="19">
        <v>42964</v>
      </c>
      <c r="D4492" s="19">
        <v>42964</v>
      </c>
    </row>
    <row r="4493" spans="1:7" s="10" customFormat="1" x14ac:dyDescent="0.2">
      <c r="A4493" s="10">
        <v>81715</v>
      </c>
      <c r="B4493" s="10" t="s">
        <v>43952</v>
      </c>
      <c r="C4493" s="19">
        <v>43194</v>
      </c>
      <c r="D4493" s="19">
        <v>43194</v>
      </c>
    </row>
    <row r="4494" spans="1:7" s="10" customFormat="1" x14ac:dyDescent="0.2">
      <c r="A4494" s="10">
        <v>80193</v>
      </c>
      <c r="B4494" s="10" t="s">
        <v>43972</v>
      </c>
      <c r="C4494" s="19">
        <v>43148</v>
      </c>
      <c r="D4494" s="19">
        <v>43147</v>
      </c>
    </row>
    <row r="4495" spans="1:7" s="10" customFormat="1" x14ac:dyDescent="0.2">
      <c r="A4495" s="4">
        <v>86266</v>
      </c>
      <c r="B4495" s="4" t="s">
        <v>48135</v>
      </c>
      <c r="C4495" s="19">
        <v>43908.333333333336</v>
      </c>
      <c r="D4495" s="19">
        <v>43908.291666666664</v>
      </c>
      <c r="E4495" s="4"/>
      <c r="F4495" s="4"/>
      <c r="G4495" s="4"/>
    </row>
    <row r="4496" spans="1:7" s="10" customFormat="1" x14ac:dyDescent="0.2">
      <c r="A4496" s="4">
        <v>87240</v>
      </c>
      <c r="B4496" s="4" t="s">
        <v>49082</v>
      </c>
      <c r="C4496" s="19">
        <v>43922.333333333336</v>
      </c>
      <c r="D4496" s="19">
        <v>43922.291666666664</v>
      </c>
      <c r="E4496" s="4"/>
      <c r="F4496" s="4"/>
      <c r="G4496" s="4"/>
    </row>
    <row r="4497" spans="1:7" s="10" customFormat="1" x14ac:dyDescent="0.2">
      <c r="A4497" s="4">
        <v>86580</v>
      </c>
      <c r="B4497" s="4" t="s">
        <v>48426</v>
      </c>
      <c r="C4497" s="19">
        <v>43922.333333333336</v>
      </c>
      <c r="D4497" s="19">
        <v>43922.291666666664</v>
      </c>
      <c r="E4497" s="4"/>
      <c r="F4497" s="4"/>
      <c r="G4497" s="4"/>
    </row>
    <row r="4498" spans="1:7" s="10" customFormat="1" x14ac:dyDescent="0.2">
      <c r="A4498" s="4">
        <v>86353</v>
      </c>
      <c r="B4498" s="4" t="s">
        <v>48199</v>
      </c>
      <c r="C4498" s="19">
        <v>43922.333333333336</v>
      </c>
      <c r="D4498" s="19">
        <v>43922.291666666664</v>
      </c>
      <c r="E4498" s="4"/>
      <c r="F4498" s="4"/>
      <c r="G4498" s="4"/>
    </row>
    <row r="4499" spans="1:7" s="10" customFormat="1" x14ac:dyDescent="0.2">
      <c r="A4499" s="4">
        <v>87291</v>
      </c>
      <c r="B4499" s="4" t="s">
        <v>49133</v>
      </c>
      <c r="C4499" s="19">
        <v>43922.333333333336</v>
      </c>
      <c r="D4499" s="19">
        <v>43922.291666666664</v>
      </c>
      <c r="E4499" s="4"/>
      <c r="F4499" s="4"/>
      <c r="G4499" s="4"/>
    </row>
    <row r="4500" spans="1:7" s="10" customFormat="1" x14ac:dyDescent="0.2">
      <c r="A4500" s="10">
        <v>20176</v>
      </c>
      <c r="B4500" s="10" t="s">
        <v>28044</v>
      </c>
      <c r="C4500" s="19">
        <v>39904</v>
      </c>
      <c r="D4500" s="19">
        <v>39904</v>
      </c>
    </row>
    <row r="4501" spans="1:7" s="10" customFormat="1" x14ac:dyDescent="0.2">
      <c r="A4501" s="10">
        <v>20177</v>
      </c>
      <c r="B4501" s="10" t="s">
        <v>30015</v>
      </c>
      <c r="C4501" s="19">
        <v>39904</v>
      </c>
      <c r="D4501" s="19">
        <v>39904</v>
      </c>
    </row>
    <row r="4502" spans="1:7" s="10" customFormat="1" x14ac:dyDescent="0.2">
      <c r="A4502" s="10">
        <v>20179</v>
      </c>
      <c r="B4502" s="10" t="s">
        <v>29303</v>
      </c>
      <c r="C4502" s="19">
        <v>39904</v>
      </c>
      <c r="D4502" s="19">
        <v>39904</v>
      </c>
    </row>
    <row r="4503" spans="1:7" s="10" customFormat="1" x14ac:dyDescent="0.2">
      <c r="A4503" s="10">
        <v>23956</v>
      </c>
      <c r="B4503" s="10" t="s">
        <v>24476</v>
      </c>
      <c r="C4503" s="19">
        <v>40290</v>
      </c>
      <c r="D4503" s="19">
        <v>40290</v>
      </c>
    </row>
    <row r="4504" spans="1:7" s="10" customFormat="1" x14ac:dyDescent="0.2">
      <c r="A4504" s="10">
        <v>23957</v>
      </c>
      <c r="B4504" s="10" t="s">
        <v>28472</v>
      </c>
      <c r="C4504" s="19">
        <v>40290</v>
      </c>
      <c r="D4504" s="19">
        <v>40290</v>
      </c>
    </row>
    <row r="4505" spans="1:7" s="10" customFormat="1" x14ac:dyDescent="0.2">
      <c r="A4505" s="10">
        <v>23958</v>
      </c>
      <c r="B4505" s="10" t="s">
        <v>28947</v>
      </c>
      <c r="C4505" s="19">
        <v>40290</v>
      </c>
      <c r="D4505" s="19">
        <v>40290</v>
      </c>
    </row>
    <row r="4506" spans="1:7" s="10" customFormat="1" x14ac:dyDescent="0.2">
      <c r="A4506" s="4">
        <v>86215</v>
      </c>
      <c r="B4506" s="4" t="s">
        <v>48085</v>
      </c>
      <c r="C4506" s="19">
        <v>43908.333333333336</v>
      </c>
      <c r="D4506" s="19">
        <v>43908.291666666664</v>
      </c>
      <c r="E4506" s="4"/>
      <c r="F4506" s="4"/>
      <c r="G4506" s="4"/>
    </row>
    <row r="4507" spans="1:7" s="10" customFormat="1" x14ac:dyDescent="0.2">
      <c r="A4507" s="4">
        <v>86237</v>
      </c>
      <c r="B4507" s="4" t="s">
        <v>48106</v>
      </c>
      <c r="C4507" s="19">
        <v>43908.333333333336</v>
      </c>
      <c r="D4507" s="19">
        <v>43908.291666666664</v>
      </c>
      <c r="E4507" s="4"/>
      <c r="F4507" s="4"/>
      <c r="G4507" s="4"/>
    </row>
    <row r="4508" spans="1:7" s="10" customFormat="1" x14ac:dyDescent="0.2">
      <c r="A4508" s="10">
        <v>78165</v>
      </c>
      <c r="B4508" s="10" t="s">
        <v>44531</v>
      </c>
      <c r="C4508" s="19">
        <v>42964</v>
      </c>
      <c r="D4508" s="19">
        <v>42964</v>
      </c>
    </row>
    <row r="4509" spans="1:7" s="10" customFormat="1" x14ac:dyDescent="0.2">
      <c r="A4509" s="10">
        <v>80194</v>
      </c>
      <c r="B4509" s="10" t="s">
        <v>43973</v>
      </c>
      <c r="C4509" s="19">
        <v>43148</v>
      </c>
      <c r="D4509" s="19">
        <v>43147</v>
      </c>
    </row>
    <row r="4510" spans="1:7" s="10" customFormat="1" x14ac:dyDescent="0.2">
      <c r="A4510" s="10">
        <v>75509</v>
      </c>
      <c r="B4510" s="10" t="s">
        <v>26691</v>
      </c>
      <c r="C4510" s="19">
        <v>42644</v>
      </c>
      <c r="D4510" s="19">
        <v>42644</v>
      </c>
    </row>
    <row r="4511" spans="1:7" s="10" customFormat="1" x14ac:dyDescent="0.2">
      <c r="A4511" s="10">
        <v>85609</v>
      </c>
      <c r="B4511" s="10" t="s">
        <v>47590</v>
      </c>
      <c r="C4511" s="19">
        <v>43731.75</v>
      </c>
      <c r="D4511" s="19">
        <v>43731.291666666664</v>
      </c>
    </row>
    <row r="4512" spans="1:7" s="10" customFormat="1" x14ac:dyDescent="0.2">
      <c r="A4512" s="10">
        <v>22924</v>
      </c>
      <c r="B4512" s="10" t="s">
        <v>28731</v>
      </c>
      <c r="C4512" s="19">
        <v>40066</v>
      </c>
      <c r="D4512" s="19">
        <v>40066</v>
      </c>
    </row>
    <row r="4513" spans="1:7" s="10" customFormat="1" x14ac:dyDescent="0.2">
      <c r="A4513" s="10">
        <v>22925</v>
      </c>
      <c r="B4513" s="10" t="s">
        <v>31708</v>
      </c>
      <c r="C4513" s="19">
        <v>40066</v>
      </c>
      <c r="D4513" s="19">
        <v>40066</v>
      </c>
    </row>
    <row r="4514" spans="1:7" s="10" customFormat="1" x14ac:dyDescent="0.2">
      <c r="A4514" s="10">
        <v>75510</v>
      </c>
      <c r="B4514" s="10" t="s">
        <v>26534</v>
      </c>
      <c r="C4514" s="19">
        <v>42644</v>
      </c>
      <c r="D4514" s="19">
        <v>42644</v>
      </c>
    </row>
    <row r="4515" spans="1:7" s="10" customFormat="1" x14ac:dyDescent="0.2">
      <c r="A4515" s="10">
        <v>77022</v>
      </c>
      <c r="B4515" s="10" t="s">
        <v>31026</v>
      </c>
      <c r="C4515" s="19">
        <v>42782</v>
      </c>
      <c r="D4515" s="19">
        <v>42782</v>
      </c>
    </row>
    <row r="4516" spans="1:7" s="10" customFormat="1" x14ac:dyDescent="0.2">
      <c r="A4516" s="10">
        <v>72336</v>
      </c>
      <c r="B4516" s="10" t="s">
        <v>29889</v>
      </c>
      <c r="C4516" s="19">
        <v>42339</v>
      </c>
      <c r="D4516" s="19">
        <v>42339</v>
      </c>
    </row>
    <row r="4517" spans="1:7" s="10" customFormat="1" x14ac:dyDescent="0.2">
      <c r="A4517" s="10">
        <v>43837</v>
      </c>
      <c r="B4517" s="10" t="s">
        <v>27374</v>
      </c>
      <c r="C4517" s="19">
        <v>41930</v>
      </c>
      <c r="D4517" s="19">
        <v>41944</v>
      </c>
    </row>
    <row r="4518" spans="1:7" s="10" customFormat="1" x14ac:dyDescent="0.2">
      <c r="A4518" s="10">
        <v>43838</v>
      </c>
      <c r="B4518" s="10" t="s">
        <v>31760</v>
      </c>
      <c r="C4518" s="19">
        <v>41930</v>
      </c>
      <c r="D4518" s="19">
        <v>41944</v>
      </c>
    </row>
    <row r="4519" spans="1:7" s="10" customFormat="1" x14ac:dyDescent="0.2">
      <c r="A4519" s="4">
        <v>87074</v>
      </c>
      <c r="B4519" s="4" t="s">
        <v>48917</v>
      </c>
      <c r="C4519" s="19">
        <v>43922.333333333336</v>
      </c>
      <c r="D4519" s="19">
        <v>43922.291666666664</v>
      </c>
      <c r="E4519" s="4"/>
      <c r="F4519" s="4"/>
      <c r="G4519" s="4"/>
    </row>
    <row r="4520" spans="1:7" s="10" customFormat="1" x14ac:dyDescent="0.2">
      <c r="A4520" s="4">
        <v>86963</v>
      </c>
      <c r="B4520" s="4" t="s">
        <v>48807</v>
      </c>
      <c r="C4520" s="19">
        <v>43922.333333333336</v>
      </c>
      <c r="D4520" s="19">
        <v>43922.291666666664</v>
      </c>
      <c r="E4520" s="4"/>
      <c r="F4520" s="4"/>
      <c r="G4520" s="4"/>
    </row>
    <row r="4521" spans="1:7" s="10" customFormat="1" x14ac:dyDescent="0.2">
      <c r="A4521" s="4">
        <v>86359</v>
      </c>
      <c r="B4521" s="4" t="s">
        <v>48205</v>
      </c>
      <c r="C4521" s="19">
        <v>43922.333333333336</v>
      </c>
      <c r="D4521" s="19">
        <v>43922.291666666664</v>
      </c>
      <c r="E4521" s="4"/>
      <c r="F4521" s="4"/>
      <c r="G4521" s="4"/>
    </row>
    <row r="4522" spans="1:7" s="10" customFormat="1" x14ac:dyDescent="0.2">
      <c r="A4522" s="4">
        <v>86590</v>
      </c>
      <c r="B4522" s="4" t="s">
        <v>48436</v>
      </c>
      <c r="C4522" s="19">
        <v>43922.333333333336</v>
      </c>
      <c r="D4522" s="19">
        <v>43922.291666666664</v>
      </c>
      <c r="E4522" s="4"/>
      <c r="F4522" s="4"/>
      <c r="G4522" s="4"/>
    </row>
    <row r="4523" spans="1:7" s="10" customFormat="1" x14ac:dyDescent="0.2">
      <c r="A4523" s="10">
        <v>75511</v>
      </c>
      <c r="B4523" s="10" t="s">
        <v>31071</v>
      </c>
      <c r="C4523" s="19">
        <v>42644</v>
      </c>
      <c r="D4523" s="19">
        <v>42644</v>
      </c>
    </row>
    <row r="4524" spans="1:7" s="10" customFormat="1" x14ac:dyDescent="0.2">
      <c r="A4524" s="10">
        <v>17649</v>
      </c>
      <c r="B4524" s="10" t="s">
        <v>31027</v>
      </c>
      <c r="C4524" s="19">
        <v>39904</v>
      </c>
      <c r="D4524" s="19">
        <v>39904</v>
      </c>
    </row>
    <row r="4525" spans="1:7" s="10" customFormat="1" x14ac:dyDescent="0.2">
      <c r="A4525" s="10">
        <v>17650</v>
      </c>
      <c r="B4525" s="10" t="s">
        <v>24705</v>
      </c>
      <c r="C4525" s="19">
        <v>39904</v>
      </c>
      <c r="D4525" s="19">
        <v>39904</v>
      </c>
    </row>
    <row r="4526" spans="1:7" s="10" customFormat="1" x14ac:dyDescent="0.2">
      <c r="A4526" s="10">
        <v>43839</v>
      </c>
      <c r="B4526" s="10" t="s">
        <v>25228</v>
      </c>
      <c r="C4526" s="19">
        <v>41930</v>
      </c>
      <c r="D4526" s="19">
        <v>41944</v>
      </c>
    </row>
    <row r="4527" spans="1:7" s="10" customFormat="1" x14ac:dyDescent="0.2">
      <c r="A4527" s="10">
        <v>43840</v>
      </c>
      <c r="B4527" s="10" t="s">
        <v>27966</v>
      </c>
      <c r="C4527" s="19">
        <v>41930</v>
      </c>
      <c r="D4527" s="19">
        <v>41944</v>
      </c>
    </row>
    <row r="4528" spans="1:7" s="10" customFormat="1" x14ac:dyDescent="0.2">
      <c r="A4528" s="10">
        <v>43841</v>
      </c>
      <c r="B4528" s="10" t="s">
        <v>32103</v>
      </c>
      <c r="C4528" s="19">
        <v>41930</v>
      </c>
      <c r="D4528" s="19">
        <v>41944</v>
      </c>
    </row>
    <row r="4529" spans="1:4" s="10" customFormat="1" x14ac:dyDescent="0.2">
      <c r="A4529" s="10">
        <v>43842</v>
      </c>
      <c r="B4529" s="10" t="s">
        <v>25770</v>
      </c>
      <c r="C4529" s="19">
        <v>41930</v>
      </c>
      <c r="D4529" s="19">
        <v>41944</v>
      </c>
    </row>
    <row r="4530" spans="1:4" s="10" customFormat="1" x14ac:dyDescent="0.2">
      <c r="A4530" s="10">
        <v>43843</v>
      </c>
      <c r="B4530" s="10" t="s">
        <v>29241</v>
      </c>
      <c r="C4530" s="19">
        <v>41930</v>
      </c>
      <c r="D4530" s="19">
        <v>41944</v>
      </c>
    </row>
    <row r="4531" spans="1:4" s="10" customFormat="1" x14ac:dyDescent="0.2">
      <c r="A4531" s="10">
        <v>17621</v>
      </c>
      <c r="B4531" s="10" t="s">
        <v>32733</v>
      </c>
      <c r="C4531" s="19">
        <v>39904</v>
      </c>
      <c r="D4531" s="19">
        <v>39904</v>
      </c>
    </row>
    <row r="4532" spans="1:4" s="10" customFormat="1" x14ac:dyDescent="0.2">
      <c r="A4532" s="10">
        <v>17622</v>
      </c>
      <c r="B4532" s="10" t="s">
        <v>27695</v>
      </c>
      <c r="C4532" s="19">
        <v>39904</v>
      </c>
      <c r="D4532" s="19">
        <v>39904</v>
      </c>
    </row>
    <row r="4533" spans="1:4" s="10" customFormat="1" x14ac:dyDescent="0.2">
      <c r="A4533" s="10">
        <v>17623</v>
      </c>
      <c r="B4533" s="10" t="s">
        <v>28551</v>
      </c>
      <c r="C4533" s="19">
        <v>39904</v>
      </c>
      <c r="D4533" s="19">
        <v>39904</v>
      </c>
    </row>
    <row r="4534" spans="1:4" s="10" customFormat="1" x14ac:dyDescent="0.2">
      <c r="A4534" s="10">
        <v>30473</v>
      </c>
      <c r="B4534" s="10" t="s">
        <v>30793</v>
      </c>
      <c r="C4534" s="19">
        <v>41683</v>
      </c>
      <c r="D4534" s="19">
        <v>41683</v>
      </c>
    </row>
    <row r="4535" spans="1:4" s="10" customFormat="1" x14ac:dyDescent="0.2">
      <c r="A4535" s="10">
        <v>44585</v>
      </c>
      <c r="B4535" s="10" t="s">
        <v>32024</v>
      </c>
      <c r="C4535" s="19">
        <v>41956</v>
      </c>
      <c r="D4535" s="19">
        <v>41956</v>
      </c>
    </row>
    <row r="4536" spans="1:4" s="10" customFormat="1" x14ac:dyDescent="0.2">
      <c r="A4536" s="10">
        <v>43844</v>
      </c>
      <c r="B4536" s="10" t="s">
        <v>32851</v>
      </c>
      <c r="C4536" s="19">
        <v>41930</v>
      </c>
      <c r="D4536" s="19">
        <v>41944</v>
      </c>
    </row>
    <row r="4537" spans="1:4" s="10" customFormat="1" x14ac:dyDescent="0.2">
      <c r="A4537" s="10">
        <v>43845</v>
      </c>
      <c r="B4537" s="10" t="s">
        <v>27095</v>
      </c>
      <c r="C4537" s="19">
        <v>41930</v>
      </c>
      <c r="D4537" s="19">
        <v>41944</v>
      </c>
    </row>
    <row r="4538" spans="1:4" s="10" customFormat="1" x14ac:dyDescent="0.2">
      <c r="A4538" s="10">
        <v>17624</v>
      </c>
      <c r="B4538" s="10" t="s">
        <v>31199</v>
      </c>
      <c r="C4538" s="19">
        <v>39904</v>
      </c>
      <c r="D4538" s="19">
        <v>39904</v>
      </c>
    </row>
    <row r="4539" spans="1:4" s="10" customFormat="1" x14ac:dyDescent="0.2">
      <c r="A4539" s="10">
        <v>17625</v>
      </c>
      <c r="B4539" s="10" t="s">
        <v>26287</v>
      </c>
      <c r="C4539" s="19">
        <v>39904</v>
      </c>
      <c r="D4539" s="19">
        <v>39904</v>
      </c>
    </row>
    <row r="4540" spans="1:4" s="10" customFormat="1" x14ac:dyDescent="0.2">
      <c r="A4540" s="10">
        <v>73075</v>
      </c>
      <c r="B4540" s="10" t="s">
        <v>30048</v>
      </c>
      <c r="C4540" s="19">
        <v>42411</v>
      </c>
      <c r="D4540" s="19">
        <v>42411</v>
      </c>
    </row>
    <row r="4541" spans="1:4" s="10" customFormat="1" x14ac:dyDescent="0.2">
      <c r="A4541" s="10">
        <v>83718</v>
      </c>
      <c r="B4541" s="4" t="s">
        <v>46270</v>
      </c>
      <c r="C4541" s="7">
        <v>43520.5</v>
      </c>
      <c r="D4541" s="7">
        <v>43517.333333333336</v>
      </c>
    </row>
    <row r="4542" spans="1:4" s="10" customFormat="1" x14ac:dyDescent="0.2">
      <c r="A4542" s="10">
        <v>83728</v>
      </c>
      <c r="B4542" s="4" t="s">
        <v>46280</v>
      </c>
      <c r="C4542" s="7">
        <v>43520.5</v>
      </c>
      <c r="D4542" s="7">
        <v>43517.333333333336</v>
      </c>
    </row>
    <row r="4543" spans="1:4" s="10" customFormat="1" x14ac:dyDescent="0.2">
      <c r="A4543" s="10">
        <v>17626</v>
      </c>
      <c r="B4543" s="10" t="s">
        <v>31008</v>
      </c>
      <c r="C4543" s="19">
        <v>39904</v>
      </c>
      <c r="D4543" s="19">
        <v>39904</v>
      </c>
    </row>
    <row r="4544" spans="1:4" s="10" customFormat="1" x14ac:dyDescent="0.2">
      <c r="A4544" s="10">
        <v>17627</v>
      </c>
      <c r="B4544" s="10" t="s">
        <v>25117</v>
      </c>
      <c r="C4544" s="19">
        <v>39904</v>
      </c>
      <c r="D4544" s="19">
        <v>39904</v>
      </c>
    </row>
    <row r="4545" spans="1:7" s="10" customFormat="1" x14ac:dyDescent="0.2">
      <c r="A4545" s="10">
        <v>77023</v>
      </c>
      <c r="B4545" s="10" t="s">
        <v>25135</v>
      </c>
      <c r="C4545" s="19">
        <v>42782</v>
      </c>
      <c r="D4545" s="19">
        <v>42782</v>
      </c>
    </row>
    <row r="4546" spans="1:7" s="10" customFormat="1" x14ac:dyDescent="0.2">
      <c r="A4546" s="10">
        <v>77024</v>
      </c>
      <c r="B4546" s="10" t="s">
        <v>29054</v>
      </c>
      <c r="C4546" s="19">
        <v>42782</v>
      </c>
      <c r="D4546" s="19">
        <v>42782</v>
      </c>
    </row>
    <row r="4547" spans="1:7" s="10" customFormat="1" x14ac:dyDescent="0.2">
      <c r="A4547" s="10">
        <v>17628</v>
      </c>
      <c r="B4547" s="10" t="s">
        <v>27590</v>
      </c>
      <c r="C4547" s="19">
        <v>39904</v>
      </c>
      <c r="D4547" s="19">
        <v>39904</v>
      </c>
    </row>
    <row r="4548" spans="1:7" s="10" customFormat="1" x14ac:dyDescent="0.2">
      <c r="A4548" s="10">
        <v>43846</v>
      </c>
      <c r="B4548" s="10" t="s">
        <v>28987</v>
      </c>
      <c r="C4548" s="19">
        <v>41930</v>
      </c>
      <c r="D4548" s="19">
        <v>41944</v>
      </c>
    </row>
    <row r="4549" spans="1:7" s="10" customFormat="1" x14ac:dyDescent="0.2">
      <c r="A4549" s="10">
        <v>43847</v>
      </c>
      <c r="B4549" s="10" t="s">
        <v>29645</v>
      </c>
      <c r="C4549" s="19">
        <v>41930</v>
      </c>
      <c r="D4549" s="19">
        <v>41944</v>
      </c>
    </row>
    <row r="4550" spans="1:7" s="10" customFormat="1" x14ac:dyDescent="0.2">
      <c r="A4550" s="10">
        <v>17629</v>
      </c>
      <c r="B4550" s="10" t="s">
        <v>30276</v>
      </c>
      <c r="C4550" s="19">
        <v>39904</v>
      </c>
      <c r="D4550" s="19">
        <v>39904</v>
      </c>
    </row>
    <row r="4551" spans="1:7" s="10" customFormat="1" x14ac:dyDescent="0.2">
      <c r="A4551" s="4">
        <v>87303</v>
      </c>
      <c r="B4551" s="4" t="s">
        <v>49145</v>
      </c>
      <c r="C4551" s="19">
        <v>43922.333333333336</v>
      </c>
      <c r="D4551" s="19">
        <v>43922.291666666664</v>
      </c>
      <c r="E4551" s="4"/>
      <c r="F4551" s="4"/>
      <c r="G4551" s="4"/>
    </row>
    <row r="4552" spans="1:7" s="10" customFormat="1" x14ac:dyDescent="0.2">
      <c r="A4552" s="4">
        <v>86320</v>
      </c>
      <c r="B4552" s="4" t="s">
        <v>48166</v>
      </c>
      <c r="C4552" s="19">
        <v>43922.333333333336</v>
      </c>
      <c r="D4552" s="19">
        <v>43922.291666666664</v>
      </c>
      <c r="E4552" s="4"/>
      <c r="F4552" s="4"/>
      <c r="G4552" s="4"/>
    </row>
    <row r="4553" spans="1:7" s="10" customFormat="1" x14ac:dyDescent="0.2">
      <c r="A4553" s="4">
        <v>86355</v>
      </c>
      <c r="B4553" s="4" t="s">
        <v>48201</v>
      </c>
      <c r="C4553" s="19">
        <v>43922.333333333336</v>
      </c>
      <c r="D4553" s="19">
        <v>43922.291666666664</v>
      </c>
      <c r="E4553" s="4"/>
      <c r="F4553" s="4"/>
      <c r="G4553" s="4"/>
    </row>
    <row r="4554" spans="1:7" s="10" customFormat="1" x14ac:dyDescent="0.2">
      <c r="A4554" s="4">
        <v>85924</v>
      </c>
      <c r="B4554" s="4" t="s">
        <v>47960</v>
      </c>
      <c r="C4554" s="19">
        <v>43850.25</v>
      </c>
      <c r="D4554" s="19">
        <v>43847.333333333336</v>
      </c>
      <c r="E4554" s="4"/>
      <c r="F4554" s="4"/>
      <c r="G4554" s="4"/>
    </row>
    <row r="4555" spans="1:7" s="10" customFormat="1" x14ac:dyDescent="0.2">
      <c r="A4555" s="10">
        <v>77426</v>
      </c>
      <c r="B4555" s="10" t="s">
        <v>43772</v>
      </c>
      <c r="C4555" s="19">
        <v>42873</v>
      </c>
      <c r="D4555" s="19">
        <v>42873</v>
      </c>
    </row>
    <row r="4556" spans="1:7" s="10" customFormat="1" x14ac:dyDescent="0.2">
      <c r="A4556" s="10">
        <v>72337</v>
      </c>
      <c r="B4556" s="10" t="s">
        <v>32868</v>
      </c>
      <c r="C4556" s="19">
        <v>42339</v>
      </c>
      <c r="D4556" s="19">
        <v>42339</v>
      </c>
    </row>
    <row r="4557" spans="1:7" s="10" customFormat="1" x14ac:dyDescent="0.2">
      <c r="A4557" s="10">
        <v>72338</v>
      </c>
      <c r="B4557" s="10" t="s">
        <v>26181</v>
      </c>
      <c r="C4557" s="19">
        <v>42339</v>
      </c>
      <c r="D4557" s="19">
        <v>42339</v>
      </c>
    </row>
    <row r="4558" spans="1:7" s="10" customFormat="1" x14ac:dyDescent="0.2">
      <c r="A4558" s="10">
        <v>43848</v>
      </c>
      <c r="B4558" s="10" t="s">
        <v>26775</v>
      </c>
      <c r="C4558" s="19">
        <v>41930</v>
      </c>
      <c r="D4558" s="19">
        <v>41944</v>
      </c>
    </row>
    <row r="4559" spans="1:7" s="10" customFormat="1" x14ac:dyDescent="0.2">
      <c r="A4559" s="10">
        <v>43849</v>
      </c>
      <c r="B4559" s="10" t="s">
        <v>31610</v>
      </c>
      <c r="C4559" s="19">
        <v>41930</v>
      </c>
      <c r="D4559" s="19">
        <v>41944</v>
      </c>
    </row>
    <row r="4560" spans="1:7" s="10" customFormat="1" x14ac:dyDescent="0.2">
      <c r="A4560" s="10">
        <v>43850</v>
      </c>
      <c r="B4560" s="10" t="s">
        <v>24555</v>
      </c>
      <c r="C4560" s="19">
        <v>41930</v>
      </c>
      <c r="D4560" s="19">
        <v>41944</v>
      </c>
    </row>
    <row r="4561" spans="1:7" s="10" customFormat="1" x14ac:dyDescent="0.2">
      <c r="A4561" s="10">
        <v>43851</v>
      </c>
      <c r="B4561" s="10" t="s">
        <v>27766</v>
      </c>
      <c r="C4561" s="19">
        <v>41930</v>
      </c>
      <c r="D4561" s="19">
        <v>41944</v>
      </c>
    </row>
    <row r="4562" spans="1:7" s="10" customFormat="1" x14ac:dyDescent="0.2">
      <c r="A4562" s="10">
        <v>77025</v>
      </c>
      <c r="B4562" s="10" t="s">
        <v>31278</v>
      </c>
      <c r="C4562" s="19">
        <v>42782</v>
      </c>
      <c r="D4562" s="19">
        <v>42782</v>
      </c>
    </row>
    <row r="4563" spans="1:7" s="10" customFormat="1" x14ac:dyDescent="0.2">
      <c r="A4563" s="10">
        <v>17631</v>
      </c>
      <c r="B4563" s="10" t="s">
        <v>28705</v>
      </c>
      <c r="C4563" s="19">
        <v>39904</v>
      </c>
      <c r="D4563" s="19">
        <v>39904</v>
      </c>
    </row>
    <row r="4564" spans="1:7" s="10" customFormat="1" x14ac:dyDescent="0.2">
      <c r="A4564" s="10">
        <v>17632</v>
      </c>
      <c r="B4564" s="10" t="s">
        <v>29454</v>
      </c>
      <c r="C4564" s="19">
        <v>39904</v>
      </c>
      <c r="D4564" s="19">
        <v>39904</v>
      </c>
    </row>
    <row r="4565" spans="1:7" s="10" customFormat="1" x14ac:dyDescent="0.2">
      <c r="A4565" s="10">
        <v>44366</v>
      </c>
      <c r="B4565" s="10" t="s">
        <v>26936</v>
      </c>
      <c r="C4565" s="19">
        <v>41944</v>
      </c>
      <c r="D4565" s="19">
        <v>41944</v>
      </c>
    </row>
    <row r="4566" spans="1:7" s="10" customFormat="1" x14ac:dyDescent="0.2">
      <c r="A4566" s="4">
        <v>87089</v>
      </c>
      <c r="B4566" s="4" t="s">
        <v>48931</v>
      </c>
      <c r="C4566" s="19">
        <v>43922.333333333336</v>
      </c>
      <c r="D4566" s="19">
        <v>43922.291666666664</v>
      </c>
      <c r="E4566" s="4"/>
      <c r="F4566" s="4"/>
      <c r="G4566" s="4"/>
    </row>
    <row r="4567" spans="1:7" s="10" customFormat="1" x14ac:dyDescent="0.2">
      <c r="A4567" s="4">
        <v>86431</v>
      </c>
      <c r="B4567" s="4" t="s">
        <v>48277</v>
      </c>
      <c r="C4567" s="19">
        <v>43922.333333333336</v>
      </c>
      <c r="D4567" s="19">
        <v>43922.291666666664</v>
      </c>
      <c r="E4567" s="4"/>
      <c r="F4567" s="4"/>
      <c r="G4567" s="4"/>
    </row>
    <row r="4568" spans="1:7" s="10" customFormat="1" x14ac:dyDescent="0.2">
      <c r="A4568" s="4">
        <v>86331</v>
      </c>
      <c r="B4568" s="4" t="s">
        <v>48177</v>
      </c>
      <c r="C4568" s="19">
        <v>43922.333333333336</v>
      </c>
      <c r="D4568" s="19">
        <v>43922.291666666664</v>
      </c>
      <c r="E4568" s="4"/>
      <c r="F4568" s="4"/>
      <c r="G4568" s="4"/>
    </row>
    <row r="4569" spans="1:7" s="10" customFormat="1" x14ac:dyDescent="0.2">
      <c r="A4569" s="10">
        <v>75517</v>
      </c>
      <c r="B4569" s="10" t="s">
        <v>30086</v>
      </c>
      <c r="C4569" s="19">
        <v>42644</v>
      </c>
      <c r="D4569" s="19">
        <v>42644</v>
      </c>
    </row>
    <row r="4570" spans="1:7" s="10" customFormat="1" x14ac:dyDescent="0.2">
      <c r="A4570" s="4">
        <v>86757</v>
      </c>
      <c r="B4570" s="4" t="s">
        <v>48601</v>
      </c>
      <c r="C4570" s="19">
        <v>43922.333333333336</v>
      </c>
      <c r="D4570" s="19">
        <v>43922.291666666664</v>
      </c>
      <c r="E4570" s="4"/>
      <c r="F4570" s="4"/>
      <c r="G4570" s="4"/>
    </row>
    <row r="4571" spans="1:7" s="10" customFormat="1" x14ac:dyDescent="0.2">
      <c r="A4571" s="4">
        <v>86744</v>
      </c>
      <c r="B4571" s="4" t="s">
        <v>48588</v>
      </c>
      <c r="C4571" s="19">
        <v>43922.333333333336</v>
      </c>
      <c r="D4571" s="19">
        <v>43922.291666666664</v>
      </c>
      <c r="E4571" s="4"/>
      <c r="F4571" s="4"/>
      <c r="G4571" s="4"/>
    </row>
    <row r="4572" spans="1:7" s="10" customFormat="1" x14ac:dyDescent="0.2">
      <c r="A4572" s="10">
        <v>43852</v>
      </c>
      <c r="B4572" s="10" t="s">
        <v>31282</v>
      </c>
      <c r="C4572" s="19">
        <v>41930</v>
      </c>
      <c r="D4572" s="19">
        <v>41944</v>
      </c>
    </row>
    <row r="4573" spans="1:7" s="10" customFormat="1" x14ac:dyDescent="0.2">
      <c r="A4573" s="10">
        <v>43853</v>
      </c>
      <c r="B4573" s="10" t="s">
        <v>25017</v>
      </c>
      <c r="C4573" s="19">
        <v>41930</v>
      </c>
      <c r="D4573" s="19">
        <v>41944</v>
      </c>
    </row>
    <row r="4574" spans="1:7" s="10" customFormat="1" x14ac:dyDescent="0.2">
      <c r="A4574" s="4">
        <v>86741</v>
      </c>
      <c r="B4574" s="4" t="s">
        <v>48585</v>
      </c>
      <c r="C4574" s="19">
        <v>43922.333333333336</v>
      </c>
      <c r="D4574" s="19">
        <v>43922.291666666664</v>
      </c>
      <c r="E4574" s="4"/>
      <c r="F4574" s="4"/>
      <c r="G4574" s="4"/>
    </row>
    <row r="4575" spans="1:7" s="10" customFormat="1" x14ac:dyDescent="0.2">
      <c r="A4575" s="4">
        <v>86943</v>
      </c>
      <c r="B4575" s="4" t="s">
        <v>48787</v>
      </c>
      <c r="C4575" s="19">
        <v>43922.333333333336</v>
      </c>
      <c r="D4575" s="19">
        <v>43922.291666666664</v>
      </c>
      <c r="E4575" s="4"/>
      <c r="F4575" s="4"/>
      <c r="G4575" s="4"/>
    </row>
    <row r="4576" spans="1:7" s="10" customFormat="1" x14ac:dyDescent="0.2">
      <c r="A4576" s="10">
        <v>81718</v>
      </c>
      <c r="B4576" s="10" t="s">
        <v>43953</v>
      </c>
      <c r="C4576" s="19">
        <v>43194</v>
      </c>
      <c r="D4576" s="19">
        <v>43194</v>
      </c>
    </row>
    <row r="4577" spans="1:4" s="10" customFormat="1" x14ac:dyDescent="0.2">
      <c r="A4577" s="10">
        <v>17633</v>
      </c>
      <c r="B4577" s="10" t="s">
        <v>25167</v>
      </c>
      <c r="C4577" s="19">
        <v>39904</v>
      </c>
      <c r="D4577" s="19">
        <v>39904</v>
      </c>
    </row>
    <row r="4578" spans="1:4" s="10" customFormat="1" x14ac:dyDescent="0.2">
      <c r="A4578" s="10">
        <v>81719</v>
      </c>
      <c r="B4578" s="10" t="s">
        <v>43954</v>
      </c>
      <c r="C4578" s="19">
        <v>43194</v>
      </c>
      <c r="D4578" s="19">
        <v>43194</v>
      </c>
    </row>
    <row r="4579" spans="1:4" s="10" customFormat="1" x14ac:dyDescent="0.2">
      <c r="A4579" s="10">
        <v>85544</v>
      </c>
      <c r="B4579" s="10" t="s">
        <v>47526</v>
      </c>
      <c r="C4579" s="19">
        <v>43731.75</v>
      </c>
      <c r="D4579" s="19">
        <v>43727.291666666664</v>
      </c>
    </row>
    <row r="4580" spans="1:4" s="10" customFormat="1" x14ac:dyDescent="0.2">
      <c r="A4580" s="10">
        <v>85592</v>
      </c>
      <c r="B4580" s="10" t="s">
        <v>47574</v>
      </c>
      <c r="C4580" s="19">
        <v>43731.75</v>
      </c>
      <c r="D4580" s="19">
        <v>43727.291666666664</v>
      </c>
    </row>
    <row r="4581" spans="1:4" s="10" customFormat="1" x14ac:dyDescent="0.2">
      <c r="A4581" s="10">
        <v>75519</v>
      </c>
      <c r="B4581" s="10" t="s">
        <v>30419</v>
      </c>
      <c r="C4581" s="19">
        <v>42644</v>
      </c>
      <c r="D4581" s="19">
        <v>42644</v>
      </c>
    </row>
    <row r="4582" spans="1:4" s="10" customFormat="1" x14ac:dyDescent="0.2">
      <c r="A4582" s="10">
        <v>75520</v>
      </c>
      <c r="B4582" s="10" t="s">
        <v>32062</v>
      </c>
      <c r="C4582" s="19">
        <v>42644</v>
      </c>
      <c r="D4582" s="19">
        <v>42644</v>
      </c>
    </row>
    <row r="4583" spans="1:4" s="10" customFormat="1" x14ac:dyDescent="0.2">
      <c r="A4583" s="10">
        <v>75521</v>
      </c>
      <c r="B4583" s="10" t="s">
        <v>27998</v>
      </c>
      <c r="C4583" s="19">
        <v>42644</v>
      </c>
      <c r="D4583" s="19">
        <v>42644</v>
      </c>
    </row>
    <row r="4584" spans="1:4" s="10" customFormat="1" x14ac:dyDescent="0.2">
      <c r="A4584" s="10">
        <v>75522</v>
      </c>
      <c r="B4584" s="10" t="s">
        <v>30635</v>
      </c>
      <c r="C4584" s="19">
        <v>42644</v>
      </c>
      <c r="D4584" s="19">
        <v>42644</v>
      </c>
    </row>
    <row r="4585" spans="1:4" s="10" customFormat="1" x14ac:dyDescent="0.2">
      <c r="A4585" s="10">
        <v>75523</v>
      </c>
      <c r="B4585" s="10" t="s">
        <v>24525</v>
      </c>
      <c r="C4585" s="19">
        <v>42644</v>
      </c>
      <c r="D4585" s="19">
        <v>42644</v>
      </c>
    </row>
    <row r="4586" spans="1:4" s="10" customFormat="1" x14ac:dyDescent="0.2">
      <c r="A4586" s="10">
        <v>75524</v>
      </c>
      <c r="B4586" s="10" t="s">
        <v>26392</v>
      </c>
      <c r="C4586" s="19">
        <v>42644</v>
      </c>
      <c r="D4586" s="19">
        <v>42644</v>
      </c>
    </row>
    <row r="4587" spans="1:4" s="10" customFormat="1" x14ac:dyDescent="0.2">
      <c r="A4587" s="10">
        <v>75525</v>
      </c>
      <c r="B4587" s="10" t="s">
        <v>30345</v>
      </c>
      <c r="C4587" s="19">
        <v>42644</v>
      </c>
      <c r="D4587" s="19">
        <v>42644</v>
      </c>
    </row>
    <row r="4588" spans="1:4" s="10" customFormat="1" x14ac:dyDescent="0.2">
      <c r="A4588" s="10">
        <v>75526</v>
      </c>
      <c r="B4588" s="10" t="s">
        <v>25079</v>
      </c>
      <c r="C4588" s="19">
        <v>42644</v>
      </c>
      <c r="D4588" s="19">
        <v>42644</v>
      </c>
    </row>
    <row r="4589" spans="1:4" s="10" customFormat="1" x14ac:dyDescent="0.2">
      <c r="A4589" s="10">
        <v>75527</v>
      </c>
      <c r="B4589" s="10" t="s">
        <v>26827</v>
      </c>
      <c r="C4589" s="19">
        <v>42644</v>
      </c>
      <c r="D4589" s="19">
        <v>42644</v>
      </c>
    </row>
    <row r="4590" spans="1:4" s="10" customFormat="1" x14ac:dyDescent="0.2">
      <c r="A4590" s="10">
        <v>75528</v>
      </c>
      <c r="B4590" s="10" t="s">
        <v>32710</v>
      </c>
      <c r="C4590" s="19">
        <v>42644</v>
      </c>
      <c r="D4590" s="19">
        <v>42644</v>
      </c>
    </row>
    <row r="4591" spans="1:4" s="10" customFormat="1" x14ac:dyDescent="0.2">
      <c r="A4591" s="10">
        <v>75529</v>
      </c>
      <c r="B4591" s="10" t="s">
        <v>24919</v>
      </c>
      <c r="C4591" s="19">
        <v>42644</v>
      </c>
      <c r="D4591" s="19">
        <v>42644</v>
      </c>
    </row>
    <row r="4592" spans="1:4" s="10" customFormat="1" x14ac:dyDescent="0.2">
      <c r="A4592" s="10">
        <v>75530</v>
      </c>
      <c r="B4592" s="10" t="s">
        <v>28383</v>
      </c>
      <c r="C4592" s="19">
        <v>42644</v>
      </c>
      <c r="D4592" s="19">
        <v>42644</v>
      </c>
    </row>
    <row r="4593" spans="1:7" s="10" customFormat="1" x14ac:dyDescent="0.2">
      <c r="A4593" s="10">
        <v>80210</v>
      </c>
      <c r="B4593" s="10" t="s">
        <v>43974</v>
      </c>
      <c r="C4593" s="19">
        <v>43148</v>
      </c>
      <c r="D4593" s="19">
        <v>43147</v>
      </c>
    </row>
    <row r="4594" spans="1:7" s="10" customFormat="1" x14ac:dyDescent="0.2">
      <c r="A4594" s="4">
        <v>78183</v>
      </c>
      <c r="B4594" s="10" t="s">
        <v>47867</v>
      </c>
      <c r="C4594" s="19">
        <v>42964.375</v>
      </c>
      <c r="D4594" s="19">
        <v>42964.291666666664</v>
      </c>
      <c r="E4594" s="4"/>
      <c r="F4594" s="4"/>
      <c r="G4594" s="4"/>
    </row>
    <row r="4595" spans="1:7" s="10" customFormat="1" x14ac:dyDescent="0.2">
      <c r="A4595" s="4">
        <v>86257</v>
      </c>
      <c r="B4595" s="4" t="s">
        <v>48126</v>
      </c>
      <c r="C4595" s="19">
        <v>43908.333333333336</v>
      </c>
      <c r="D4595" s="19">
        <v>43908.291666666664</v>
      </c>
      <c r="E4595" s="4"/>
      <c r="F4595" s="4"/>
      <c r="G4595" s="4"/>
    </row>
    <row r="4596" spans="1:7" s="10" customFormat="1" x14ac:dyDescent="0.2">
      <c r="A4596" s="10">
        <v>78184</v>
      </c>
      <c r="B4596" s="10" t="s">
        <v>44532</v>
      </c>
      <c r="C4596" s="19">
        <v>42964</v>
      </c>
      <c r="D4596" s="19">
        <v>42964</v>
      </c>
    </row>
    <row r="4597" spans="1:7" s="10" customFormat="1" x14ac:dyDescent="0.2">
      <c r="A4597" s="10">
        <v>23968</v>
      </c>
      <c r="B4597" s="10" t="s">
        <v>27187</v>
      </c>
      <c r="C4597" s="19">
        <v>40290</v>
      </c>
      <c r="D4597" s="19">
        <v>40290</v>
      </c>
    </row>
    <row r="4598" spans="1:7" s="10" customFormat="1" x14ac:dyDescent="0.2">
      <c r="A4598" s="10">
        <v>78185</v>
      </c>
      <c r="B4598" s="10" t="s">
        <v>44533</v>
      </c>
      <c r="C4598" s="19">
        <v>42964</v>
      </c>
      <c r="D4598" s="19">
        <v>42964</v>
      </c>
    </row>
    <row r="4599" spans="1:7" s="10" customFormat="1" x14ac:dyDescent="0.2">
      <c r="A4599" s="10">
        <v>78186</v>
      </c>
      <c r="B4599" s="10" t="s">
        <v>44534</v>
      </c>
      <c r="C4599" s="19">
        <v>42964</v>
      </c>
      <c r="D4599" s="19">
        <v>42964</v>
      </c>
    </row>
    <row r="4600" spans="1:7" s="10" customFormat="1" x14ac:dyDescent="0.2">
      <c r="A4600" s="4">
        <v>84385</v>
      </c>
      <c r="B4600" s="4" t="s">
        <v>46888</v>
      </c>
      <c r="C4600" s="19">
        <v>43608.375</v>
      </c>
      <c r="D4600" s="19">
        <v>43608.291666666664</v>
      </c>
    </row>
    <row r="4601" spans="1:7" s="10" customFormat="1" x14ac:dyDescent="0.2">
      <c r="A4601" s="10">
        <v>78187</v>
      </c>
      <c r="B4601" s="10" t="s">
        <v>44535</v>
      </c>
      <c r="C4601" s="19">
        <v>42964</v>
      </c>
      <c r="D4601" s="19">
        <v>42964</v>
      </c>
    </row>
    <row r="4602" spans="1:7" s="10" customFormat="1" x14ac:dyDescent="0.2">
      <c r="A4602" s="10">
        <v>81720</v>
      </c>
      <c r="B4602" s="10" t="s">
        <v>43955</v>
      </c>
      <c r="C4602" s="19">
        <v>43194</v>
      </c>
      <c r="D4602" s="19">
        <v>43194</v>
      </c>
    </row>
    <row r="4603" spans="1:7" s="10" customFormat="1" x14ac:dyDescent="0.2">
      <c r="A4603" s="4">
        <v>86261</v>
      </c>
      <c r="B4603" s="4" t="s">
        <v>48130</v>
      </c>
      <c r="C4603" s="19">
        <v>43908.333333333336</v>
      </c>
      <c r="D4603" s="19">
        <v>43908.291666666664</v>
      </c>
      <c r="E4603" s="4"/>
      <c r="F4603" s="4"/>
      <c r="G4603" s="4"/>
    </row>
    <row r="4604" spans="1:7" s="10" customFormat="1" x14ac:dyDescent="0.2">
      <c r="A4604" s="10">
        <v>72339</v>
      </c>
      <c r="B4604" s="10" t="s">
        <v>29873</v>
      </c>
      <c r="C4604" s="19">
        <v>42339</v>
      </c>
      <c r="D4604" s="19">
        <v>42339</v>
      </c>
    </row>
    <row r="4605" spans="1:7" s="10" customFormat="1" x14ac:dyDescent="0.2">
      <c r="A4605" s="10">
        <v>72340</v>
      </c>
      <c r="B4605" s="10" t="s">
        <v>24813</v>
      </c>
      <c r="C4605" s="19">
        <v>42339</v>
      </c>
      <c r="D4605" s="19">
        <v>42339</v>
      </c>
    </row>
    <row r="4606" spans="1:7" s="10" customFormat="1" x14ac:dyDescent="0.2">
      <c r="A4606" s="10">
        <v>72341</v>
      </c>
      <c r="B4606" s="10" t="s">
        <v>26633</v>
      </c>
      <c r="C4606" s="19">
        <v>42339</v>
      </c>
      <c r="D4606" s="19">
        <v>42339</v>
      </c>
    </row>
    <row r="4607" spans="1:7" s="10" customFormat="1" x14ac:dyDescent="0.2">
      <c r="A4607" s="10">
        <v>78188</v>
      </c>
      <c r="B4607" s="10" t="s">
        <v>43208</v>
      </c>
      <c r="C4607" s="19">
        <v>42964</v>
      </c>
      <c r="D4607" s="19">
        <v>42964</v>
      </c>
    </row>
    <row r="4608" spans="1:7" s="10" customFormat="1" x14ac:dyDescent="0.2">
      <c r="A4608" s="10">
        <v>78189</v>
      </c>
      <c r="B4608" s="10" t="s">
        <v>43209</v>
      </c>
      <c r="C4608" s="19">
        <v>42964</v>
      </c>
      <c r="D4608" s="19">
        <v>42964</v>
      </c>
    </row>
    <row r="4609" spans="1:7" s="10" customFormat="1" x14ac:dyDescent="0.2">
      <c r="A4609" s="10">
        <v>45624</v>
      </c>
      <c r="B4609" s="10" t="s">
        <v>31358</v>
      </c>
      <c r="C4609" s="19">
        <v>42208</v>
      </c>
      <c r="D4609" s="19">
        <v>42208</v>
      </c>
    </row>
    <row r="4610" spans="1:7" s="10" customFormat="1" x14ac:dyDescent="0.2">
      <c r="A4610" s="4">
        <v>86747</v>
      </c>
      <c r="B4610" s="4" t="s">
        <v>48591</v>
      </c>
      <c r="C4610" s="19">
        <v>43922.333333333336</v>
      </c>
      <c r="D4610" s="19">
        <v>43922.291666666664</v>
      </c>
      <c r="E4610" s="4"/>
      <c r="F4610" s="4"/>
      <c r="G4610" s="4"/>
    </row>
    <row r="4611" spans="1:7" s="10" customFormat="1" x14ac:dyDescent="0.2">
      <c r="A4611" s="10">
        <v>43854</v>
      </c>
      <c r="B4611" s="10" t="s">
        <v>26480</v>
      </c>
      <c r="C4611" s="19">
        <v>41930</v>
      </c>
      <c r="D4611" s="19">
        <v>41944</v>
      </c>
    </row>
    <row r="4612" spans="1:7" s="10" customFormat="1" x14ac:dyDescent="0.2">
      <c r="A4612" s="10">
        <v>17634</v>
      </c>
      <c r="B4612" s="10" t="s">
        <v>28887</v>
      </c>
      <c r="C4612" s="19">
        <v>39904</v>
      </c>
      <c r="D4612" s="19">
        <v>39904</v>
      </c>
    </row>
    <row r="4613" spans="1:7" s="10" customFormat="1" x14ac:dyDescent="0.2">
      <c r="A4613" s="10">
        <v>23333</v>
      </c>
      <c r="B4613" s="10" t="s">
        <v>28352</v>
      </c>
      <c r="C4613" s="19">
        <v>39815</v>
      </c>
      <c r="D4613" s="19">
        <v>40371</v>
      </c>
    </row>
    <row r="4614" spans="1:7" s="10" customFormat="1" x14ac:dyDescent="0.2">
      <c r="A4614" s="10">
        <v>72342</v>
      </c>
      <c r="B4614" s="10" t="s">
        <v>29724</v>
      </c>
      <c r="C4614" s="19">
        <v>42339</v>
      </c>
      <c r="D4614" s="19">
        <v>42339</v>
      </c>
    </row>
    <row r="4615" spans="1:7" s="10" customFormat="1" x14ac:dyDescent="0.2">
      <c r="A4615" s="10">
        <v>45006</v>
      </c>
      <c r="B4615" s="10" t="s">
        <v>32416</v>
      </c>
      <c r="C4615" s="19">
        <v>42091</v>
      </c>
      <c r="D4615" s="19">
        <v>42091</v>
      </c>
    </row>
    <row r="4616" spans="1:7" s="10" customFormat="1" x14ac:dyDescent="0.2">
      <c r="A4616" s="10">
        <v>43855</v>
      </c>
      <c r="B4616" s="10" t="s">
        <v>31043</v>
      </c>
      <c r="C4616" s="19">
        <v>41930</v>
      </c>
      <c r="D4616" s="19">
        <v>41944</v>
      </c>
    </row>
    <row r="4617" spans="1:7" s="10" customFormat="1" x14ac:dyDescent="0.2">
      <c r="A4617" s="4">
        <v>87094</v>
      </c>
      <c r="B4617" s="4" t="s">
        <v>48936</v>
      </c>
      <c r="C4617" s="19">
        <v>43922.333333333336</v>
      </c>
      <c r="D4617" s="19">
        <v>43922.291666666664</v>
      </c>
      <c r="E4617" s="4"/>
      <c r="F4617" s="4"/>
      <c r="G4617" s="4"/>
    </row>
    <row r="4618" spans="1:7" s="10" customFormat="1" x14ac:dyDescent="0.2">
      <c r="A4618" s="4">
        <v>87258</v>
      </c>
      <c r="B4618" s="4" t="s">
        <v>49100</v>
      </c>
      <c r="C4618" s="19">
        <v>43922.333333333336</v>
      </c>
      <c r="D4618" s="19">
        <v>43922.291666666664</v>
      </c>
      <c r="E4618" s="4"/>
      <c r="F4618" s="4"/>
      <c r="G4618" s="4"/>
    </row>
    <row r="4619" spans="1:7" s="10" customFormat="1" x14ac:dyDescent="0.2">
      <c r="A4619" s="4">
        <v>86573</v>
      </c>
      <c r="B4619" s="4" t="s">
        <v>48419</v>
      </c>
      <c r="C4619" s="19">
        <v>43922.333333333336</v>
      </c>
      <c r="D4619" s="19">
        <v>43922.291666666664</v>
      </c>
      <c r="E4619" s="4"/>
      <c r="F4619" s="4"/>
      <c r="G4619" s="4"/>
    </row>
    <row r="4620" spans="1:7" s="10" customFormat="1" x14ac:dyDescent="0.2">
      <c r="A4620" s="4">
        <v>87329</v>
      </c>
      <c r="B4620" s="4" t="s">
        <v>49171</v>
      </c>
      <c r="C4620" s="19">
        <v>43922.333333333336</v>
      </c>
      <c r="D4620" s="19">
        <v>43922.291666666664</v>
      </c>
      <c r="E4620" s="4"/>
      <c r="F4620" s="4"/>
      <c r="G4620" s="4"/>
    </row>
    <row r="4621" spans="1:7" s="10" customFormat="1" x14ac:dyDescent="0.2">
      <c r="A4621" s="10">
        <v>17607</v>
      </c>
      <c r="B4621" s="10" t="s">
        <v>24711</v>
      </c>
      <c r="C4621" s="19">
        <v>39904</v>
      </c>
      <c r="D4621" s="19">
        <v>39904</v>
      </c>
    </row>
    <row r="4622" spans="1:7" s="10" customFormat="1" x14ac:dyDescent="0.2">
      <c r="A4622" s="10">
        <v>17608</v>
      </c>
      <c r="B4622" s="10" t="s">
        <v>26683</v>
      </c>
      <c r="C4622" s="19">
        <v>39904</v>
      </c>
      <c r="D4622" s="19">
        <v>39904</v>
      </c>
    </row>
    <row r="4623" spans="1:7" s="10" customFormat="1" x14ac:dyDescent="0.2">
      <c r="A4623" s="10">
        <v>17609</v>
      </c>
      <c r="B4623" s="10" t="s">
        <v>31562</v>
      </c>
      <c r="C4623" s="19">
        <v>39904</v>
      </c>
      <c r="D4623" s="19">
        <v>39904</v>
      </c>
    </row>
    <row r="4624" spans="1:7" s="10" customFormat="1" x14ac:dyDescent="0.2">
      <c r="A4624" s="10">
        <v>17610</v>
      </c>
      <c r="B4624" s="10" t="s">
        <v>25180</v>
      </c>
      <c r="C4624" s="19">
        <v>39904</v>
      </c>
      <c r="D4624" s="19">
        <v>39904</v>
      </c>
    </row>
    <row r="4625" spans="1:4" s="10" customFormat="1" x14ac:dyDescent="0.2">
      <c r="A4625" s="10">
        <v>17611</v>
      </c>
      <c r="B4625" s="10" t="s">
        <v>29093</v>
      </c>
      <c r="C4625" s="19">
        <v>39904</v>
      </c>
      <c r="D4625" s="19">
        <v>39904</v>
      </c>
    </row>
    <row r="4626" spans="1:4" s="10" customFormat="1" x14ac:dyDescent="0.2">
      <c r="A4626" s="10">
        <v>17612</v>
      </c>
      <c r="B4626" s="10" t="s">
        <v>32182</v>
      </c>
      <c r="C4626" s="19">
        <v>39904</v>
      </c>
      <c r="D4626" s="19">
        <v>39904</v>
      </c>
    </row>
    <row r="4627" spans="1:4" s="10" customFormat="1" x14ac:dyDescent="0.2">
      <c r="A4627" s="10">
        <v>17613</v>
      </c>
      <c r="B4627" s="10" t="s">
        <v>24962</v>
      </c>
      <c r="C4627" s="19">
        <v>39904</v>
      </c>
      <c r="D4627" s="19">
        <v>39904</v>
      </c>
    </row>
    <row r="4628" spans="1:4" s="10" customFormat="1" x14ac:dyDescent="0.2">
      <c r="A4628" s="10">
        <v>17614</v>
      </c>
      <c r="B4628" s="10" t="s">
        <v>28803</v>
      </c>
      <c r="C4628" s="19">
        <v>39904</v>
      </c>
      <c r="D4628" s="19">
        <v>39904</v>
      </c>
    </row>
    <row r="4629" spans="1:4" s="10" customFormat="1" x14ac:dyDescent="0.2">
      <c r="A4629" s="10">
        <v>81184</v>
      </c>
      <c r="B4629" s="10" t="s">
        <v>43579</v>
      </c>
      <c r="C4629" s="19">
        <v>43153</v>
      </c>
      <c r="D4629" s="19">
        <v>43153</v>
      </c>
    </row>
    <row r="4630" spans="1:4" s="10" customFormat="1" x14ac:dyDescent="0.2">
      <c r="A4630" s="10">
        <v>81185</v>
      </c>
      <c r="B4630" s="10" t="s">
        <v>43580</v>
      </c>
      <c r="C4630" s="19">
        <v>43153</v>
      </c>
      <c r="D4630" s="19">
        <v>43153</v>
      </c>
    </row>
    <row r="4631" spans="1:4" s="10" customFormat="1" x14ac:dyDescent="0.2">
      <c r="A4631" s="10">
        <v>81186</v>
      </c>
      <c r="B4631" s="10" t="s">
        <v>43581</v>
      </c>
      <c r="C4631" s="19">
        <v>43153</v>
      </c>
      <c r="D4631" s="19">
        <v>43153</v>
      </c>
    </row>
    <row r="4632" spans="1:4" s="10" customFormat="1" x14ac:dyDescent="0.2">
      <c r="A4632" s="10">
        <v>43856</v>
      </c>
      <c r="B4632" s="10" t="s">
        <v>27238</v>
      </c>
      <c r="C4632" s="19">
        <v>41930</v>
      </c>
      <c r="D4632" s="19">
        <v>41944</v>
      </c>
    </row>
    <row r="4633" spans="1:4" s="10" customFormat="1" x14ac:dyDescent="0.2">
      <c r="A4633" s="10">
        <v>43857</v>
      </c>
      <c r="B4633" s="10" t="s">
        <v>28331</v>
      </c>
      <c r="C4633" s="19">
        <v>41930</v>
      </c>
      <c r="D4633" s="19">
        <v>41944</v>
      </c>
    </row>
    <row r="4634" spans="1:4" s="10" customFormat="1" x14ac:dyDescent="0.2">
      <c r="A4634" s="10">
        <v>43858</v>
      </c>
      <c r="B4634" s="10" t="s">
        <v>31938</v>
      </c>
      <c r="C4634" s="19">
        <v>41930</v>
      </c>
      <c r="D4634" s="19">
        <v>41944</v>
      </c>
    </row>
    <row r="4635" spans="1:4" s="10" customFormat="1" x14ac:dyDescent="0.2">
      <c r="A4635" s="10">
        <v>43859</v>
      </c>
      <c r="B4635" s="10" t="s">
        <v>25749</v>
      </c>
      <c r="C4635" s="19">
        <v>41930</v>
      </c>
      <c r="D4635" s="19">
        <v>41944</v>
      </c>
    </row>
    <row r="4636" spans="1:4" s="10" customFormat="1" x14ac:dyDescent="0.2">
      <c r="A4636" s="10">
        <v>43860</v>
      </c>
      <c r="B4636" s="10" t="s">
        <v>29802</v>
      </c>
      <c r="C4636" s="19">
        <v>41930</v>
      </c>
      <c r="D4636" s="19">
        <v>41944</v>
      </c>
    </row>
    <row r="4637" spans="1:4" s="10" customFormat="1" x14ac:dyDescent="0.2">
      <c r="A4637" s="10">
        <v>43861</v>
      </c>
      <c r="B4637" s="10" t="s">
        <v>32828</v>
      </c>
      <c r="C4637" s="19">
        <v>41930</v>
      </c>
      <c r="D4637" s="19">
        <v>41944</v>
      </c>
    </row>
    <row r="4638" spans="1:4" s="10" customFormat="1" x14ac:dyDescent="0.2">
      <c r="A4638" s="10">
        <v>43862</v>
      </c>
      <c r="B4638" s="10" t="s">
        <v>25642</v>
      </c>
      <c r="C4638" s="19">
        <v>41930</v>
      </c>
      <c r="D4638" s="19">
        <v>41944</v>
      </c>
    </row>
    <row r="4639" spans="1:4" s="10" customFormat="1" x14ac:dyDescent="0.2">
      <c r="A4639" s="10">
        <v>43863</v>
      </c>
      <c r="B4639" s="10" t="s">
        <v>30357</v>
      </c>
      <c r="C4639" s="19">
        <v>41930</v>
      </c>
      <c r="D4639" s="19">
        <v>41944</v>
      </c>
    </row>
    <row r="4640" spans="1:4" s="10" customFormat="1" x14ac:dyDescent="0.2">
      <c r="A4640" s="10">
        <v>43864</v>
      </c>
      <c r="B4640" s="10" t="s">
        <v>32353</v>
      </c>
      <c r="C4640" s="19">
        <v>41930</v>
      </c>
      <c r="D4640" s="19">
        <v>41944</v>
      </c>
    </row>
    <row r="4641" spans="1:7" s="10" customFormat="1" x14ac:dyDescent="0.2">
      <c r="A4641" s="10">
        <v>43865</v>
      </c>
      <c r="B4641" s="10" t="s">
        <v>26367</v>
      </c>
      <c r="C4641" s="19">
        <v>41930</v>
      </c>
      <c r="D4641" s="19">
        <v>41944</v>
      </c>
    </row>
    <row r="4642" spans="1:7" s="10" customFormat="1" x14ac:dyDescent="0.2">
      <c r="A4642" s="10">
        <v>43866</v>
      </c>
      <c r="B4642" s="10" t="s">
        <v>29587</v>
      </c>
      <c r="C4642" s="19">
        <v>41930</v>
      </c>
      <c r="D4642" s="19">
        <v>41944</v>
      </c>
    </row>
    <row r="4643" spans="1:7" s="10" customFormat="1" x14ac:dyDescent="0.2">
      <c r="A4643" s="10">
        <v>44367</v>
      </c>
      <c r="B4643" s="10" t="s">
        <v>31636</v>
      </c>
      <c r="C4643" s="19">
        <v>41944</v>
      </c>
      <c r="D4643" s="19">
        <v>41944</v>
      </c>
    </row>
    <row r="4644" spans="1:7" s="10" customFormat="1" x14ac:dyDescent="0.2">
      <c r="A4644" s="10">
        <v>43867</v>
      </c>
      <c r="B4644" s="10" t="s">
        <v>32375</v>
      </c>
      <c r="C4644" s="19">
        <v>41930</v>
      </c>
      <c r="D4644" s="19">
        <v>41944</v>
      </c>
    </row>
    <row r="4645" spans="1:7" s="10" customFormat="1" x14ac:dyDescent="0.2">
      <c r="A4645" s="10">
        <v>43868</v>
      </c>
      <c r="B4645" s="10" t="s">
        <v>27740</v>
      </c>
      <c r="C4645" s="19">
        <v>41930</v>
      </c>
      <c r="D4645" s="19">
        <v>41944</v>
      </c>
    </row>
    <row r="4646" spans="1:7" s="10" customFormat="1" x14ac:dyDescent="0.2">
      <c r="A4646" s="10">
        <v>84176</v>
      </c>
      <c r="B4646" s="4" t="s">
        <v>46497</v>
      </c>
      <c r="C4646" s="7">
        <v>43562.875</v>
      </c>
      <c r="D4646" s="7">
        <v>43564.291666666664</v>
      </c>
    </row>
    <row r="4647" spans="1:7" s="10" customFormat="1" x14ac:dyDescent="0.2">
      <c r="A4647" s="10">
        <v>84039</v>
      </c>
      <c r="B4647" s="4" t="s">
        <v>46360</v>
      </c>
      <c r="C4647" s="7">
        <v>43562.875</v>
      </c>
      <c r="D4647" s="7">
        <v>43564.291666666664</v>
      </c>
    </row>
    <row r="4648" spans="1:7" s="10" customFormat="1" x14ac:dyDescent="0.2">
      <c r="A4648" s="10">
        <v>84094</v>
      </c>
      <c r="B4648" s="4" t="s">
        <v>46415</v>
      </c>
      <c r="C4648" s="7">
        <v>43562.875</v>
      </c>
      <c r="D4648" s="7">
        <v>43564.291666666664</v>
      </c>
    </row>
    <row r="4649" spans="1:7" s="10" customFormat="1" x14ac:dyDescent="0.2">
      <c r="A4649" s="10">
        <v>84161</v>
      </c>
      <c r="B4649" s="4" t="s">
        <v>46482</v>
      </c>
      <c r="C4649" s="7">
        <v>43562.875</v>
      </c>
      <c r="D4649" s="7">
        <v>43564.291666666664</v>
      </c>
    </row>
    <row r="4650" spans="1:7" s="10" customFormat="1" x14ac:dyDescent="0.2">
      <c r="A4650" s="10">
        <v>84144</v>
      </c>
      <c r="B4650" s="4" t="s">
        <v>46465</v>
      </c>
      <c r="C4650" s="7">
        <v>43562.875</v>
      </c>
      <c r="D4650" s="7">
        <v>43564.291666666664</v>
      </c>
    </row>
    <row r="4651" spans="1:7" s="10" customFormat="1" x14ac:dyDescent="0.2">
      <c r="A4651" s="10">
        <v>84179</v>
      </c>
      <c r="B4651" s="4" t="s">
        <v>46500</v>
      </c>
      <c r="C4651" s="7">
        <v>43562.875</v>
      </c>
      <c r="D4651" s="7">
        <v>43564.291666666664</v>
      </c>
    </row>
    <row r="4652" spans="1:7" s="10" customFormat="1" x14ac:dyDescent="0.2">
      <c r="A4652" s="10">
        <v>84110</v>
      </c>
      <c r="B4652" s="4" t="s">
        <v>46431</v>
      </c>
      <c r="C4652" s="7">
        <v>43562.875</v>
      </c>
      <c r="D4652" s="7">
        <v>43564.291666666664</v>
      </c>
    </row>
    <row r="4653" spans="1:7" s="10" customFormat="1" x14ac:dyDescent="0.2">
      <c r="A4653" s="4">
        <v>86810</v>
      </c>
      <c r="B4653" s="4" t="s">
        <v>48654</v>
      </c>
      <c r="C4653" s="19">
        <v>43922.333333333336</v>
      </c>
      <c r="D4653" s="19">
        <v>43922.291666666664</v>
      </c>
      <c r="E4653" s="4"/>
      <c r="F4653" s="4"/>
      <c r="G4653" s="4"/>
    </row>
    <row r="4654" spans="1:7" s="10" customFormat="1" x14ac:dyDescent="0.2">
      <c r="A4654" s="4">
        <v>86731</v>
      </c>
      <c r="B4654" s="4" t="s">
        <v>48575</v>
      </c>
      <c r="C4654" s="19">
        <v>43922.333333333336</v>
      </c>
      <c r="D4654" s="19">
        <v>43922.291666666664</v>
      </c>
      <c r="E4654" s="4"/>
      <c r="F4654" s="4"/>
      <c r="G4654" s="4"/>
    </row>
    <row r="4655" spans="1:7" s="10" customFormat="1" x14ac:dyDescent="0.2">
      <c r="A4655" s="10">
        <v>17615</v>
      </c>
      <c r="B4655" s="10" t="s">
        <v>31122</v>
      </c>
      <c r="C4655" s="19">
        <v>39904</v>
      </c>
      <c r="D4655" s="19">
        <v>39904</v>
      </c>
    </row>
    <row r="4656" spans="1:7" s="10" customFormat="1" x14ac:dyDescent="0.2">
      <c r="A4656" s="10">
        <v>17616</v>
      </c>
      <c r="B4656" s="10" t="s">
        <v>25971</v>
      </c>
      <c r="C4656" s="19">
        <v>39904</v>
      </c>
      <c r="D4656" s="19">
        <v>39904</v>
      </c>
    </row>
    <row r="4657" spans="1:4" s="10" customFormat="1" x14ac:dyDescent="0.2">
      <c r="A4657" s="10">
        <v>17617</v>
      </c>
      <c r="B4657" s="10" t="s">
        <v>29473</v>
      </c>
      <c r="C4657" s="19">
        <v>39904</v>
      </c>
      <c r="D4657" s="19">
        <v>39904</v>
      </c>
    </row>
    <row r="4658" spans="1:4" s="10" customFormat="1" x14ac:dyDescent="0.2">
      <c r="A4658" s="10">
        <v>17618</v>
      </c>
      <c r="B4658" s="10" t="s">
        <v>29554</v>
      </c>
      <c r="C4658" s="19">
        <v>39904</v>
      </c>
      <c r="D4658" s="19">
        <v>39904</v>
      </c>
    </row>
    <row r="4659" spans="1:4" s="10" customFormat="1" x14ac:dyDescent="0.2">
      <c r="A4659" s="10">
        <v>17619</v>
      </c>
      <c r="B4659" s="10" t="s">
        <v>25677</v>
      </c>
      <c r="C4659" s="19">
        <v>39904</v>
      </c>
      <c r="D4659" s="19">
        <v>39904</v>
      </c>
    </row>
    <row r="4660" spans="1:4" s="10" customFormat="1" x14ac:dyDescent="0.2">
      <c r="A4660" s="10">
        <v>17620</v>
      </c>
      <c r="B4660" s="10" t="s">
        <v>28518</v>
      </c>
      <c r="C4660" s="19">
        <v>39904</v>
      </c>
      <c r="D4660" s="19">
        <v>39904</v>
      </c>
    </row>
    <row r="4661" spans="1:4" s="10" customFormat="1" x14ac:dyDescent="0.2">
      <c r="A4661" s="10">
        <v>17869</v>
      </c>
      <c r="B4661" s="10" t="s">
        <v>28843</v>
      </c>
      <c r="C4661" s="19">
        <v>39904</v>
      </c>
      <c r="D4661" s="19">
        <v>39904</v>
      </c>
    </row>
    <row r="4662" spans="1:4" s="10" customFormat="1" x14ac:dyDescent="0.2">
      <c r="A4662" s="10">
        <v>17870</v>
      </c>
      <c r="B4662" s="10" t="s">
        <v>30954</v>
      </c>
      <c r="C4662" s="19">
        <v>39904</v>
      </c>
      <c r="D4662" s="19">
        <v>39904</v>
      </c>
    </row>
    <row r="4663" spans="1:4" s="10" customFormat="1" x14ac:dyDescent="0.2">
      <c r="A4663" s="10">
        <v>17871</v>
      </c>
      <c r="B4663" s="10" t="s">
        <v>25332</v>
      </c>
      <c r="C4663" s="19">
        <v>39904</v>
      </c>
      <c r="D4663" s="19">
        <v>39904</v>
      </c>
    </row>
    <row r="4664" spans="1:4" s="10" customFormat="1" x14ac:dyDescent="0.2">
      <c r="A4664" s="10">
        <v>17872</v>
      </c>
      <c r="B4664" s="10" t="s">
        <v>29316</v>
      </c>
      <c r="C4664" s="19">
        <v>39904</v>
      </c>
      <c r="D4664" s="19">
        <v>39904</v>
      </c>
    </row>
    <row r="4665" spans="1:4" s="10" customFormat="1" x14ac:dyDescent="0.2">
      <c r="A4665" s="10">
        <v>17873</v>
      </c>
      <c r="B4665" s="10" t="s">
        <v>32143</v>
      </c>
      <c r="C4665" s="19">
        <v>39904</v>
      </c>
      <c r="D4665" s="19">
        <v>39904</v>
      </c>
    </row>
    <row r="4666" spans="1:4" s="10" customFormat="1" x14ac:dyDescent="0.2">
      <c r="A4666" s="10">
        <v>17874</v>
      </c>
      <c r="B4666" s="10" t="s">
        <v>26075</v>
      </c>
      <c r="C4666" s="19">
        <v>39904</v>
      </c>
      <c r="D4666" s="19">
        <v>39904</v>
      </c>
    </row>
    <row r="4667" spans="1:4" s="10" customFormat="1" x14ac:dyDescent="0.2">
      <c r="A4667" s="10">
        <v>17875</v>
      </c>
      <c r="B4667" s="10" t="s">
        <v>28211</v>
      </c>
      <c r="C4667" s="19">
        <v>39904</v>
      </c>
      <c r="D4667" s="19">
        <v>39904</v>
      </c>
    </row>
    <row r="4668" spans="1:4" s="10" customFormat="1" x14ac:dyDescent="0.2">
      <c r="A4668" s="10">
        <v>17876</v>
      </c>
      <c r="B4668" s="10" t="s">
        <v>31326</v>
      </c>
      <c r="C4668" s="19">
        <v>39904</v>
      </c>
      <c r="D4668" s="19">
        <v>39904</v>
      </c>
    </row>
    <row r="4669" spans="1:4" s="10" customFormat="1" x14ac:dyDescent="0.2">
      <c r="A4669" s="10">
        <v>17877</v>
      </c>
      <c r="B4669" s="10" t="s">
        <v>27436</v>
      </c>
      <c r="C4669" s="19">
        <v>39904</v>
      </c>
      <c r="D4669" s="19">
        <v>39904</v>
      </c>
    </row>
    <row r="4670" spans="1:4" s="10" customFormat="1" x14ac:dyDescent="0.2">
      <c r="A4670" s="10">
        <v>17878</v>
      </c>
      <c r="B4670" s="10" t="s">
        <v>28909</v>
      </c>
      <c r="C4670" s="19">
        <v>39904</v>
      </c>
      <c r="D4670" s="19">
        <v>39904</v>
      </c>
    </row>
    <row r="4671" spans="1:4" s="10" customFormat="1" x14ac:dyDescent="0.2">
      <c r="A4671" s="10">
        <v>17879</v>
      </c>
      <c r="B4671" s="10" t="s">
        <v>24990</v>
      </c>
      <c r="C4671" s="19">
        <v>39904</v>
      </c>
      <c r="D4671" s="19">
        <v>39904</v>
      </c>
    </row>
    <row r="4672" spans="1:4" s="10" customFormat="1" x14ac:dyDescent="0.2">
      <c r="A4672" s="10">
        <v>17880</v>
      </c>
      <c r="B4672" s="10" t="s">
        <v>28706</v>
      </c>
      <c r="C4672" s="19">
        <v>39904</v>
      </c>
      <c r="D4672" s="19">
        <v>39904</v>
      </c>
    </row>
    <row r="4673" spans="1:4" s="10" customFormat="1" x14ac:dyDescent="0.2">
      <c r="A4673" s="10">
        <v>27958</v>
      </c>
      <c r="B4673" s="10" t="s">
        <v>25941</v>
      </c>
      <c r="C4673" s="19">
        <v>40990</v>
      </c>
      <c r="D4673" s="19">
        <v>40990</v>
      </c>
    </row>
    <row r="4674" spans="1:4" s="10" customFormat="1" x14ac:dyDescent="0.2">
      <c r="A4674" s="10">
        <v>43869</v>
      </c>
      <c r="B4674" s="10" t="s">
        <v>31262</v>
      </c>
      <c r="C4674" s="19">
        <v>41930</v>
      </c>
      <c r="D4674" s="19">
        <v>41944</v>
      </c>
    </row>
    <row r="4675" spans="1:4" s="10" customFormat="1" x14ac:dyDescent="0.2">
      <c r="A4675" s="10">
        <v>75533</v>
      </c>
      <c r="B4675" s="10" t="s">
        <v>30451</v>
      </c>
      <c r="C4675" s="19">
        <v>42644</v>
      </c>
      <c r="D4675" s="19">
        <v>42644</v>
      </c>
    </row>
    <row r="4676" spans="1:4" s="10" customFormat="1" x14ac:dyDescent="0.2">
      <c r="A4676" s="10">
        <v>75534</v>
      </c>
      <c r="B4676" s="10" t="s">
        <v>30511</v>
      </c>
      <c r="C4676" s="19">
        <v>42644</v>
      </c>
      <c r="D4676" s="19">
        <v>42644</v>
      </c>
    </row>
    <row r="4677" spans="1:4" s="10" customFormat="1" x14ac:dyDescent="0.2">
      <c r="A4677" s="10">
        <v>75535</v>
      </c>
      <c r="B4677" s="10" t="s">
        <v>25403</v>
      </c>
      <c r="C4677" s="19">
        <v>42644</v>
      </c>
      <c r="D4677" s="19">
        <v>42644</v>
      </c>
    </row>
    <row r="4678" spans="1:4" s="10" customFormat="1" x14ac:dyDescent="0.2">
      <c r="A4678" s="10">
        <v>75536</v>
      </c>
      <c r="B4678" s="10" t="s">
        <v>28807</v>
      </c>
      <c r="C4678" s="19">
        <v>42644</v>
      </c>
      <c r="D4678" s="19">
        <v>42644</v>
      </c>
    </row>
    <row r="4679" spans="1:4" s="10" customFormat="1" x14ac:dyDescent="0.2">
      <c r="A4679" s="10">
        <v>75537</v>
      </c>
      <c r="B4679" s="10" t="s">
        <v>32561</v>
      </c>
      <c r="C4679" s="19">
        <v>42644</v>
      </c>
      <c r="D4679" s="19">
        <v>42644</v>
      </c>
    </row>
    <row r="4680" spans="1:4" s="10" customFormat="1" x14ac:dyDescent="0.2">
      <c r="A4680" s="10">
        <v>75538</v>
      </c>
      <c r="B4680" s="10" t="s">
        <v>27949</v>
      </c>
      <c r="C4680" s="19">
        <v>42644</v>
      </c>
      <c r="D4680" s="19">
        <v>42644</v>
      </c>
    </row>
    <row r="4681" spans="1:4" s="10" customFormat="1" x14ac:dyDescent="0.2">
      <c r="A4681" s="10">
        <v>75539</v>
      </c>
      <c r="B4681" s="10" t="s">
        <v>29149</v>
      </c>
      <c r="C4681" s="19">
        <v>42644</v>
      </c>
      <c r="D4681" s="19">
        <v>42644</v>
      </c>
    </row>
    <row r="4682" spans="1:4" s="10" customFormat="1" x14ac:dyDescent="0.2">
      <c r="A4682" s="10">
        <v>75540</v>
      </c>
      <c r="B4682" s="10" t="s">
        <v>32537</v>
      </c>
      <c r="C4682" s="19">
        <v>42644</v>
      </c>
      <c r="D4682" s="19">
        <v>42644</v>
      </c>
    </row>
    <row r="4683" spans="1:4" s="10" customFormat="1" x14ac:dyDescent="0.2">
      <c r="A4683" s="10">
        <v>75541</v>
      </c>
      <c r="B4683" s="10" t="s">
        <v>26904</v>
      </c>
      <c r="C4683" s="19">
        <v>42644</v>
      </c>
      <c r="D4683" s="19">
        <v>42644</v>
      </c>
    </row>
    <row r="4684" spans="1:4" s="10" customFormat="1" x14ac:dyDescent="0.2">
      <c r="A4684" s="10">
        <v>17857</v>
      </c>
      <c r="B4684" s="10" t="s">
        <v>27607</v>
      </c>
      <c r="C4684" s="19">
        <v>39904</v>
      </c>
      <c r="D4684" s="19">
        <v>39904</v>
      </c>
    </row>
    <row r="4685" spans="1:4" s="10" customFormat="1" x14ac:dyDescent="0.2">
      <c r="A4685" s="10">
        <v>17881</v>
      </c>
      <c r="B4685" s="10" t="s">
        <v>30690</v>
      </c>
      <c r="C4685" s="19">
        <v>39904</v>
      </c>
      <c r="D4685" s="19">
        <v>39904</v>
      </c>
    </row>
    <row r="4686" spans="1:4" s="10" customFormat="1" x14ac:dyDescent="0.2">
      <c r="A4686" s="10">
        <v>17882</v>
      </c>
      <c r="B4686" s="10" t="s">
        <v>24511</v>
      </c>
      <c r="C4686" s="19">
        <v>39904</v>
      </c>
      <c r="D4686" s="19">
        <v>39904</v>
      </c>
    </row>
    <row r="4687" spans="1:4" s="10" customFormat="1" x14ac:dyDescent="0.2">
      <c r="A4687" s="10">
        <v>17605</v>
      </c>
      <c r="B4687" s="10" t="s">
        <v>27050</v>
      </c>
      <c r="C4687" s="19">
        <v>39904</v>
      </c>
      <c r="D4687" s="19">
        <v>39904</v>
      </c>
    </row>
    <row r="4688" spans="1:4" s="10" customFormat="1" x14ac:dyDescent="0.2">
      <c r="A4688" s="10">
        <v>17854</v>
      </c>
      <c r="B4688" s="10" t="s">
        <v>27675</v>
      </c>
      <c r="C4688" s="19">
        <v>39904</v>
      </c>
      <c r="D4688" s="19">
        <v>39904</v>
      </c>
    </row>
    <row r="4689" spans="1:4" s="10" customFormat="1" x14ac:dyDescent="0.2">
      <c r="A4689" s="10">
        <v>17855</v>
      </c>
      <c r="B4689" s="10" t="s">
        <v>29875</v>
      </c>
      <c r="C4689" s="19">
        <v>39904</v>
      </c>
      <c r="D4689" s="19">
        <v>39904</v>
      </c>
    </row>
    <row r="4690" spans="1:4" s="10" customFormat="1" x14ac:dyDescent="0.2">
      <c r="A4690" s="10">
        <v>17856</v>
      </c>
      <c r="B4690" s="10" t="s">
        <v>24867</v>
      </c>
      <c r="C4690" s="19">
        <v>39904</v>
      </c>
      <c r="D4690" s="19">
        <v>39904</v>
      </c>
    </row>
    <row r="4691" spans="1:4" s="10" customFormat="1" x14ac:dyDescent="0.2">
      <c r="A4691" s="10">
        <v>82607</v>
      </c>
      <c r="B4691" s="4" t="s">
        <v>45857</v>
      </c>
      <c r="C4691" s="7">
        <v>43335.333333333336</v>
      </c>
      <c r="D4691" s="7">
        <v>43335.291666666664</v>
      </c>
    </row>
    <row r="4692" spans="1:4" s="10" customFormat="1" x14ac:dyDescent="0.2">
      <c r="A4692" s="4">
        <v>84322</v>
      </c>
      <c r="B4692" s="4" t="s">
        <v>46828</v>
      </c>
      <c r="C4692" s="19">
        <v>43608.375</v>
      </c>
      <c r="D4692" s="19">
        <v>43608.291666666664</v>
      </c>
    </row>
    <row r="4693" spans="1:4" s="10" customFormat="1" x14ac:dyDescent="0.2">
      <c r="A4693" s="4">
        <v>84391</v>
      </c>
      <c r="B4693" s="4" t="s">
        <v>46894</v>
      </c>
      <c r="C4693" s="19">
        <v>43608.375</v>
      </c>
      <c r="D4693" s="19">
        <v>43608.291666666664</v>
      </c>
    </row>
    <row r="4694" spans="1:4" s="10" customFormat="1" x14ac:dyDescent="0.2">
      <c r="A4694" s="10">
        <v>78196</v>
      </c>
      <c r="B4694" s="10" t="s">
        <v>43210</v>
      </c>
      <c r="C4694" s="19">
        <v>42964</v>
      </c>
      <c r="D4694" s="19">
        <v>42964</v>
      </c>
    </row>
    <row r="4695" spans="1:4" s="10" customFormat="1" x14ac:dyDescent="0.2">
      <c r="A4695" s="10">
        <v>78197</v>
      </c>
      <c r="B4695" s="10" t="s">
        <v>43211</v>
      </c>
      <c r="C4695" s="19">
        <v>42964</v>
      </c>
      <c r="D4695" s="19">
        <v>42964</v>
      </c>
    </row>
    <row r="4696" spans="1:4" s="10" customFormat="1" x14ac:dyDescent="0.2">
      <c r="A4696" s="10">
        <v>85561</v>
      </c>
      <c r="B4696" s="10" t="s">
        <v>47543</v>
      </c>
      <c r="C4696" s="19">
        <v>43731.75</v>
      </c>
      <c r="D4696" s="19">
        <v>43727.291666666664</v>
      </c>
    </row>
    <row r="4697" spans="1:4" s="10" customFormat="1" x14ac:dyDescent="0.2">
      <c r="A4697" s="10">
        <v>17858</v>
      </c>
      <c r="B4697" s="10" t="s">
        <v>29741</v>
      </c>
      <c r="C4697" s="19">
        <v>39904</v>
      </c>
      <c r="D4697" s="19">
        <v>39904</v>
      </c>
    </row>
    <row r="4698" spans="1:4" s="10" customFormat="1" x14ac:dyDescent="0.2">
      <c r="A4698" s="10">
        <v>16592</v>
      </c>
      <c r="B4698" s="10" t="s">
        <v>27806</v>
      </c>
      <c r="C4698" s="19">
        <v>39904</v>
      </c>
      <c r="D4698" s="19">
        <v>39904</v>
      </c>
    </row>
    <row r="4699" spans="1:4" s="10" customFormat="1" x14ac:dyDescent="0.2">
      <c r="A4699" s="10">
        <v>80217</v>
      </c>
      <c r="B4699" s="10" t="s">
        <v>43975</v>
      </c>
      <c r="C4699" s="19">
        <v>43148</v>
      </c>
      <c r="D4699" s="19">
        <v>43147</v>
      </c>
    </row>
    <row r="4700" spans="1:4" s="10" customFormat="1" x14ac:dyDescent="0.2">
      <c r="A4700" s="10">
        <v>80218</v>
      </c>
      <c r="B4700" s="10" t="s">
        <v>43976</v>
      </c>
      <c r="C4700" s="19">
        <v>43148</v>
      </c>
      <c r="D4700" s="19">
        <v>43147</v>
      </c>
    </row>
    <row r="4701" spans="1:4" s="10" customFormat="1" x14ac:dyDescent="0.2">
      <c r="A4701" s="10">
        <v>75542</v>
      </c>
      <c r="B4701" s="10" t="s">
        <v>28236</v>
      </c>
      <c r="C4701" s="19">
        <v>42644</v>
      </c>
      <c r="D4701" s="19">
        <v>42644</v>
      </c>
    </row>
    <row r="4702" spans="1:4" s="10" customFormat="1" x14ac:dyDescent="0.2">
      <c r="A4702" s="10">
        <v>75543</v>
      </c>
      <c r="B4702" s="10" t="s">
        <v>24756</v>
      </c>
      <c r="C4702" s="19">
        <v>42644</v>
      </c>
      <c r="D4702" s="19">
        <v>42644</v>
      </c>
    </row>
    <row r="4703" spans="1:4" s="10" customFormat="1" x14ac:dyDescent="0.2">
      <c r="A4703" s="10">
        <v>75544</v>
      </c>
      <c r="B4703" s="10" t="s">
        <v>27456</v>
      </c>
      <c r="C4703" s="19">
        <v>42644</v>
      </c>
      <c r="D4703" s="19">
        <v>42644</v>
      </c>
    </row>
    <row r="4704" spans="1:4" s="10" customFormat="1" x14ac:dyDescent="0.2">
      <c r="A4704" s="10">
        <v>75545</v>
      </c>
      <c r="B4704" s="10" t="s">
        <v>31510</v>
      </c>
      <c r="C4704" s="19">
        <v>42644</v>
      </c>
      <c r="D4704" s="19">
        <v>42644</v>
      </c>
    </row>
    <row r="4705" spans="1:4" s="10" customFormat="1" x14ac:dyDescent="0.2">
      <c r="A4705" s="10">
        <v>75546</v>
      </c>
      <c r="B4705" s="10" t="s">
        <v>24408</v>
      </c>
      <c r="C4705" s="19">
        <v>42644</v>
      </c>
      <c r="D4705" s="19">
        <v>42644</v>
      </c>
    </row>
    <row r="4706" spans="1:4" s="10" customFormat="1" x14ac:dyDescent="0.2">
      <c r="A4706" s="10">
        <v>75547</v>
      </c>
      <c r="B4706" s="10" t="s">
        <v>28374</v>
      </c>
      <c r="C4706" s="19">
        <v>42644</v>
      </c>
      <c r="D4706" s="19">
        <v>42644</v>
      </c>
    </row>
    <row r="4707" spans="1:4" s="10" customFormat="1" x14ac:dyDescent="0.2">
      <c r="A4707" s="10">
        <v>75548</v>
      </c>
      <c r="B4707" s="10" t="s">
        <v>30913</v>
      </c>
      <c r="C4707" s="19">
        <v>42644</v>
      </c>
      <c r="D4707" s="19">
        <v>42644</v>
      </c>
    </row>
    <row r="4708" spans="1:4" s="10" customFormat="1" x14ac:dyDescent="0.2">
      <c r="A4708" s="10">
        <v>23616</v>
      </c>
      <c r="B4708" s="10" t="s">
        <v>26406</v>
      </c>
      <c r="C4708" s="19">
        <v>40164</v>
      </c>
      <c r="D4708" s="19">
        <v>40164</v>
      </c>
    </row>
    <row r="4709" spans="1:4" s="10" customFormat="1" x14ac:dyDescent="0.2">
      <c r="A4709" s="10">
        <v>17859</v>
      </c>
      <c r="B4709" s="10" t="s">
        <v>25038</v>
      </c>
      <c r="C4709" s="19">
        <v>39904</v>
      </c>
      <c r="D4709" s="19">
        <v>39904</v>
      </c>
    </row>
    <row r="4710" spans="1:4" s="10" customFormat="1" x14ac:dyDescent="0.2">
      <c r="A4710" s="10">
        <v>17860</v>
      </c>
      <c r="B4710" s="10" t="s">
        <v>28346</v>
      </c>
      <c r="C4710" s="19">
        <v>39904</v>
      </c>
      <c r="D4710" s="19">
        <v>39904</v>
      </c>
    </row>
    <row r="4711" spans="1:4" s="10" customFormat="1" x14ac:dyDescent="0.2">
      <c r="A4711" s="10">
        <v>17861</v>
      </c>
      <c r="B4711" s="10" t="s">
        <v>29487</v>
      </c>
      <c r="C4711" s="19">
        <v>39904</v>
      </c>
      <c r="D4711" s="19">
        <v>39904</v>
      </c>
    </row>
    <row r="4712" spans="1:4" s="10" customFormat="1" x14ac:dyDescent="0.2">
      <c r="A4712" s="10">
        <v>17862</v>
      </c>
      <c r="B4712" s="10" t="s">
        <v>24963</v>
      </c>
      <c r="C4712" s="19">
        <v>39904</v>
      </c>
      <c r="D4712" s="19">
        <v>39904</v>
      </c>
    </row>
    <row r="4713" spans="1:4" s="10" customFormat="1" x14ac:dyDescent="0.2">
      <c r="A4713" s="10">
        <v>17863</v>
      </c>
      <c r="B4713" s="10" t="s">
        <v>28663</v>
      </c>
      <c r="C4713" s="19">
        <v>39904</v>
      </c>
      <c r="D4713" s="19">
        <v>39904</v>
      </c>
    </row>
    <row r="4714" spans="1:4" s="10" customFormat="1" x14ac:dyDescent="0.2">
      <c r="A4714" s="10">
        <v>77427</v>
      </c>
      <c r="B4714" s="10" t="s">
        <v>43773</v>
      </c>
      <c r="C4714" s="19">
        <v>42873</v>
      </c>
      <c r="D4714" s="19">
        <v>42873</v>
      </c>
    </row>
    <row r="4715" spans="1:4" s="10" customFormat="1" x14ac:dyDescent="0.2">
      <c r="A4715" s="10">
        <v>77428</v>
      </c>
      <c r="B4715" s="10" t="s">
        <v>43774</v>
      </c>
      <c r="C4715" s="19">
        <v>42873</v>
      </c>
      <c r="D4715" s="19">
        <v>42873</v>
      </c>
    </row>
    <row r="4716" spans="1:4" s="10" customFormat="1" x14ac:dyDescent="0.2">
      <c r="A4716" s="10">
        <v>81723</v>
      </c>
      <c r="B4716" s="10" t="s">
        <v>43956</v>
      </c>
      <c r="C4716" s="19">
        <v>43194</v>
      </c>
      <c r="D4716" s="19">
        <v>43194</v>
      </c>
    </row>
    <row r="4717" spans="1:4" s="10" customFormat="1" x14ac:dyDescent="0.2">
      <c r="A4717" s="10">
        <v>17864</v>
      </c>
      <c r="B4717" s="10" t="s">
        <v>32011</v>
      </c>
      <c r="C4717" s="19">
        <v>39904</v>
      </c>
      <c r="D4717" s="19">
        <v>39904</v>
      </c>
    </row>
    <row r="4718" spans="1:4" s="10" customFormat="1" x14ac:dyDescent="0.2">
      <c r="A4718" s="10">
        <v>17865</v>
      </c>
      <c r="B4718" s="10" t="s">
        <v>26540</v>
      </c>
      <c r="C4718" s="19">
        <v>39904</v>
      </c>
      <c r="D4718" s="19">
        <v>39904</v>
      </c>
    </row>
    <row r="4719" spans="1:4" s="10" customFormat="1" x14ac:dyDescent="0.2">
      <c r="A4719" s="10">
        <v>17866</v>
      </c>
      <c r="B4719" s="10" t="s">
        <v>30363</v>
      </c>
      <c r="C4719" s="19">
        <v>39904</v>
      </c>
      <c r="D4719" s="19">
        <v>39904</v>
      </c>
    </row>
    <row r="4720" spans="1:4" s="10" customFormat="1" x14ac:dyDescent="0.2">
      <c r="A4720" s="10">
        <v>17867</v>
      </c>
      <c r="B4720" s="10" t="s">
        <v>30549</v>
      </c>
      <c r="C4720" s="19">
        <v>39904</v>
      </c>
      <c r="D4720" s="19">
        <v>39904</v>
      </c>
    </row>
    <row r="4721" spans="1:4" s="10" customFormat="1" x14ac:dyDescent="0.2">
      <c r="A4721" s="10">
        <v>72343</v>
      </c>
      <c r="B4721" s="10" t="s">
        <v>25083</v>
      </c>
      <c r="C4721" s="19">
        <v>42339</v>
      </c>
      <c r="D4721" s="19">
        <v>42339</v>
      </c>
    </row>
    <row r="4722" spans="1:4" s="10" customFormat="1" x14ac:dyDescent="0.2">
      <c r="A4722" s="10">
        <v>17868</v>
      </c>
      <c r="B4722" s="10" t="s">
        <v>26228</v>
      </c>
      <c r="C4722" s="19">
        <v>39904</v>
      </c>
      <c r="D4722" s="19">
        <v>39904</v>
      </c>
    </row>
    <row r="4723" spans="1:4" s="10" customFormat="1" x14ac:dyDescent="0.2">
      <c r="A4723" s="10">
        <v>17839</v>
      </c>
      <c r="B4723" s="10" t="s">
        <v>24381</v>
      </c>
      <c r="C4723" s="19">
        <v>39904</v>
      </c>
      <c r="D4723" s="19">
        <v>39904</v>
      </c>
    </row>
    <row r="4724" spans="1:4" s="10" customFormat="1" x14ac:dyDescent="0.2">
      <c r="A4724" s="10">
        <v>17841</v>
      </c>
      <c r="B4724" s="10" t="s">
        <v>31794</v>
      </c>
      <c r="C4724" s="19">
        <v>39904</v>
      </c>
      <c r="D4724" s="19">
        <v>39904</v>
      </c>
    </row>
    <row r="4725" spans="1:4" s="10" customFormat="1" x14ac:dyDescent="0.2">
      <c r="A4725" s="10">
        <v>17842</v>
      </c>
      <c r="B4725" s="10" t="s">
        <v>24499</v>
      </c>
      <c r="C4725" s="19">
        <v>39904</v>
      </c>
      <c r="D4725" s="19">
        <v>39904</v>
      </c>
    </row>
    <row r="4726" spans="1:4" s="10" customFormat="1" x14ac:dyDescent="0.2">
      <c r="A4726" s="10">
        <v>45098</v>
      </c>
      <c r="B4726" s="10" t="s">
        <v>24355</v>
      </c>
      <c r="C4726" s="19">
        <v>42117</v>
      </c>
      <c r="D4726" s="19">
        <v>42117</v>
      </c>
    </row>
    <row r="4727" spans="1:4" s="10" customFormat="1" x14ac:dyDescent="0.2">
      <c r="A4727" s="10">
        <v>82608</v>
      </c>
      <c r="B4727" s="4" t="s">
        <v>45858</v>
      </c>
      <c r="C4727" s="7">
        <v>43335.333333333336</v>
      </c>
      <c r="D4727" s="7">
        <v>43335.291666666664</v>
      </c>
    </row>
    <row r="4728" spans="1:4" s="10" customFormat="1" x14ac:dyDescent="0.2">
      <c r="A4728" s="10">
        <v>85603</v>
      </c>
      <c r="B4728" s="10" t="s">
        <v>47584</v>
      </c>
      <c r="C4728" s="19">
        <v>43731.75</v>
      </c>
      <c r="D4728" s="19">
        <v>43727.291666666664</v>
      </c>
    </row>
    <row r="4729" spans="1:4" s="10" customFormat="1" x14ac:dyDescent="0.2">
      <c r="A4729" s="10">
        <v>17840</v>
      </c>
      <c r="B4729" s="10" t="s">
        <v>27776</v>
      </c>
      <c r="C4729" s="19">
        <v>39904</v>
      </c>
      <c r="D4729" s="19">
        <v>39904</v>
      </c>
    </row>
    <row r="4730" spans="1:4" s="10" customFormat="1" x14ac:dyDescent="0.2">
      <c r="A4730" s="10">
        <v>17843</v>
      </c>
      <c r="B4730" s="10" t="s">
        <v>26504</v>
      </c>
      <c r="C4730" s="19">
        <v>39904</v>
      </c>
      <c r="D4730" s="19">
        <v>39904</v>
      </c>
    </row>
    <row r="4731" spans="1:4" s="10" customFormat="1" x14ac:dyDescent="0.2">
      <c r="A4731" s="10">
        <v>17844</v>
      </c>
      <c r="B4731" s="10" t="s">
        <v>30480</v>
      </c>
      <c r="C4731" s="19">
        <v>39904</v>
      </c>
      <c r="D4731" s="19">
        <v>39904</v>
      </c>
    </row>
    <row r="4732" spans="1:4" s="10" customFormat="1" x14ac:dyDescent="0.2">
      <c r="A4732" s="10">
        <v>76666</v>
      </c>
      <c r="B4732" s="10" t="s">
        <v>27106</v>
      </c>
      <c r="C4732" s="19">
        <v>42691</v>
      </c>
      <c r="D4732" s="19">
        <v>42691</v>
      </c>
    </row>
    <row r="4733" spans="1:4" s="10" customFormat="1" x14ac:dyDescent="0.2">
      <c r="A4733" s="10">
        <v>75549</v>
      </c>
      <c r="B4733" s="10" t="s">
        <v>24709</v>
      </c>
      <c r="C4733" s="19">
        <v>42644</v>
      </c>
      <c r="D4733" s="19">
        <v>42644</v>
      </c>
    </row>
    <row r="4734" spans="1:4" s="10" customFormat="1" x14ac:dyDescent="0.2">
      <c r="A4734" s="10">
        <v>75550</v>
      </c>
      <c r="B4734" s="10" t="s">
        <v>28300</v>
      </c>
      <c r="C4734" s="19">
        <v>42644</v>
      </c>
      <c r="D4734" s="19">
        <v>42644</v>
      </c>
    </row>
    <row r="4735" spans="1:4" s="10" customFormat="1" x14ac:dyDescent="0.2">
      <c r="A4735" s="10">
        <v>75551</v>
      </c>
      <c r="B4735" s="10" t="s">
        <v>31706</v>
      </c>
      <c r="C4735" s="19">
        <v>42644</v>
      </c>
      <c r="D4735" s="19">
        <v>42644</v>
      </c>
    </row>
    <row r="4736" spans="1:4" s="10" customFormat="1" x14ac:dyDescent="0.2">
      <c r="A4736" s="10">
        <v>75552</v>
      </c>
      <c r="B4736" s="10" t="s">
        <v>26751</v>
      </c>
      <c r="C4736" s="19">
        <v>42644</v>
      </c>
      <c r="D4736" s="19">
        <v>42644</v>
      </c>
    </row>
    <row r="4737" spans="1:4" s="10" customFormat="1" x14ac:dyDescent="0.2">
      <c r="A4737" s="10">
        <v>75553</v>
      </c>
      <c r="B4737" s="10" t="s">
        <v>30171</v>
      </c>
      <c r="C4737" s="19">
        <v>42644</v>
      </c>
      <c r="D4737" s="19">
        <v>42644</v>
      </c>
    </row>
    <row r="4738" spans="1:4" s="10" customFormat="1" x14ac:dyDescent="0.2">
      <c r="A4738" s="10">
        <v>75554</v>
      </c>
      <c r="B4738" s="10" t="s">
        <v>30729</v>
      </c>
      <c r="C4738" s="19">
        <v>42644</v>
      </c>
      <c r="D4738" s="19">
        <v>42644</v>
      </c>
    </row>
    <row r="4739" spans="1:4" s="10" customFormat="1" x14ac:dyDescent="0.2">
      <c r="A4739" s="10">
        <v>75555</v>
      </c>
      <c r="B4739" s="10" t="s">
        <v>26499</v>
      </c>
      <c r="C4739" s="19">
        <v>42644</v>
      </c>
      <c r="D4739" s="19">
        <v>42644</v>
      </c>
    </row>
    <row r="4740" spans="1:4" s="10" customFormat="1" x14ac:dyDescent="0.2">
      <c r="A4740" s="10">
        <v>75556</v>
      </c>
      <c r="B4740" s="10" t="s">
        <v>29209</v>
      </c>
      <c r="C4740" s="19">
        <v>42644</v>
      </c>
      <c r="D4740" s="19">
        <v>42644</v>
      </c>
    </row>
    <row r="4741" spans="1:4" s="10" customFormat="1" x14ac:dyDescent="0.2">
      <c r="A4741" s="10">
        <v>75557</v>
      </c>
      <c r="B4741" s="10" t="s">
        <v>32382</v>
      </c>
      <c r="C4741" s="19">
        <v>42644</v>
      </c>
      <c r="D4741" s="19">
        <v>42644</v>
      </c>
    </row>
    <row r="4742" spans="1:4" s="10" customFormat="1" x14ac:dyDescent="0.2">
      <c r="A4742" s="10">
        <v>75558</v>
      </c>
      <c r="B4742" s="10" t="s">
        <v>25854</v>
      </c>
      <c r="C4742" s="19">
        <v>42644</v>
      </c>
      <c r="D4742" s="19">
        <v>42644</v>
      </c>
    </row>
    <row r="4743" spans="1:4" s="10" customFormat="1" x14ac:dyDescent="0.2">
      <c r="A4743" s="10">
        <v>75559</v>
      </c>
      <c r="B4743" s="10" t="s">
        <v>28810</v>
      </c>
      <c r="C4743" s="19">
        <v>42644</v>
      </c>
      <c r="D4743" s="19">
        <v>42644</v>
      </c>
    </row>
    <row r="4744" spans="1:4" s="10" customFormat="1" x14ac:dyDescent="0.2">
      <c r="A4744" s="10">
        <v>75560</v>
      </c>
      <c r="B4744" s="10" t="s">
        <v>29986</v>
      </c>
      <c r="C4744" s="19">
        <v>42644</v>
      </c>
      <c r="D4744" s="19">
        <v>42644</v>
      </c>
    </row>
    <row r="4745" spans="1:4" s="10" customFormat="1" x14ac:dyDescent="0.2">
      <c r="A4745" s="10">
        <v>75561</v>
      </c>
      <c r="B4745" s="10" t="s">
        <v>26113</v>
      </c>
      <c r="C4745" s="19">
        <v>42644</v>
      </c>
      <c r="D4745" s="19">
        <v>42644</v>
      </c>
    </row>
    <row r="4746" spans="1:4" s="10" customFormat="1" x14ac:dyDescent="0.2">
      <c r="A4746" s="10">
        <v>75562</v>
      </c>
      <c r="B4746" s="10" t="s">
        <v>29820</v>
      </c>
      <c r="C4746" s="19">
        <v>42644</v>
      </c>
      <c r="D4746" s="19">
        <v>42644</v>
      </c>
    </row>
    <row r="4747" spans="1:4" s="10" customFormat="1" x14ac:dyDescent="0.2">
      <c r="A4747" s="10">
        <v>75563</v>
      </c>
      <c r="B4747" s="10" t="s">
        <v>32850</v>
      </c>
      <c r="C4747" s="19">
        <v>42644</v>
      </c>
      <c r="D4747" s="19">
        <v>42644</v>
      </c>
    </row>
    <row r="4748" spans="1:4" s="10" customFormat="1" x14ac:dyDescent="0.2">
      <c r="A4748" s="10">
        <v>75564</v>
      </c>
      <c r="B4748" s="10" t="s">
        <v>27627</v>
      </c>
      <c r="C4748" s="19">
        <v>42644</v>
      </c>
      <c r="D4748" s="19">
        <v>42644</v>
      </c>
    </row>
    <row r="4749" spans="1:4" s="10" customFormat="1" x14ac:dyDescent="0.2">
      <c r="A4749" s="10">
        <v>75565</v>
      </c>
      <c r="B4749" s="10" t="s">
        <v>29862</v>
      </c>
      <c r="C4749" s="19">
        <v>42644</v>
      </c>
      <c r="D4749" s="19">
        <v>42644</v>
      </c>
    </row>
    <row r="4750" spans="1:4" s="10" customFormat="1" x14ac:dyDescent="0.2">
      <c r="A4750" s="10">
        <v>75566</v>
      </c>
      <c r="B4750" s="10" t="s">
        <v>24332</v>
      </c>
      <c r="C4750" s="19">
        <v>42644</v>
      </c>
      <c r="D4750" s="19">
        <v>42644</v>
      </c>
    </row>
    <row r="4751" spans="1:4" s="10" customFormat="1" x14ac:dyDescent="0.2">
      <c r="A4751" s="10">
        <v>43870</v>
      </c>
      <c r="B4751" s="10" t="s">
        <v>25001</v>
      </c>
      <c r="C4751" s="19">
        <v>41930</v>
      </c>
      <c r="D4751" s="19">
        <v>41944</v>
      </c>
    </row>
    <row r="4752" spans="1:4" s="10" customFormat="1" x14ac:dyDescent="0.2">
      <c r="A4752" s="10">
        <v>72344</v>
      </c>
      <c r="B4752" s="10" t="s">
        <v>28326</v>
      </c>
      <c r="C4752" s="19">
        <v>42339</v>
      </c>
      <c r="D4752" s="19">
        <v>42339</v>
      </c>
    </row>
    <row r="4753" spans="1:7" s="10" customFormat="1" x14ac:dyDescent="0.2">
      <c r="A4753" s="10">
        <v>72345</v>
      </c>
      <c r="B4753" s="10" t="s">
        <v>32251</v>
      </c>
      <c r="C4753" s="19">
        <v>42339</v>
      </c>
      <c r="D4753" s="19">
        <v>42339</v>
      </c>
    </row>
    <row r="4754" spans="1:7" s="10" customFormat="1" x14ac:dyDescent="0.2">
      <c r="A4754" s="10">
        <v>72346</v>
      </c>
      <c r="B4754" s="10" t="s">
        <v>25897</v>
      </c>
      <c r="C4754" s="19">
        <v>42339</v>
      </c>
      <c r="D4754" s="19">
        <v>42339</v>
      </c>
    </row>
    <row r="4755" spans="1:7" s="10" customFormat="1" x14ac:dyDescent="0.2">
      <c r="A4755" s="10">
        <v>17845</v>
      </c>
      <c r="B4755" s="10" t="s">
        <v>27531</v>
      </c>
      <c r="C4755" s="19">
        <v>39904</v>
      </c>
      <c r="D4755" s="19">
        <v>39904</v>
      </c>
    </row>
    <row r="4756" spans="1:7" s="10" customFormat="1" x14ac:dyDescent="0.2">
      <c r="A4756" s="10">
        <v>43871</v>
      </c>
      <c r="B4756" s="10" t="s">
        <v>26095</v>
      </c>
      <c r="C4756" s="19">
        <v>41930</v>
      </c>
      <c r="D4756" s="19">
        <v>41944</v>
      </c>
    </row>
    <row r="4757" spans="1:7" s="10" customFormat="1" x14ac:dyDescent="0.2">
      <c r="A4757" s="4">
        <v>86566</v>
      </c>
      <c r="B4757" s="4" t="s">
        <v>48412</v>
      </c>
      <c r="C4757" s="19">
        <v>43922.333333333336</v>
      </c>
      <c r="D4757" s="19">
        <v>43922.291666666664</v>
      </c>
      <c r="E4757" s="4"/>
      <c r="F4757" s="4"/>
      <c r="G4757" s="4"/>
    </row>
    <row r="4758" spans="1:7" s="10" customFormat="1" x14ac:dyDescent="0.2">
      <c r="A4758" s="4">
        <v>86530</v>
      </c>
      <c r="B4758" s="4" t="s">
        <v>48376</v>
      </c>
      <c r="C4758" s="19">
        <v>43922.333333333336</v>
      </c>
      <c r="D4758" s="19">
        <v>43922.291666666664</v>
      </c>
      <c r="E4758" s="4"/>
      <c r="F4758" s="4"/>
      <c r="G4758" s="4"/>
    </row>
    <row r="4759" spans="1:7" s="10" customFormat="1" x14ac:dyDescent="0.2">
      <c r="A4759" s="4">
        <v>86790</v>
      </c>
      <c r="B4759" s="4" t="s">
        <v>48634</v>
      </c>
      <c r="C4759" s="19">
        <v>43922.333333333336</v>
      </c>
      <c r="D4759" s="19">
        <v>43922.291666666664</v>
      </c>
      <c r="E4759" s="4"/>
      <c r="F4759" s="4"/>
      <c r="G4759" s="4"/>
    </row>
    <row r="4760" spans="1:7" s="10" customFormat="1" x14ac:dyDescent="0.2">
      <c r="A4760" s="10">
        <v>83704</v>
      </c>
      <c r="B4760" s="4" t="s">
        <v>46257</v>
      </c>
      <c r="C4760" s="7">
        <v>43520.5</v>
      </c>
      <c r="D4760" s="7">
        <v>43517.333333333336</v>
      </c>
    </row>
    <row r="4761" spans="1:7" s="10" customFormat="1" x14ac:dyDescent="0.2">
      <c r="A4761" s="10">
        <v>17846</v>
      </c>
      <c r="B4761" s="10" t="s">
        <v>30219</v>
      </c>
      <c r="C4761" s="19">
        <v>39904</v>
      </c>
      <c r="D4761" s="19">
        <v>39904</v>
      </c>
    </row>
    <row r="4762" spans="1:7" s="10" customFormat="1" x14ac:dyDescent="0.2">
      <c r="A4762" s="10">
        <v>17847</v>
      </c>
      <c r="B4762" s="10" t="s">
        <v>31971</v>
      </c>
      <c r="C4762" s="19">
        <v>39904</v>
      </c>
      <c r="D4762" s="19">
        <v>39904</v>
      </c>
    </row>
    <row r="4763" spans="1:7" s="10" customFormat="1" x14ac:dyDescent="0.2">
      <c r="A4763" s="10">
        <v>17848</v>
      </c>
      <c r="B4763" s="10" t="s">
        <v>25576</v>
      </c>
      <c r="C4763" s="19">
        <v>39904</v>
      </c>
      <c r="D4763" s="19">
        <v>39904</v>
      </c>
    </row>
    <row r="4764" spans="1:7" s="10" customFormat="1" x14ac:dyDescent="0.2">
      <c r="A4764" s="10">
        <v>17849</v>
      </c>
      <c r="B4764" s="10" t="s">
        <v>29701</v>
      </c>
      <c r="C4764" s="19">
        <v>39904</v>
      </c>
      <c r="D4764" s="19">
        <v>39904</v>
      </c>
    </row>
    <row r="4765" spans="1:7" s="10" customFormat="1" x14ac:dyDescent="0.2">
      <c r="A4765" s="10">
        <v>17850</v>
      </c>
      <c r="B4765" s="10" t="s">
        <v>30040</v>
      </c>
      <c r="C4765" s="19">
        <v>39904</v>
      </c>
      <c r="D4765" s="19">
        <v>39904</v>
      </c>
    </row>
    <row r="4766" spans="1:7" s="10" customFormat="1" x14ac:dyDescent="0.2">
      <c r="A4766" s="10">
        <v>17851</v>
      </c>
      <c r="B4766" s="10" t="s">
        <v>26863</v>
      </c>
      <c r="C4766" s="19">
        <v>39904</v>
      </c>
      <c r="D4766" s="19">
        <v>39904</v>
      </c>
    </row>
    <row r="4767" spans="1:7" s="10" customFormat="1" x14ac:dyDescent="0.2">
      <c r="A4767" s="10">
        <v>78201</v>
      </c>
      <c r="B4767" s="10" t="s">
        <v>43212</v>
      </c>
      <c r="C4767" s="19">
        <v>42964</v>
      </c>
      <c r="D4767" s="19">
        <v>42964</v>
      </c>
    </row>
    <row r="4768" spans="1:7" s="10" customFormat="1" x14ac:dyDescent="0.2">
      <c r="A4768" s="10">
        <v>78202</v>
      </c>
      <c r="B4768" s="10" t="s">
        <v>43213</v>
      </c>
      <c r="C4768" s="19">
        <v>42964</v>
      </c>
      <c r="D4768" s="19">
        <v>42964</v>
      </c>
    </row>
    <row r="4769" spans="1:7" s="10" customFormat="1" x14ac:dyDescent="0.2">
      <c r="A4769" s="10">
        <v>17852</v>
      </c>
      <c r="B4769" s="10" t="s">
        <v>30365</v>
      </c>
      <c r="C4769" s="19">
        <v>39904</v>
      </c>
      <c r="D4769" s="19">
        <v>39904</v>
      </c>
    </row>
    <row r="4770" spans="1:7" s="10" customFormat="1" x14ac:dyDescent="0.2">
      <c r="A4770" s="10">
        <v>17853</v>
      </c>
      <c r="B4770" s="10" t="s">
        <v>32366</v>
      </c>
      <c r="C4770" s="19">
        <v>39904</v>
      </c>
      <c r="D4770" s="19">
        <v>39904</v>
      </c>
    </row>
    <row r="4771" spans="1:7" s="10" customFormat="1" x14ac:dyDescent="0.2">
      <c r="A4771" s="10">
        <v>17915</v>
      </c>
      <c r="B4771" s="10" t="s">
        <v>29227</v>
      </c>
      <c r="C4771" s="19">
        <v>39904</v>
      </c>
      <c r="D4771" s="19">
        <v>39904</v>
      </c>
    </row>
    <row r="4772" spans="1:7" s="10" customFormat="1" x14ac:dyDescent="0.2">
      <c r="A4772" s="10">
        <v>27959</v>
      </c>
      <c r="B4772" s="10" t="s">
        <v>28711</v>
      </c>
      <c r="C4772" s="19">
        <v>40990</v>
      </c>
      <c r="D4772" s="19">
        <v>40990</v>
      </c>
    </row>
    <row r="4773" spans="1:7" s="10" customFormat="1" x14ac:dyDescent="0.2">
      <c r="A4773" s="10">
        <v>75567</v>
      </c>
      <c r="B4773" s="10" t="s">
        <v>26624</v>
      </c>
      <c r="C4773" s="19">
        <v>42644</v>
      </c>
      <c r="D4773" s="19">
        <v>42644</v>
      </c>
    </row>
    <row r="4774" spans="1:7" s="10" customFormat="1" x14ac:dyDescent="0.2">
      <c r="A4774" s="4">
        <v>87169</v>
      </c>
      <c r="B4774" s="4" t="s">
        <v>49011</v>
      </c>
      <c r="C4774" s="19">
        <v>43922.333333333336</v>
      </c>
      <c r="D4774" s="19">
        <v>43922.291666666664</v>
      </c>
      <c r="E4774" s="4"/>
      <c r="F4774" s="4"/>
      <c r="G4774" s="4"/>
    </row>
    <row r="4775" spans="1:7" s="10" customFormat="1" x14ac:dyDescent="0.2">
      <c r="A4775" s="4">
        <v>86742</v>
      </c>
      <c r="B4775" s="4" t="s">
        <v>48586</v>
      </c>
      <c r="C4775" s="19">
        <v>43922.333333333336</v>
      </c>
      <c r="D4775" s="19">
        <v>43922.291666666664</v>
      </c>
      <c r="E4775" s="4"/>
      <c r="F4775" s="4"/>
      <c r="G4775" s="4"/>
    </row>
    <row r="4776" spans="1:7" s="10" customFormat="1" x14ac:dyDescent="0.2">
      <c r="A4776" s="10">
        <v>17916</v>
      </c>
      <c r="B4776" s="10" t="s">
        <v>32655</v>
      </c>
      <c r="C4776" s="19">
        <v>39904</v>
      </c>
      <c r="D4776" s="19">
        <v>39904</v>
      </c>
    </row>
    <row r="4777" spans="1:7" s="10" customFormat="1" x14ac:dyDescent="0.2">
      <c r="A4777" s="10">
        <v>17917</v>
      </c>
      <c r="B4777" s="10" t="s">
        <v>26790</v>
      </c>
      <c r="C4777" s="19">
        <v>39904</v>
      </c>
      <c r="D4777" s="19">
        <v>39904</v>
      </c>
    </row>
    <row r="4778" spans="1:7" s="10" customFormat="1" x14ac:dyDescent="0.2">
      <c r="A4778" s="10">
        <v>17918</v>
      </c>
      <c r="B4778" s="10" t="s">
        <v>28222</v>
      </c>
      <c r="C4778" s="19">
        <v>39904</v>
      </c>
      <c r="D4778" s="19">
        <v>39904</v>
      </c>
    </row>
    <row r="4779" spans="1:7" s="10" customFormat="1" x14ac:dyDescent="0.2">
      <c r="A4779" s="10">
        <v>17919</v>
      </c>
      <c r="B4779" s="10" t="s">
        <v>24816</v>
      </c>
      <c r="C4779" s="19">
        <v>39904</v>
      </c>
      <c r="D4779" s="19">
        <v>39904</v>
      </c>
    </row>
    <row r="4780" spans="1:7" s="10" customFormat="1" x14ac:dyDescent="0.2">
      <c r="A4780" s="10">
        <v>17920</v>
      </c>
      <c r="B4780" s="10" t="s">
        <v>27137</v>
      </c>
      <c r="C4780" s="19">
        <v>39904</v>
      </c>
      <c r="D4780" s="19">
        <v>39904</v>
      </c>
    </row>
    <row r="4781" spans="1:7" s="10" customFormat="1" x14ac:dyDescent="0.2">
      <c r="A4781" s="10">
        <v>17921</v>
      </c>
      <c r="B4781" s="10" t="s">
        <v>31471</v>
      </c>
      <c r="C4781" s="19">
        <v>39904</v>
      </c>
      <c r="D4781" s="19">
        <v>39904</v>
      </c>
    </row>
    <row r="4782" spans="1:7" s="10" customFormat="1" x14ac:dyDescent="0.2">
      <c r="A4782" s="10">
        <v>17922</v>
      </c>
      <c r="B4782" s="10" t="s">
        <v>24441</v>
      </c>
      <c r="C4782" s="19">
        <v>39904</v>
      </c>
      <c r="D4782" s="19">
        <v>39904</v>
      </c>
    </row>
    <row r="4783" spans="1:7" s="10" customFormat="1" x14ac:dyDescent="0.2">
      <c r="A4783" s="10">
        <v>17923</v>
      </c>
      <c r="B4783" s="10" t="s">
        <v>28454</v>
      </c>
      <c r="C4783" s="19">
        <v>39904</v>
      </c>
      <c r="D4783" s="19">
        <v>39904</v>
      </c>
    </row>
    <row r="4784" spans="1:7" s="10" customFormat="1" x14ac:dyDescent="0.2">
      <c r="A4784" s="10">
        <v>17924</v>
      </c>
      <c r="B4784" s="10" t="s">
        <v>30019</v>
      </c>
      <c r="C4784" s="19">
        <v>39904</v>
      </c>
      <c r="D4784" s="19">
        <v>39904</v>
      </c>
    </row>
    <row r="4785" spans="1:4" s="10" customFormat="1" x14ac:dyDescent="0.2">
      <c r="A4785" s="10">
        <v>28167</v>
      </c>
      <c r="B4785" s="10" t="s">
        <v>26129</v>
      </c>
      <c r="C4785" s="19">
        <v>41074</v>
      </c>
      <c r="D4785" s="19">
        <v>41074</v>
      </c>
    </row>
    <row r="4786" spans="1:4" s="10" customFormat="1" x14ac:dyDescent="0.2">
      <c r="A4786" s="10">
        <v>43872</v>
      </c>
      <c r="B4786" s="10" t="s">
        <v>29403</v>
      </c>
      <c r="C4786" s="19">
        <v>41930</v>
      </c>
      <c r="D4786" s="19">
        <v>41944</v>
      </c>
    </row>
    <row r="4787" spans="1:4" s="10" customFormat="1" x14ac:dyDescent="0.2">
      <c r="A4787" s="10">
        <v>16454</v>
      </c>
      <c r="B4787" s="10" t="s">
        <v>25568</v>
      </c>
      <c r="C4787" s="19">
        <v>39904</v>
      </c>
      <c r="D4787" s="19">
        <v>39904</v>
      </c>
    </row>
    <row r="4788" spans="1:4" s="10" customFormat="1" x14ac:dyDescent="0.2">
      <c r="A4788" s="10">
        <v>17925</v>
      </c>
      <c r="B4788" s="10" t="s">
        <v>24661</v>
      </c>
      <c r="C4788" s="19">
        <v>39904</v>
      </c>
      <c r="D4788" s="19">
        <v>39904</v>
      </c>
    </row>
    <row r="4789" spans="1:4" s="10" customFormat="1" x14ac:dyDescent="0.2">
      <c r="A4789" s="10">
        <v>28232</v>
      </c>
      <c r="B4789" s="10" t="s">
        <v>31946</v>
      </c>
      <c r="C4789" s="19">
        <v>41135</v>
      </c>
      <c r="D4789" s="19">
        <v>41135</v>
      </c>
    </row>
    <row r="4790" spans="1:4" s="10" customFormat="1" x14ac:dyDescent="0.2">
      <c r="A4790" s="10">
        <v>71912</v>
      </c>
      <c r="B4790" s="10" t="s">
        <v>29196</v>
      </c>
      <c r="C4790" s="19">
        <v>41930</v>
      </c>
      <c r="D4790" s="19">
        <v>42312</v>
      </c>
    </row>
    <row r="4791" spans="1:4" s="10" customFormat="1" x14ac:dyDescent="0.2">
      <c r="A4791" s="10">
        <v>71913</v>
      </c>
      <c r="B4791" s="10" t="s">
        <v>32206</v>
      </c>
      <c r="C4791" s="19">
        <v>41930</v>
      </c>
      <c r="D4791" s="19">
        <v>42312</v>
      </c>
    </row>
    <row r="4792" spans="1:4" s="10" customFormat="1" x14ac:dyDescent="0.2">
      <c r="A4792" s="10">
        <v>17651</v>
      </c>
      <c r="B4792" s="10" t="s">
        <v>28298</v>
      </c>
      <c r="C4792" s="19">
        <v>39904</v>
      </c>
      <c r="D4792" s="19">
        <v>39904</v>
      </c>
    </row>
    <row r="4793" spans="1:4" s="10" customFormat="1" x14ac:dyDescent="0.2">
      <c r="A4793" s="10">
        <v>17926</v>
      </c>
      <c r="B4793" s="10" t="s">
        <v>28317</v>
      </c>
      <c r="C4793" s="19">
        <v>39904</v>
      </c>
      <c r="D4793" s="19">
        <v>39904</v>
      </c>
    </row>
    <row r="4794" spans="1:4" s="10" customFormat="1" x14ac:dyDescent="0.2">
      <c r="A4794" s="10">
        <v>17927</v>
      </c>
      <c r="B4794" s="10" t="s">
        <v>31786</v>
      </c>
      <c r="C4794" s="19">
        <v>39904</v>
      </c>
      <c r="D4794" s="19">
        <v>39904</v>
      </c>
    </row>
    <row r="4795" spans="1:4" s="10" customFormat="1" x14ac:dyDescent="0.2">
      <c r="A4795" s="10">
        <v>17928</v>
      </c>
      <c r="B4795" s="10" t="s">
        <v>25569</v>
      </c>
      <c r="C4795" s="19">
        <v>39904</v>
      </c>
      <c r="D4795" s="19">
        <v>39904</v>
      </c>
    </row>
    <row r="4796" spans="1:4" s="10" customFormat="1" x14ac:dyDescent="0.2">
      <c r="A4796" s="10">
        <v>81724</v>
      </c>
      <c r="B4796" s="10" t="s">
        <v>43957</v>
      </c>
      <c r="C4796" s="19">
        <v>43194</v>
      </c>
      <c r="D4796" s="19">
        <v>43194</v>
      </c>
    </row>
    <row r="4797" spans="1:4" s="10" customFormat="1" x14ac:dyDescent="0.2">
      <c r="A4797" s="10">
        <v>81725</v>
      </c>
      <c r="B4797" s="10" t="s">
        <v>43958</v>
      </c>
      <c r="C4797" s="19">
        <v>43194</v>
      </c>
      <c r="D4797" s="19">
        <v>43194</v>
      </c>
    </row>
    <row r="4798" spans="1:4" s="10" customFormat="1" x14ac:dyDescent="0.2">
      <c r="A4798" s="10">
        <v>81726</v>
      </c>
      <c r="B4798" s="10" t="s">
        <v>43959</v>
      </c>
      <c r="C4798" s="19">
        <v>43194</v>
      </c>
      <c r="D4798" s="19">
        <v>43194</v>
      </c>
    </row>
    <row r="4799" spans="1:4" s="10" customFormat="1" x14ac:dyDescent="0.2">
      <c r="A4799" s="10">
        <v>81727</v>
      </c>
      <c r="B4799" s="10" t="s">
        <v>43960</v>
      </c>
      <c r="C4799" s="19">
        <v>43194</v>
      </c>
      <c r="D4799" s="19">
        <v>43194</v>
      </c>
    </row>
    <row r="4800" spans="1:4" s="10" customFormat="1" x14ac:dyDescent="0.2">
      <c r="A4800" s="10">
        <v>81728</v>
      </c>
      <c r="B4800" s="10" t="s">
        <v>43961</v>
      </c>
      <c r="C4800" s="19">
        <v>43194</v>
      </c>
      <c r="D4800" s="19">
        <v>43194</v>
      </c>
    </row>
    <row r="4801" spans="1:7" s="10" customFormat="1" x14ac:dyDescent="0.2">
      <c r="A4801" s="10">
        <v>81729</v>
      </c>
      <c r="B4801" s="10" t="s">
        <v>43962</v>
      </c>
      <c r="C4801" s="19">
        <v>43194</v>
      </c>
      <c r="D4801" s="19">
        <v>43194</v>
      </c>
    </row>
    <row r="4802" spans="1:7" s="10" customFormat="1" x14ac:dyDescent="0.2">
      <c r="A4802" s="10">
        <v>81730</v>
      </c>
      <c r="B4802" s="10" t="s">
        <v>43963</v>
      </c>
      <c r="C4802" s="19">
        <v>43194</v>
      </c>
      <c r="D4802" s="19">
        <v>43194</v>
      </c>
    </row>
    <row r="4803" spans="1:7" s="10" customFormat="1" x14ac:dyDescent="0.2">
      <c r="A4803" s="10">
        <v>81731</v>
      </c>
      <c r="B4803" s="10" t="s">
        <v>43964</v>
      </c>
      <c r="C4803" s="19">
        <v>43194</v>
      </c>
      <c r="D4803" s="19">
        <v>43194</v>
      </c>
    </row>
    <row r="4804" spans="1:7" s="10" customFormat="1" x14ac:dyDescent="0.2">
      <c r="A4804" s="10">
        <v>81732</v>
      </c>
      <c r="B4804" s="10" t="s">
        <v>43965</v>
      </c>
      <c r="C4804" s="19">
        <v>43194</v>
      </c>
      <c r="D4804" s="19">
        <v>43194</v>
      </c>
    </row>
    <row r="4805" spans="1:7" s="10" customFormat="1" x14ac:dyDescent="0.2">
      <c r="A4805" s="10">
        <v>81733</v>
      </c>
      <c r="B4805" s="10" t="s">
        <v>43966</v>
      </c>
      <c r="C4805" s="19">
        <v>43194</v>
      </c>
      <c r="D4805" s="19">
        <v>43194</v>
      </c>
    </row>
    <row r="4806" spans="1:7" s="10" customFormat="1" x14ac:dyDescent="0.2">
      <c r="A4806" s="10">
        <v>81734</v>
      </c>
      <c r="B4806" s="10" t="s">
        <v>44003</v>
      </c>
      <c r="C4806" s="19">
        <v>43194</v>
      </c>
      <c r="D4806" s="19">
        <v>43194</v>
      </c>
    </row>
    <row r="4807" spans="1:7" s="10" customFormat="1" x14ac:dyDescent="0.2">
      <c r="A4807" s="10">
        <v>43873</v>
      </c>
      <c r="B4807" s="10" t="s">
        <v>24372</v>
      </c>
      <c r="C4807" s="19">
        <v>41930</v>
      </c>
      <c r="D4807" s="19">
        <v>41944</v>
      </c>
    </row>
    <row r="4808" spans="1:7" s="10" customFormat="1" x14ac:dyDescent="0.2">
      <c r="A4808" s="10">
        <v>76667</v>
      </c>
      <c r="B4808" s="10" t="s">
        <v>31488</v>
      </c>
      <c r="C4808" s="19">
        <v>42691</v>
      </c>
      <c r="D4808" s="19">
        <v>42691</v>
      </c>
    </row>
    <row r="4809" spans="1:7" s="10" customFormat="1" x14ac:dyDescent="0.2">
      <c r="A4809" s="10">
        <v>17900</v>
      </c>
      <c r="B4809" s="10" t="s">
        <v>26639</v>
      </c>
      <c r="C4809" s="19">
        <v>39904</v>
      </c>
      <c r="D4809" s="19">
        <v>39904</v>
      </c>
    </row>
    <row r="4810" spans="1:7" s="10" customFormat="1" x14ac:dyDescent="0.2">
      <c r="A4810" s="10">
        <v>72347</v>
      </c>
      <c r="B4810" s="10" t="s">
        <v>28672</v>
      </c>
      <c r="C4810" s="19">
        <v>42339</v>
      </c>
      <c r="D4810" s="19">
        <v>42339</v>
      </c>
    </row>
    <row r="4811" spans="1:7" s="10" customFormat="1" x14ac:dyDescent="0.2">
      <c r="A4811" s="10">
        <v>72348</v>
      </c>
      <c r="B4811" s="10" t="s">
        <v>32018</v>
      </c>
      <c r="C4811" s="19">
        <v>42339</v>
      </c>
      <c r="D4811" s="19">
        <v>42339</v>
      </c>
    </row>
    <row r="4812" spans="1:7" s="10" customFormat="1" x14ac:dyDescent="0.2">
      <c r="A4812" s="10">
        <v>44369</v>
      </c>
      <c r="B4812" s="10" t="s">
        <v>26568</v>
      </c>
      <c r="C4812" s="19">
        <v>41944</v>
      </c>
      <c r="D4812" s="19">
        <v>41944</v>
      </c>
    </row>
    <row r="4813" spans="1:7" s="10" customFormat="1" x14ac:dyDescent="0.2">
      <c r="A4813" s="4">
        <v>86981</v>
      </c>
      <c r="B4813" s="4" t="s">
        <v>48825</v>
      </c>
      <c r="C4813" s="19">
        <v>43922.333333333336</v>
      </c>
      <c r="D4813" s="19">
        <v>43922.291666666664</v>
      </c>
      <c r="E4813" s="4"/>
      <c r="F4813" s="4"/>
      <c r="G4813" s="4"/>
    </row>
    <row r="4814" spans="1:7" s="10" customFormat="1" x14ac:dyDescent="0.2">
      <c r="A4814" s="4">
        <v>86674</v>
      </c>
      <c r="B4814" s="4" t="s">
        <v>48519</v>
      </c>
      <c r="C4814" s="19">
        <v>43922.333333333336</v>
      </c>
      <c r="D4814" s="19">
        <v>43922.291666666664</v>
      </c>
      <c r="E4814" s="4"/>
      <c r="F4814" s="4"/>
      <c r="G4814" s="4"/>
    </row>
    <row r="4815" spans="1:7" s="10" customFormat="1" x14ac:dyDescent="0.2">
      <c r="A4815" s="4">
        <v>86739</v>
      </c>
      <c r="B4815" s="4" t="s">
        <v>48583</v>
      </c>
      <c r="C4815" s="19">
        <v>43922.333333333336</v>
      </c>
      <c r="D4815" s="19">
        <v>43922.291666666664</v>
      </c>
      <c r="E4815" s="4"/>
      <c r="F4815" s="4"/>
      <c r="G4815" s="4"/>
    </row>
    <row r="4816" spans="1:7" s="10" customFormat="1" x14ac:dyDescent="0.2">
      <c r="A4816" s="4">
        <v>86379</v>
      </c>
      <c r="B4816" s="4" t="s">
        <v>48225</v>
      </c>
      <c r="C4816" s="19">
        <v>43922.333333333336</v>
      </c>
      <c r="D4816" s="19">
        <v>43922.291666666664</v>
      </c>
      <c r="E4816" s="4"/>
      <c r="F4816" s="4"/>
      <c r="G4816" s="4"/>
    </row>
    <row r="4817" spans="1:4" s="10" customFormat="1" x14ac:dyDescent="0.2">
      <c r="A4817" s="10">
        <v>44832</v>
      </c>
      <c r="B4817" s="10" t="s">
        <v>24807</v>
      </c>
      <c r="C4817" s="19">
        <v>42019</v>
      </c>
      <c r="D4817" s="19">
        <v>42019</v>
      </c>
    </row>
    <row r="4818" spans="1:4" s="10" customFormat="1" x14ac:dyDescent="0.2">
      <c r="A4818" s="10">
        <v>44831</v>
      </c>
      <c r="B4818" s="10" t="s">
        <v>29861</v>
      </c>
      <c r="C4818" s="19">
        <v>42019</v>
      </c>
      <c r="D4818" s="19">
        <v>42019</v>
      </c>
    </row>
    <row r="4819" spans="1:4" s="10" customFormat="1" x14ac:dyDescent="0.2">
      <c r="A4819" s="10">
        <v>78207</v>
      </c>
      <c r="B4819" s="10" t="s">
        <v>43214</v>
      </c>
      <c r="C4819" s="19">
        <v>42964</v>
      </c>
      <c r="D4819" s="19">
        <v>42964</v>
      </c>
    </row>
    <row r="4820" spans="1:4" s="10" customFormat="1" x14ac:dyDescent="0.2">
      <c r="A4820" s="10">
        <v>78208</v>
      </c>
      <c r="B4820" s="10" t="s">
        <v>43215</v>
      </c>
      <c r="C4820" s="19">
        <v>42964</v>
      </c>
      <c r="D4820" s="19">
        <v>42964</v>
      </c>
    </row>
    <row r="4821" spans="1:4" s="10" customFormat="1" x14ac:dyDescent="0.2">
      <c r="A4821" s="10">
        <v>82252</v>
      </c>
      <c r="B4821" s="10" t="s">
        <v>44355</v>
      </c>
      <c r="C4821" s="19">
        <v>43244</v>
      </c>
      <c r="D4821" s="19">
        <v>43244</v>
      </c>
    </row>
    <row r="4822" spans="1:4" s="10" customFormat="1" x14ac:dyDescent="0.2">
      <c r="A4822" s="10">
        <v>17901</v>
      </c>
      <c r="B4822" s="10" t="s">
        <v>28952</v>
      </c>
      <c r="C4822" s="19">
        <v>39904</v>
      </c>
      <c r="D4822" s="19">
        <v>39904</v>
      </c>
    </row>
    <row r="4823" spans="1:4" s="10" customFormat="1" x14ac:dyDescent="0.2">
      <c r="A4823" s="10">
        <v>75568</v>
      </c>
      <c r="B4823" s="10" t="s">
        <v>30354</v>
      </c>
      <c r="C4823" s="19">
        <v>42644</v>
      </c>
      <c r="D4823" s="19">
        <v>42644</v>
      </c>
    </row>
    <row r="4824" spans="1:4" s="10" customFormat="1" x14ac:dyDescent="0.2">
      <c r="A4824" s="10">
        <v>75569</v>
      </c>
      <c r="B4824" s="10" t="s">
        <v>25051</v>
      </c>
      <c r="C4824" s="19">
        <v>42644</v>
      </c>
      <c r="D4824" s="19">
        <v>42644</v>
      </c>
    </row>
    <row r="4825" spans="1:4" s="10" customFormat="1" x14ac:dyDescent="0.2">
      <c r="A4825" s="10">
        <v>75570</v>
      </c>
      <c r="B4825" s="10" t="s">
        <v>28631</v>
      </c>
      <c r="C4825" s="19">
        <v>42644</v>
      </c>
      <c r="D4825" s="19">
        <v>42644</v>
      </c>
    </row>
    <row r="4826" spans="1:4" s="10" customFormat="1" x14ac:dyDescent="0.2">
      <c r="A4826" s="10">
        <v>75571</v>
      </c>
      <c r="B4826" s="10" t="s">
        <v>31999</v>
      </c>
      <c r="C4826" s="19">
        <v>42644</v>
      </c>
      <c r="D4826" s="19">
        <v>42644</v>
      </c>
    </row>
    <row r="4827" spans="1:4" s="10" customFormat="1" x14ac:dyDescent="0.2">
      <c r="A4827" s="10">
        <v>75572</v>
      </c>
      <c r="B4827" s="10" t="s">
        <v>26524</v>
      </c>
      <c r="C4827" s="19">
        <v>42644</v>
      </c>
      <c r="D4827" s="19">
        <v>42644</v>
      </c>
    </row>
    <row r="4828" spans="1:4" s="10" customFormat="1" x14ac:dyDescent="0.2">
      <c r="A4828" s="10">
        <v>77325</v>
      </c>
      <c r="B4828" s="10" t="s">
        <v>43635</v>
      </c>
      <c r="C4828" s="19">
        <v>42824</v>
      </c>
      <c r="D4828" s="19">
        <v>42824</v>
      </c>
    </row>
    <row r="4829" spans="1:4" s="10" customFormat="1" x14ac:dyDescent="0.2">
      <c r="A4829" s="10">
        <v>71919</v>
      </c>
      <c r="B4829" s="10" t="s">
        <v>32760</v>
      </c>
      <c r="C4829" s="19">
        <v>42316</v>
      </c>
      <c r="D4829" s="19">
        <v>42316</v>
      </c>
    </row>
    <row r="4830" spans="1:4" s="10" customFormat="1" x14ac:dyDescent="0.2">
      <c r="A4830" s="10">
        <v>29492</v>
      </c>
      <c r="B4830" s="10" t="s">
        <v>25516</v>
      </c>
      <c r="C4830" s="19">
        <v>41516</v>
      </c>
      <c r="D4830" s="19">
        <v>41516</v>
      </c>
    </row>
    <row r="4831" spans="1:4" s="10" customFormat="1" x14ac:dyDescent="0.2">
      <c r="A4831" s="10">
        <v>77026</v>
      </c>
      <c r="B4831" s="10" t="s">
        <v>25007</v>
      </c>
      <c r="C4831" s="19">
        <v>42782</v>
      </c>
      <c r="D4831" s="19">
        <v>42782</v>
      </c>
    </row>
    <row r="4832" spans="1:4" s="10" customFormat="1" x14ac:dyDescent="0.2">
      <c r="A4832" s="10">
        <v>29399</v>
      </c>
      <c r="B4832" s="10" t="s">
        <v>28783</v>
      </c>
      <c r="C4832" s="19">
        <v>41473</v>
      </c>
      <c r="D4832" s="19">
        <v>41473</v>
      </c>
    </row>
    <row r="4833" spans="1:4" s="10" customFormat="1" x14ac:dyDescent="0.2">
      <c r="A4833" s="10">
        <v>29540</v>
      </c>
      <c r="B4833" s="10" t="s">
        <v>30848</v>
      </c>
      <c r="C4833" s="19">
        <v>41536</v>
      </c>
      <c r="D4833" s="19">
        <v>41536</v>
      </c>
    </row>
    <row r="4834" spans="1:4" s="10" customFormat="1" x14ac:dyDescent="0.2">
      <c r="A4834" s="10">
        <v>44900</v>
      </c>
      <c r="B4834" s="10" t="s">
        <v>31124</v>
      </c>
      <c r="C4834" s="19">
        <v>42068</v>
      </c>
      <c r="D4834" s="19">
        <v>42068</v>
      </c>
    </row>
    <row r="4835" spans="1:4" s="10" customFormat="1" x14ac:dyDescent="0.2">
      <c r="A4835" s="10">
        <v>17902</v>
      </c>
      <c r="B4835" s="10" t="s">
        <v>25096</v>
      </c>
      <c r="C4835" s="19">
        <v>39904</v>
      </c>
      <c r="D4835" s="19">
        <v>39904</v>
      </c>
    </row>
    <row r="4836" spans="1:4" s="10" customFormat="1" x14ac:dyDescent="0.2">
      <c r="A4836" s="10">
        <v>17903</v>
      </c>
      <c r="B4836" s="10" t="s">
        <v>27337</v>
      </c>
      <c r="C4836" s="19">
        <v>39904</v>
      </c>
      <c r="D4836" s="19">
        <v>39904</v>
      </c>
    </row>
    <row r="4837" spans="1:4" s="10" customFormat="1" x14ac:dyDescent="0.2">
      <c r="A4837" s="4">
        <v>84330</v>
      </c>
      <c r="B4837" s="4" t="s">
        <v>46835</v>
      </c>
      <c r="C4837" s="19">
        <v>43608.375</v>
      </c>
      <c r="D4837" s="19">
        <v>43608.291666666664</v>
      </c>
    </row>
    <row r="4838" spans="1:4" s="10" customFormat="1" x14ac:dyDescent="0.2">
      <c r="A4838" s="4">
        <v>84358</v>
      </c>
      <c r="B4838" s="4" t="s">
        <v>46863</v>
      </c>
      <c r="C4838" s="19">
        <v>43608.375</v>
      </c>
      <c r="D4838" s="19">
        <v>43608.291666666664</v>
      </c>
    </row>
    <row r="4839" spans="1:4" s="10" customFormat="1" x14ac:dyDescent="0.2">
      <c r="A4839" s="10">
        <v>43875</v>
      </c>
      <c r="B4839" s="10" t="s">
        <v>32702</v>
      </c>
      <c r="C4839" s="19">
        <v>41930</v>
      </c>
      <c r="D4839" s="19">
        <v>41944</v>
      </c>
    </row>
    <row r="4840" spans="1:4" s="10" customFormat="1" x14ac:dyDescent="0.2">
      <c r="A4840" s="10">
        <v>17904</v>
      </c>
      <c r="B4840" s="10" t="s">
        <v>32731</v>
      </c>
      <c r="C4840" s="19">
        <v>39904</v>
      </c>
      <c r="D4840" s="19">
        <v>39904</v>
      </c>
    </row>
    <row r="4841" spans="1:4" s="10" customFormat="1" x14ac:dyDescent="0.2">
      <c r="A4841" s="10">
        <v>17905</v>
      </c>
      <c r="B4841" s="10" t="s">
        <v>25731</v>
      </c>
      <c r="C4841" s="19">
        <v>39904</v>
      </c>
      <c r="D4841" s="19">
        <v>39904</v>
      </c>
    </row>
    <row r="4842" spans="1:4" s="10" customFormat="1" x14ac:dyDescent="0.2">
      <c r="A4842" s="10">
        <v>17906</v>
      </c>
      <c r="B4842" s="10" t="s">
        <v>28376</v>
      </c>
      <c r="C4842" s="19">
        <v>39904</v>
      </c>
      <c r="D4842" s="19">
        <v>39904</v>
      </c>
    </row>
    <row r="4843" spans="1:4" s="10" customFormat="1" x14ac:dyDescent="0.2">
      <c r="A4843" s="10">
        <v>17907</v>
      </c>
      <c r="B4843" s="10" t="s">
        <v>31952</v>
      </c>
      <c r="C4843" s="19">
        <v>39904</v>
      </c>
      <c r="D4843" s="19">
        <v>39904</v>
      </c>
    </row>
    <row r="4844" spans="1:4" s="10" customFormat="1" x14ac:dyDescent="0.2">
      <c r="A4844" s="10">
        <v>27295</v>
      </c>
      <c r="B4844" s="10" t="s">
        <v>28737</v>
      </c>
      <c r="C4844" s="19">
        <v>40898</v>
      </c>
      <c r="D4844" s="19">
        <v>40898</v>
      </c>
    </row>
    <row r="4845" spans="1:4" s="10" customFormat="1" x14ac:dyDescent="0.2">
      <c r="A4845" s="10">
        <v>17908</v>
      </c>
      <c r="B4845" s="10" t="s">
        <v>26060</v>
      </c>
      <c r="C4845" s="19">
        <v>39904</v>
      </c>
      <c r="D4845" s="19">
        <v>39904</v>
      </c>
    </row>
    <row r="4846" spans="1:4" s="10" customFormat="1" x14ac:dyDescent="0.2">
      <c r="A4846" s="10">
        <v>17909</v>
      </c>
      <c r="B4846" s="10" t="s">
        <v>30375</v>
      </c>
      <c r="C4846" s="19">
        <v>39904</v>
      </c>
      <c r="D4846" s="19">
        <v>39904</v>
      </c>
    </row>
    <row r="4847" spans="1:4" s="10" customFormat="1" x14ac:dyDescent="0.2">
      <c r="A4847" s="10">
        <v>17910</v>
      </c>
      <c r="B4847" s="10" t="s">
        <v>30781</v>
      </c>
      <c r="C4847" s="19">
        <v>39904</v>
      </c>
      <c r="D4847" s="19">
        <v>39904</v>
      </c>
    </row>
    <row r="4848" spans="1:4" s="10" customFormat="1" x14ac:dyDescent="0.2">
      <c r="A4848" s="10">
        <v>17911</v>
      </c>
      <c r="B4848" s="10" t="s">
        <v>26233</v>
      </c>
      <c r="C4848" s="19">
        <v>39904</v>
      </c>
      <c r="D4848" s="19">
        <v>39904</v>
      </c>
    </row>
    <row r="4849" spans="1:4" s="10" customFormat="1" x14ac:dyDescent="0.2">
      <c r="A4849" s="10">
        <v>23674</v>
      </c>
      <c r="B4849" s="10" t="s">
        <v>29477</v>
      </c>
      <c r="C4849" s="19">
        <v>40164</v>
      </c>
      <c r="D4849" s="19">
        <v>40164</v>
      </c>
    </row>
    <row r="4850" spans="1:4" s="10" customFormat="1" x14ac:dyDescent="0.2">
      <c r="A4850" s="10">
        <v>17912</v>
      </c>
      <c r="B4850" s="10" t="s">
        <v>30256</v>
      </c>
      <c r="C4850" s="19">
        <v>39904</v>
      </c>
      <c r="D4850" s="19">
        <v>39904</v>
      </c>
    </row>
    <row r="4851" spans="1:4" s="10" customFormat="1" x14ac:dyDescent="0.2">
      <c r="A4851" s="10">
        <v>17913</v>
      </c>
      <c r="B4851" s="10" t="s">
        <v>32407</v>
      </c>
      <c r="C4851" s="19">
        <v>39904</v>
      </c>
      <c r="D4851" s="19">
        <v>39904</v>
      </c>
    </row>
    <row r="4852" spans="1:4" s="10" customFormat="1" x14ac:dyDescent="0.2">
      <c r="A4852" s="10">
        <v>17914</v>
      </c>
      <c r="B4852" s="10" t="s">
        <v>27933</v>
      </c>
      <c r="C4852" s="19">
        <v>39904</v>
      </c>
      <c r="D4852" s="19">
        <v>39904</v>
      </c>
    </row>
    <row r="4853" spans="1:4" s="10" customFormat="1" x14ac:dyDescent="0.2">
      <c r="A4853" s="10">
        <v>17885</v>
      </c>
      <c r="B4853" s="10" t="s">
        <v>26712</v>
      </c>
      <c r="C4853" s="19">
        <v>39904</v>
      </c>
      <c r="D4853" s="19">
        <v>39904</v>
      </c>
    </row>
    <row r="4854" spans="1:4" s="10" customFormat="1" x14ac:dyDescent="0.2">
      <c r="A4854" s="10">
        <v>84165</v>
      </c>
      <c r="B4854" s="4" t="s">
        <v>46486</v>
      </c>
      <c r="C4854" s="7">
        <v>43562.875</v>
      </c>
      <c r="D4854" s="7">
        <v>43564.291666666664</v>
      </c>
    </row>
    <row r="4855" spans="1:4" s="10" customFormat="1" x14ac:dyDescent="0.2">
      <c r="A4855" s="10">
        <v>84108</v>
      </c>
      <c r="B4855" s="4" t="s">
        <v>46429</v>
      </c>
      <c r="C4855" s="7">
        <v>43562.875</v>
      </c>
      <c r="D4855" s="7">
        <v>43564.291666666664</v>
      </c>
    </row>
    <row r="4856" spans="1:4" s="10" customFormat="1" x14ac:dyDescent="0.2">
      <c r="A4856" s="10">
        <v>17886</v>
      </c>
      <c r="B4856" s="10" t="s">
        <v>26424</v>
      </c>
      <c r="C4856" s="19">
        <v>39904</v>
      </c>
      <c r="D4856" s="19">
        <v>39904</v>
      </c>
    </row>
    <row r="4857" spans="1:4" s="10" customFormat="1" x14ac:dyDescent="0.2">
      <c r="A4857" s="10">
        <v>17887</v>
      </c>
      <c r="B4857" s="10" t="s">
        <v>30083</v>
      </c>
      <c r="C4857" s="19">
        <v>39904</v>
      </c>
      <c r="D4857" s="19">
        <v>39904</v>
      </c>
    </row>
    <row r="4858" spans="1:4" s="10" customFormat="1" x14ac:dyDescent="0.2">
      <c r="A4858" s="10">
        <v>80244</v>
      </c>
      <c r="B4858" s="10" t="s">
        <v>43999</v>
      </c>
      <c r="C4858" s="19">
        <v>43148</v>
      </c>
      <c r="D4858" s="19">
        <v>43147</v>
      </c>
    </row>
    <row r="4859" spans="1:4" s="10" customFormat="1" x14ac:dyDescent="0.2">
      <c r="A4859" s="10">
        <v>80245</v>
      </c>
      <c r="B4859" s="10" t="s">
        <v>44000</v>
      </c>
      <c r="C4859" s="19">
        <v>43148</v>
      </c>
      <c r="D4859" s="19">
        <v>43147</v>
      </c>
    </row>
    <row r="4860" spans="1:4" s="10" customFormat="1" x14ac:dyDescent="0.2">
      <c r="A4860" s="10">
        <v>80246</v>
      </c>
      <c r="B4860" s="10" t="s">
        <v>44001</v>
      </c>
      <c r="C4860" s="19">
        <v>43148</v>
      </c>
      <c r="D4860" s="19">
        <v>43147</v>
      </c>
    </row>
    <row r="4861" spans="1:4" s="10" customFormat="1" x14ac:dyDescent="0.2">
      <c r="A4861" s="10">
        <v>80247</v>
      </c>
      <c r="B4861" s="10" t="s">
        <v>44002</v>
      </c>
      <c r="C4861" s="19">
        <v>43148</v>
      </c>
      <c r="D4861" s="19">
        <v>43147</v>
      </c>
    </row>
    <row r="4862" spans="1:4" s="10" customFormat="1" x14ac:dyDescent="0.2">
      <c r="A4862" s="10">
        <v>43876</v>
      </c>
      <c r="B4862" s="10" t="s">
        <v>25279</v>
      </c>
      <c r="C4862" s="19">
        <v>41930</v>
      </c>
      <c r="D4862" s="19">
        <v>41944</v>
      </c>
    </row>
    <row r="4863" spans="1:4" s="10" customFormat="1" x14ac:dyDescent="0.2">
      <c r="A4863" s="10">
        <v>43877</v>
      </c>
      <c r="B4863" s="10" t="s">
        <v>27173</v>
      </c>
      <c r="C4863" s="19">
        <v>41930</v>
      </c>
      <c r="D4863" s="19">
        <v>41944</v>
      </c>
    </row>
    <row r="4864" spans="1:4" s="10" customFormat="1" x14ac:dyDescent="0.2">
      <c r="A4864" s="10">
        <v>17888</v>
      </c>
      <c r="B4864" s="10" t="s">
        <v>26970</v>
      </c>
      <c r="C4864" s="19">
        <v>39904</v>
      </c>
      <c r="D4864" s="19">
        <v>39904</v>
      </c>
    </row>
    <row r="4865" spans="1:7" s="10" customFormat="1" x14ac:dyDescent="0.2">
      <c r="A4865" s="10">
        <v>17889</v>
      </c>
      <c r="B4865" s="10" t="s">
        <v>29256</v>
      </c>
      <c r="C4865" s="19">
        <v>39904</v>
      </c>
      <c r="D4865" s="19">
        <v>39904</v>
      </c>
    </row>
    <row r="4866" spans="1:7" s="10" customFormat="1" x14ac:dyDescent="0.2">
      <c r="A4866" s="10">
        <v>72349</v>
      </c>
      <c r="B4866" s="10" t="s">
        <v>26055</v>
      </c>
      <c r="C4866" s="19">
        <v>42339</v>
      </c>
      <c r="D4866" s="19">
        <v>42339</v>
      </c>
    </row>
    <row r="4867" spans="1:7" s="10" customFormat="1" x14ac:dyDescent="0.2">
      <c r="A4867" s="10">
        <v>77429</v>
      </c>
      <c r="B4867" s="10" t="s">
        <v>43775</v>
      </c>
      <c r="C4867" s="19">
        <v>42873</v>
      </c>
      <c r="D4867" s="19">
        <v>42873</v>
      </c>
    </row>
    <row r="4868" spans="1:7" s="10" customFormat="1" x14ac:dyDescent="0.2">
      <c r="A4868" s="10">
        <v>43880</v>
      </c>
      <c r="B4868" s="10" t="s">
        <v>28858</v>
      </c>
      <c r="C4868" s="19">
        <v>41930</v>
      </c>
      <c r="D4868" s="19">
        <v>41944</v>
      </c>
    </row>
    <row r="4869" spans="1:7" s="10" customFormat="1" x14ac:dyDescent="0.2">
      <c r="A4869" s="10">
        <v>17890</v>
      </c>
      <c r="B4869" s="10" t="s">
        <v>32804</v>
      </c>
      <c r="C4869" s="19">
        <v>39904</v>
      </c>
      <c r="D4869" s="19">
        <v>39904</v>
      </c>
    </row>
    <row r="4870" spans="1:7" s="10" customFormat="1" x14ac:dyDescent="0.2">
      <c r="A4870" s="10">
        <v>17891</v>
      </c>
      <c r="B4870" s="10" t="s">
        <v>27191</v>
      </c>
      <c r="C4870" s="19">
        <v>39904</v>
      </c>
      <c r="D4870" s="19">
        <v>39904</v>
      </c>
    </row>
    <row r="4871" spans="1:7" s="10" customFormat="1" x14ac:dyDescent="0.2">
      <c r="A4871" s="10">
        <v>17892</v>
      </c>
      <c r="B4871" s="10" t="s">
        <v>29698</v>
      </c>
      <c r="C4871" s="19">
        <v>39904</v>
      </c>
      <c r="D4871" s="19">
        <v>39904</v>
      </c>
    </row>
    <row r="4872" spans="1:7" s="10" customFormat="1" x14ac:dyDescent="0.2">
      <c r="A4872" s="4">
        <v>86537</v>
      </c>
      <c r="B4872" s="4" t="s">
        <v>48383</v>
      </c>
      <c r="C4872" s="19">
        <v>43922.333333333336</v>
      </c>
      <c r="D4872" s="19">
        <v>43922.291666666664</v>
      </c>
      <c r="E4872" s="4"/>
      <c r="F4872" s="4"/>
      <c r="G4872" s="4"/>
    </row>
    <row r="4873" spans="1:7" s="10" customFormat="1" x14ac:dyDescent="0.2">
      <c r="A4873" s="10">
        <v>43881</v>
      </c>
      <c r="B4873" s="10" t="s">
        <v>31701</v>
      </c>
      <c r="C4873" s="19">
        <v>41930</v>
      </c>
      <c r="D4873" s="19">
        <v>41944</v>
      </c>
    </row>
    <row r="4874" spans="1:7" s="10" customFormat="1" x14ac:dyDescent="0.2">
      <c r="A4874" s="10">
        <v>72350</v>
      </c>
      <c r="B4874" s="10" t="s">
        <v>30372</v>
      </c>
      <c r="C4874" s="19">
        <v>42339</v>
      </c>
      <c r="D4874" s="19">
        <v>42339</v>
      </c>
    </row>
    <row r="4875" spans="1:7" s="10" customFormat="1" x14ac:dyDescent="0.2">
      <c r="A4875" s="10">
        <v>43882</v>
      </c>
      <c r="B4875" s="10" t="s">
        <v>25235</v>
      </c>
      <c r="C4875" s="19">
        <v>41930</v>
      </c>
      <c r="D4875" s="19">
        <v>41944</v>
      </c>
    </row>
    <row r="4876" spans="1:7" s="10" customFormat="1" x14ac:dyDescent="0.2">
      <c r="A4876" s="10">
        <v>25438</v>
      </c>
      <c r="B4876" s="10" t="s">
        <v>29522</v>
      </c>
      <c r="C4876" s="19">
        <v>40633</v>
      </c>
      <c r="D4876" s="19">
        <v>40633</v>
      </c>
    </row>
    <row r="4877" spans="1:7" s="10" customFormat="1" x14ac:dyDescent="0.2">
      <c r="A4877" s="10">
        <v>17893</v>
      </c>
      <c r="B4877" s="10" t="s">
        <v>29657</v>
      </c>
      <c r="C4877" s="19">
        <v>39904</v>
      </c>
      <c r="D4877" s="19">
        <v>39904</v>
      </c>
    </row>
    <row r="4878" spans="1:7" s="10" customFormat="1" x14ac:dyDescent="0.2">
      <c r="A4878" s="10">
        <v>84122</v>
      </c>
      <c r="B4878" s="4" t="s">
        <v>46443</v>
      </c>
      <c r="C4878" s="7">
        <v>43562.875</v>
      </c>
      <c r="D4878" s="7">
        <v>43564.291666666664</v>
      </c>
    </row>
    <row r="4879" spans="1:7" s="10" customFormat="1" x14ac:dyDescent="0.2">
      <c r="A4879" s="10">
        <v>17894</v>
      </c>
      <c r="B4879" s="10" t="s">
        <v>26856</v>
      </c>
      <c r="C4879" s="19">
        <v>39904</v>
      </c>
      <c r="D4879" s="19">
        <v>39904</v>
      </c>
    </row>
    <row r="4880" spans="1:7" s="10" customFormat="1" x14ac:dyDescent="0.2">
      <c r="A4880" s="10">
        <v>24455</v>
      </c>
      <c r="B4880" s="10" t="s">
        <v>27615</v>
      </c>
      <c r="C4880" s="19">
        <v>40346</v>
      </c>
      <c r="D4880" s="19">
        <v>40346</v>
      </c>
    </row>
    <row r="4881" spans="1:7" s="10" customFormat="1" x14ac:dyDescent="0.2">
      <c r="A4881" s="10">
        <v>75575</v>
      </c>
      <c r="B4881" s="10" t="s">
        <v>25695</v>
      </c>
      <c r="C4881" s="19">
        <v>42644</v>
      </c>
      <c r="D4881" s="19">
        <v>42644</v>
      </c>
    </row>
    <row r="4882" spans="1:7" s="10" customFormat="1" x14ac:dyDescent="0.2">
      <c r="A4882" s="10">
        <v>43883</v>
      </c>
      <c r="B4882" s="10" t="s">
        <v>29229</v>
      </c>
      <c r="C4882" s="19">
        <v>41930</v>
      </c>
      <c r="D4882" s="19">
        <v>41944</v>
      </c>
    </row>
    <row r="4883" spans="1:7" s="10" customFormat="1" x14ac:dyDescent="0.2">
      <c r="A4883" s="10">
        <v>43884</v>
      </c>
      <c r="B4883" s="10" t="s">
        <v>32532</v>
      </c>
      <c r="C4883" s="19">
        <v>41930</v>
      </c>
      <c r="D4883" s="19">
        <v>41944</v>
      </c>
    </row>
    <row r="4884" spans="1:7" s="10" customFormat="1" x14ac:dyDescent="0.2">
      <c r="A4884" s="10">
        <v>43885</v>
      </c>
      <c r="B4884" s="10" t="s">
        <v>27564</v>
      </c>
      <c r="C4884" s="19">
        <v>41930</v>
      </c>
      <c r="D4884" s="19">
        <v>41944</v>
      </c>
    </row>
    <row r="4885" spans="1:7" s="10" customFormat="1" x14ac:dyDescent="0.2">
      <c r="A4885" s="10">
        <v>43886</v>
      </c>
      <c r="B4885" s="10" t="s">
        <v>30180</v>
      </c>
      <c r="C4885" s="19">
        <v>41930</v>
      </c>
      <c r="D4885" s="19">
        <v>41944</v>
      </c>
    </row>
    <row r="4886" spans="1:7" s="10" customFormat="1" x14ac:dyDescent="0.2">
      <c r="A4886" s="10">
        <v>43887</v>
      </c>
      <c r="B4886" s="10" t="s">
        <v>32324</v>
      </c>
      <c r="C4886" s="19">
        <v>41930</v>
      </c>
      <c r="D4886" s="19">
        <v>41944</v>
      </c>
    </row>
    <row r="4887" spans="1:7" s="10" customFormat="1" x14ac:dyDescent="0.2">
      <c r="A4887" s="10">
        <v>43888</v>
      </c>
      <c r="B4887" s="10" t="s">
        <v>27442</v>
      </c>
      <c r="C4887" s="19">
        <v>41930</v>
      </c>
      <c r="D4887" s="19">
        <v>41944</v>
      </c>
    </row>
    <row r="4888" spans="1:7" s="10" customFormat="1" x14ac:dyDescent="0.2">
      <c r="A4888" s="10">
        <v>43889</v>
      </c>
      <c r="B4888" s="10" t="s">
        <v>29716</v>
      </c>
      <c r="C4888" s="19">
        <v>41930</v>
      </c>
      <c r="D4888" s="19">
        <v>41944</v>
      </c>
    </row>
    <row r="4889" spans="1:7" s="10" customFormat="1" x14ac:dyDescent="0.2">
      <c r="A4889" s="10">
        <v>78209</v>
      </c>
      <c r="B4889" s="10" t="s">
        <v>43216</v>
      </c>
      <c r="C4889" s="19">
        <v>42964</v>
      </c>
      <c r="D4889" s="19">
        <v>42964</v>
      </c>
    </row>
    <row r="4890" spans="1:7" s="10" customFormat="1" x14ac:dyDescent="0.2">
      <c r="A4890" s="10">
        <v>78210</v>
      </c>
      <c r="B4890" s="10" t="s">
        <v>43217</v>
      </c>
      <c r="C4890" s="19">
        <v>42964</v>
      </c>
      <c r="D4890" s="19">
        <v>42964</v>
      </c>
    </row>
    <row r="4891" spans="1:7" s="10" customFormat="1" x14ac:dyDescent="0.2">
      <c r="A4891" s="10">
        <v>23551</v>
      </c>
      <c r="B4891" s="10" t="s">
        <v>28604</v>
      </c>
      <c r="C4891" s="19">
        <v>40164</v>
      </c>
      <c r="D4891" s="19">
        <v>40164</v>
      </c>
    </row>
    <row r="4892" spans="1:7" s="10" customFormat="1" x14ac:dyDescent="0.2">
      <c r="A4892" s="10">
        <v>17896</v>
      </c>
      <c r="B4892" s="10" t="s">
        <v>32609</v>
      </c>
      <c r="C4892" s="19">
        <v>39904</v>
      </c>
      <c r="D4892" s="19">
        <v>39904</v>
      </c>
    </row>
    <row r="4893" spans="1:7" s="10" customFormat="1" x14ac:dyDescent="0.2">
      <c r="A4893" s="10">
        <v>17895</v>
      </c>
      <c r="B4893" s="10" t="s">
        <v>31235</v>
      </c>
      <c r="C4893" s="19">
        <v>39904</v>
      </c>
      <c r="D4893" s="19">
        <v>39904</v>
      </c>
    </row>
    <row r="4894" spans="1:7" s="10" customFormat="1" x14ac:dyDescent="0.2">
      <c r="A4894" s="4">
        <v>84325</v>
      </c>
      <c r="B4894" s="4" t="s">
        <v>46831</v>
      </c>
      <c r="C4894" s="19">
        <v>43608.375</v>
      </c>
      <c r="D4894" s="19">
        <v>43608.291666666664</v>
      </c>
    </row>
    <row r="4895" spans="1:7" s="10" customFormat="1" x14ac:dyDescent="0.2">
      <c r="A4895" s="4">
        <v>84357</v>
      </c>
      <c r="B4895" s="4" t="s">
        <v>46862</v>
      </c>
      <c r="C4895" s="19">
        <v>43608.375</v>
      </c>
      <c r="D4895" s="19">
        <v>43608.291666666664</v>
      </c>
    </row>
    <row r="4896" spans="1:7" s="10" customFormat="1" x14ac:dyDescent="0.2">
      <c r="A4896" s="4">
        <v>86251</v>
      </c>
      <c r="B4896" s="4" t="s">
        <v>48120</v>
      </c>
      <c r="C4896" s="19">
        <v>43908.333333333336</v>
      </c>
      <c r="D4896" s="19">
        <v>43908.291666666664</v>
      </c>
      <c r="E4896" s="4"/>
      <c r="F4896" s="4"/>
      <c r="G4896" s="4"/>
    </row>
    <row r="4897" spans="1:7" s="10" customFormat="1" x14ac:dyDescent="0.2">
      <c r="A4897" s="4">
        <v>86253</v>
      </c>
      <c r="B4897" s="4" t="s">
        <v>48122</v>
      </c>
      <c r="C4897" s="19">
        <v>43908.333333333336</v>
      </c>
      <c r="D4897" s="19">
        <v>43908.291666666664</v>
      </c>
      <c r="E4897" s="4"/>
      <c r="F4897" s="4"/>
      <c r="G4897" s="4"/>
    </row>
    <row r="4898" spans="1:7" s="10" customFormat="1" x14ac:dyDescent="0.2">
      <c r="A4898" s="10">
        <v>17897</v>
      </c>
      <c r="B4898" s="10" t="s">
        <v>26614</v>
      </c>
      <c r="C4898" s="19">
        <v>39904</v>
      </c>
      <c r="D4898" s="19">
        <v>39904</v>
      </c>
    </row>
    <row r="4899" spans="1:7" s="10" customFormat="1" x14ac:dyDescent="0.2">
      <c r="A4899" s="10">
        <v>17898</v>
      </c>
      <c r="B4899" s="10" t="s">
        <v>30640</v>
      </c>
      <c r="C4899" s="19">
        <v>39904</v>
      </c>
      <c r="D4899" s="19">
        <v>39904</v>
      </c>
    </row>
    <row r="4900" spans="1:7" s="10" customFormat="1" x14ac:dyDescent="0.2">
      <c r="A4900" s="10">
        <v>17899</v>
      </c>
      <c r="B4900" s="10" t="s">
        <v>24607</v>
      </c>
      <c r="C4900" s="19">
        <v>39904</v>
      </c>
      <c r="D4900" s="19">
        <v>39904</v>
      </c>
    </row>
    <row r="4901" spans="1:7" s="10" customFormat="1" x14ac:dyDescent="0.2">
      <c r="A4901" s="10">
        <v>78988</v>
      </c>
      <c r="B4901" s="10" t="s">
        <v>43524</v>
      </c>
      <c r="C4901" s="19">
        <v>43055</v>
      </c>
      <c r="D4901" s="19">
        <v>43055</v>
      </c>
    </row>
    <row r="4902" spans="1:7" s="10" customFormat="1" x14ac:dyDescent="0.2">
      <c r="A4902" s="10">
        <v>43177</v>
      </c>
      <c r="B4902" s="10" t="s">
        <v>32625</v>
      </c>
      <c r="C4902" s="19">
        <v>41927</v>
      </c>
      <c r="D4902" s="19">
        <v>41927</v>
      </c>
    </row>
    <row r="4903" spans="1:7" s="10" customFormat="1" x14ac:dyDescent="0.2">
      <c r="A4903" s="10">
        <v>43890</v>
      </c>
      <c r="B4903" s="10" t="s">
        <v>24657</v>
      </c>
      <c r="C4903" s="19">
        <v>41930</v>
      </c>
      <c r="D4903" s="19">
        <v>41944</v>
      </c>
    </row>
    <row r="4904" spans="1:7" s="10" customFormat="1" x14ac:dyDescent="0.2">
      <c r="A4904" s="10">
        <v>43891</v>
      </c>
      <c r="B4904" s="10" t="s">
        <v>26877</v>
      </c>
      <c r="C4904" s="19">
        <v>41930</v>
      </c>
      <c r="D4904" s="19">
        <v>41944</v>
      </c>
    </row>
    <row r="4905" spans="1:7" s="10" customFormat="1" x14ac:dyDescent="0.2">
      <c r="A4905" s="10">
        <v>17963</v>
      </c>
      <c r="B4905" s="10" t="s">
        <v>28782</v>
      </c>
      <c r="C4905" s="19">
        <v>39904</v>
      </c>
      <c r="D4905" s="19">
        <v>39904</v>
      </c>
    </row>
    <row r="4906" spans="1:7" s="10" customFormat="1" x14ac:dyDescent="0.2">
      <c r="A4906" s="10">
        <v>71827</v>
      </c>
      <c r="B4906" s="10" t="s">
        <v>30736</v>
      </c>
      <c r="C4906" s="19">
        <v>42299</v>
      </c>
      <c r="D4906" s="19">
        <v>42299</v>
      </c>
    </row>
    <row r="4907" spans="1:7" s="10" customFormat="1" x14ac:dyDescent="0.2">
      <c r="A4907" s="4">
        <v>87006</v>
      </c>
      <c r="B4907" s="4" t="s">
        <v>48850</v>
      </c>
      <c r="C4907" s="19">
        <v>43922.333333333336</v>
      </c>
      <c r="D4907" s="19">
        <v>43922.291666666664</v>
      </c>
      <c r="E4907" s="4"/>
      <c r="F4907" s="4"/>
      <c r="G4907" s="4"/>
    </row>
    <row r="4908" spans="1:7" s="10" customFormat="1" x14ac:dyDescent="0.2">
      <c r="A4908" s="4">
        <v>86435</v>
      </c>
      <c r="B4908" s="4" t="s">
        <v>48281</v>
      </c>
      <c r="C4908" s="19">
        <v>43922.333333333336</v>
      </c>
      <c r="D4908" s="19">
        <v>43922.291666666664</v>
      </c>
      <c r="E4908" s="4"/>
      <c r="F4908" s="4"/>
      <c r="G4908" s="4"/>
    </row>
    <row r="4909" spans="1:7" s="10" customFormat="1" x14ac:dyDescent="0.2">
      <c r="A4909" s="4">
        <v>87087</v>
      </c>
      <c r="B4909" s="4" t="s">
        <v>48930</v>
      </c>
      <c r="C4909" s="19">
        <v>43922.333333333336</v>
      </c>
      <c r="D4909" s="19">
        <v>43922.291666666664</v>
      </c>
      <c r="E4909" s="4"/>
      <c r="F4909" s="4"/>
      <c r="G4909" s="4"/>
    </row>
    <row r="4910" spans="1:7" s="10" customFormat="1" x14ac:dyDescent="0.2">
      <c r="A4910" s="10">
        <v>43892</v>
      </c>
      <c r="B4910" s="10" t="s">
        <v>29961</v>
      </c>
      <c r="C4910" s="19">
        <v>41930</v>
      </c>
      <c r="D4910" s="19">
        <v>41944</v>
      </c>
    </row>
    <row r="4911" spans="1:7" s="10" customFormat="1" x14ac:dyDescent="0.2">
      <c r="A4911" s="10">
        <v>43893</v>
      </c>
      <c r="B4911" s="10" t="s">
        <v>24322</v>
      </c>
      <c r="C4911" s="19">
        <v>41930</v>
      </c>
      <c r="D4911" s="19">
        <v>41944</v>
      </c>
    </row>
    <row r="4912" spans="1:7" s="10" customFormat="1" x14ac:dyDescent="0.2">
      <c r="A4912" s="10">
        <v>43894</v>
      </c>
      <c r="B4912" s="10" t="s">
        <v>27835</v>
      </c>
      <c r="C4912" s="19">
        <v>41930</v>
      </c>
      <c r="D4912" s="19">
        <v>41944</v>
      </c>
    </row>
    <row r="4913" spans="1:4" s="10" customFormat="1" x14ac:dyDescent="0.2">
      <c r="A4913" s="10">
        <v>43895</v>
      </c>
      <c r="B4913" s="10" t="s">
        <v>30825</v>
      </c>
      <c r="C4913" s="19">
        <v>41930</v>
      </c>
      <c r="D4913" s="19">
        <v>41944</v>
      </c>
    </row>
    <row r="4914" spans="1:4" s="10" customFormat="1" x14ac:dyDescent="0.2">
      <c r="A4914" s="10">
        <v>44378</v>
      </c>
      <c r="B4914" s="10" t="s">
        <v>28455</v>
      </c>
      <c r="C4914" s="19">
        <v>41944</v>
      </c>
      <c r="D4914" s="19">
        <v>41944</v>
      </c>
    </row>
    <row r="4915" spans="1:4" s="10" customFormat="1" x14ac:dyDescent="0.2">
      <c r="A4915" s="10">
        <v>44377</v>
      </c>
      <c r="B4915" s="10" t="s">
        <v>25736</v>
      </c>
      <c r="C4915" s="19">
        <v>41944</v>
      </c>
      <c r="D4915" s="19">
        <v>41944</v>
      </c>
    </row>
    <row r="4916" spans="1:4" s="10" customFormat="1" x14ac:dyDescent="0.2">
      <c r="A4916" s="10">
        <v>43896</v>
      </c>
      <c r="B4916" s="10" t="s">
        <v>25507</v>
      </c>
      <c r="C4916" s="19">
        <v>41930</v>
      </c>
      <c r="D4916" s="19">
        <v>41944</v>
      </c>
    </row>
    <row r="4917" spans="1:4" s="10" customFormat="1" x14ac:dyDescent="0.2">
      <c r="A4917" s="10">
        <v>43897</v>
      </c>
      <c r="B4917" s="10" t="s">
        <v>26412</v>
      </c>
      <c r="C4917" s="19">
        <v>41930</v>
      </c>
      <c r="D4917" s="19">
        <v>41944</v>
      </c>
    </row>
    <row r="4918" spans="1:4" s="10" customFormat="1" x14ac:dyDescent="0.2">
      <c r="A4918" s="4">
        <v>84400</v>
      </c>
      <c r="B4918" s="4" t="s">
        <v>46902</v>
      </c>
      <c r="C4918" s="19">
        <v>43608.375</v>
      </c>
      <c r="D4918" s="19">
        <v>43608.291666666664</v>
      </c>
    </row>
    <row r="4919" spans="1:4" s="10" customFormat="1" x14ac:dyDescent="0.2">
      <c r="A4919" s="4">
        <v>84387</v>
      </c>
      <c r="B4919" s="4" t="s">
        <v>46890</v>
      </c>
      <c r="C4919" s="19">
        <v>43608.375</v>
      </c>
      <c r="D4919" s="19">
        <v>43608.291666666664</v>
      </c>
    </row>
    <row r="4920" spans="1:4" s="10" customFormat="1" x14ac:dyDescent="0.2">
      <c r="A4920" s="10">
        <v>81740</v>
      </c>
      <c r="B4920" s="10" t="s">
        <v>44004</v>
      </c>
      <c r="C4920" s="19">
        <v>43194</v>
      </c>
      <c r="D4920" s="19">
        <v>43194</v>
      </c>
    </row>
    <row r="4921" spans="1:4" s="10" customFormat="1" x14ac:dyDescent="0.2">
      <c r="A4921" s="10">
        <v>81741</v>
      </c>
      <c r="B4921" s="10" t="s">
        <v>44005</v>
      </c>
      <c r="C4921" s="19">
        <v>43194</v>
      </c>
      <c r="D4921" s="19">
        <v>43194</v>
      </c>
    </row>
    <row r="4922" spans="1:4" s="10" customFormat="1" x14ac:dyDescent="0.2">
      <c r="A4922" s="10">
        <v>81742</v>
      </c>
      <c r="B4922" s="10" t="s">
        <v>44006</v>
      </c>
      <c r="C4922" s="19">
        <v>43194</v>
      </c>
      <c r="D4922" s="19">
        <v>43194</v>
      </c>
    </row>
    <row r="4923" spans="1:4" s="10" customFormat="1" x14ac:dyDescent="0.2">
      <c r="A4923" s="10">
        <v>81743</v>
      </c>
      <c r="B4923" s="10" t="s">
        <v>44007</v>
      </c>
      <c r="C4923" s="19">
        <v>43194</v>
      </c>
      <c r="D4923" s="19">
        <v>43194</v>
      </c>
    </row>
    <row r="4924" spans="1:4" s="10" customFormat="1" x14ac:dyDescent="0.2">
      <c r="A4924" s="10">
        <v>17964</v>
      </c>
      <c r="B4924" s="10" t="s">
        <v>30682</v>
      </c>
      <c r="C4924" s="19">
        <v>39904</v>
      </c>
      <c r="D4924" s="19">
        <v>39904</v>
      </c>
    </row>
    <row r="4925" spans="1:4" s="10" customFormat="1" x14ac:dyDescent="0.2">
      <c r="A4925" s="10">
        <v>23552</v>
      </c>
      <c r="B4925" s="10" t="s">
        <v>29913</v>
      </c>
      <c r="C4925" s="19">
        <v>40164</v>
      </c>
      <c r="D4925" s="19">
        <v>40164</v>
      </c>
    </row>
    <row r="4926" spans="1:4" s="10" customFormat="1" x14ac:dyDescent="0.2">
      <c r="A4926" s="10">
        <v>17965</v>
      </c>
      <c r="B4926" s="10" t="s">
        <v>24574</v>
      </c>
      <c r="C4926" s="19">
        <v>39904</v>
      </c>
      <c r="D4926" s="19">
        <v>39904</v>
      </c>
    </row>
    <row r="4927" spans="1:4" s="10" customFormat="1" x14ac:dyDescent="0.2">
      <c r="A4927" s="10">
        <v>76668</v>
      </c>
      <c r="B4927" s="10" t="s">
        <v>24369</v>
      </c>
      <c r="C4927" s="19">
        <v>42691</v>
      </c>
      <c r="D4927" s="19">
        <v>42691</v>
      </c>
    </row>
    <row r="4928" spans="1:4" s="10" customFormat="1" x14ac:dyDescent="0.2">
      <c r="A4928" s="10">
        <v>75576</v>
      </c>
      <c r="B4928" s="10" t="s">
        <v>30541</v>
      </c>
      <c r="C4928" s="19">
        <v>42644</v>
      </c>
      <c r="D4928" s="19">
        <v>42644</v>
      </c>
    </row>
    <row r="4929" spans="1:4" s="10" customFormat="1" x14ac:dyDescent="0.2">
      <c r="A4929" s="10">
        <v>75577</v>
      </c>
      <c r="B4929" s="10" t="s">
        <v>31172</v>
      </c>
      <c r="C4929" s="19">
        <v>42644</v>
      </c>
      <c r="D4929" s="19">
        <v>42644</v>
      </c>
    </row>
    <row r="4930" spans="1:4" s="10" customFormat="1" x14ac:dyDescent="0.2">
      <c r="A4930" s="10">
        <v>75578</v>
      </c>
      <c r="B4930" s="10" t="s">
        <v>25319</v>
      </c>
      <c r="C4930" s="19">
        <v>42644</v>
      </c>
      <c r="D4930" s="19">
        <v>42644</v>
      </c>
    </row>
    <row r="4931" spans="1:4" s="10" customFormat="1" x14ac:dyDescent="0.2">
      <c r="A4931" s="10">
        <v>75579</v>
      </c>
      <c r="B4931" s="10" t="s">
        <v>28554</v>
      </c>
      <c r="C4931" s="19">
        <v>42644</v>
      </c>
      <c r="D4931" s="19">
        <v>42644</v>
      </c>
    </row>
    <row r="4932" spans="1:4" s="10" customFormat="1" x14ac:dyDescent="0.2">
      <c r="A4932" s="10">
        <v>75580</v>
      </c>
      <c r="B4932" s="10" t="s">
        <v>32137</v>
      </c>
      <c r="C4932" s="19">
        <v>42644</v>
      </c>
      <c r="D4932" s="19">
        <v>42644</v>
      </c>
    </row>
    <row r="4933" spans="1:4" s="10" customFormat="1" x14ac:dyDescent="0.2">
      <c r="A4933" s="10">
        <v>75581</v>
      </c>
      <c r="B4933" s="10" t="s">
        <v>26161</v>
      </c>
      <c r="C4933" s="19">
        <v>42644</v>
      </c>
      <c r="D4933" s="19">
        <v>42644</v>
      </c>
    </row>
    <row r="4934" spans="1:4" s="10" customFormat="1" x14ac:dyDescent="0.2">
      <c r="A4934" s="10">
        <v>76669</v>
      </c>
      <c r="B4934" s="10" t="s">
        <v>28861</v>
      </c>
      <c r="C4934" s="19">
        <v>42691</v>
      </c>
      <c r="D4934" s="19">
        <v>42691</v>
      </c>
    </row>
    <row r="4935" spans="1:4" s="10" customFormat="1" x14ac:dyDescent="0.2">
      <c r="A4935" s="10">
        <v>75582</v>
      </c>
      <c r="B4935" s="10" t="s">
        <v>31463</v>
      </c>
      <c r="C4935" s="19">
        <v>42644</v>
      </c>
      <c r="D4935" s="19">
        <v>42644</v>
      </c>
    </row>
    <row r="4936" spans="1:4" s="10" customFormat="1" x14ac:dyDescent="0.2">
      <c r="A4936" s="10">
        <v>75583</v>
      </c>
      <c r="B4936" s="10" t="s">
        <v>32579</v>
      </c>
      <c r="C4936" s="19">
        <v>42644</v>
      </c>
      <c r="D4936" s="19">
        <v>42644</v>
      </c>
    </row>
    <row r="4937" spans="1:4" s="10" customFormat="1" x14ac:dyDescent="0.2">
      <c r="A4937" s="10">
        <v>75584</v>
      </c>
      <c r="B4937" s="10" t="s">
        <v>26909</v>
      </c>
      <c r="C4937" s="19">
        <v>42644</v>
      </c>
      <c r="D4937" s="19">
        <v>42644</v>
      </c>
    </row>
    <row r="4938" spans="1:4" s="10" customFormat="1" x14ac:dyDescent="0.2">
      <c r="A4938" s="10">
        <v>75585</v>
      </c>
      <c r="B4938" s="10" t="s">
        <v>28235</v>
      </c>
      <c r="C4938" s="19">
        <v>42644</v>
      </c>
      <c r="D4938" s="19">
        <v>42644</v>
      </c>
    </row>
    <row r="4939" spans="1:4" s="10" customFormat="1" x14ac:dyDescent="0.2">
      <c r="A4939" s="10">
        <v>75586</v>
      </c>
      <c r="B4939" s="10" t="s">
        <v>24819</v>
      </c>
      <c r="C4939" s="19">
        <v>42644</v>
      </c>
      <c r="D4939" s="19">
        <v>42644</v>
      </c>
    </row>
    <row r="4940" spans="1:4" s="10" customFormat="1" x14ac:dyDescent="0.2">
      <c r="A4940" s="10">
        <v>75587</v>
      </c>
      <c r="B4940" s="10" t="s">
        <v>28805</v>
      </c>
      <c r="C4940" s="19">
        <v>42644</v>
      </c>
      <c r="D4940" s="19">
        <v>42644</v>
      </c>
    </row>
    <row r="4941" spans="1:4" s="10" customFormat="1" x14ac:dyDescent="0.2">
      <c r="A4941" s="10">
        <v>75588</v>
      </c>
      <c r="B4941" s="10" t="s">
        <v>30611</v>
      </c>
      <c r="C4941" s="19">
        <v>42644</v>
      </c>
      <c r="D4941" s="19">
        <v>42644</v>
      </c>
    </row>
    <row r="4942" spans="1:4" s="10" customFormat="1" x14ac:dyDescent="0.2">
      <c r="A4942" s="10">
        <v>75589</v>
      </c>
      <c r="B4942" s="10" t="s">
        <v>24581</v>
      </c>
      <c r="C4942" s="19">
        <v>42644</v>
      </c>
      <c r="D4942" s="19">
        <v>42644</v>
      </c>
    </row>
    <row r="4943" spans="1:4" s="10" customFormat="1" x14ac:dyDescent="0.2">
      <c r="A4943" s="10">
        <v>43898</v>
      </c>
      <c r="B4943" s="10" t="s">
        <v>31068</v>
      </c>
      <c r="C4943" s="19">
        <v>41930</v>
      </c>
      <c r="D4943" s="19">
        <v>41944</v>
      </c>
    </row>
    <row r="4944" spans="1:4" s="10" customFormat="1" x14ac:dyDescent="0.2">
      <c r="A4944" s="10">
        <v>77027</v>
      </c>
      <c r="B4944" s="10" t="s">
        <v>28600</v>
      </c>
      <c r="C4944" s="19">
        <v>42782</v>
      </c>
      <c r="D4944" s="19">
        <v>42782</v>
      </c>
    </row>
    <row r="4945" spans="1:4" s="10" customFormat="1" x14ac:dyDescent="0.2">
      <c r="A4945" s="10">
        <v>77028</v>
      </c>
      <c r="B4945" s="10" t="s">
        <v>29406</v>
      </c>
      <c r="C4945" s="19">
        <v>42782</v>
      </c>
      <c r="D4945" s="19">
        <v>42782</v>
      </c>
    </row>
    <row r="4946" spans="1:4" s="10" customFormat="1" x14ac:dyDescent="0.2">
      <c r="A4946" s="10">
        <v>43900</v>
      </c>
      <c r="B4946" s="10" t="s">
        <v>30561</v>
      </c>
      <c r="C4946" s="19">
        <v>41930</v>
      </c>
      <c r="D4946" s="19">
        <v>41944</v>
      </c>
    </row>
    <row r="4947" spans="1:4" s="10" customFormat="1" x14ac:dyDescent="0.2">
      <c r="A4947" s="10">
        <v>43901</v>
      </c>
      <c r="B4947" s="10" t="s">
        <v>31361</v>
      </c>
      <c r="C4947" s="19">
        <v>41930</v>
      </c>
      <c r="D4947" s="19">
        <v>41944</v>
      </c>
    </row>
    <row r="4948" spans="1:4" s="10" customFormat="1" x14ac:dyDescent="0.2">
      <c r="A4948" s="10">
        <v>75590</v>
      </c>
      <c r="B4948" s="10" t="s">
        <v>29094</v>
      </c>
      <c r="C4948" s="19">
        <v>42644</v>
      </c>
      <c r="D4948" s="19">
        <v>42644</v>
      </c>
    </row>
    <row r="4949" spans="1:4" s="10" customFormat="1" x14ac:dyDescent="0.2">
      <c r="A4949" s="10">
        <v>75591</v>
      </c>
      <c r="B4949" s="10" t="s">
        <v>30948</v>
      </c>
      <c r="C4949" s="19">
        <v>42644</v>
      </c>
      <c r="D4949" s="19">
        <v>42644</v>
      </c>
    </row>
    <row r="4950" spans="1:4" s="10" customFormat="1" x14ac:dyDescent="0.2">
      <c r="A4950" s="10">
        <v>75592</v>
      </c>
      <c r="B4950" s="10" t="s">
        <v>25417</v>
      </c>
      <c r="C4950" s="19">
        <v>42644</v>
      </c>
      <c r="D4950" s="19">
        <v>42644</v>
      </c>
    </row>
    <row r="4951" spans="1:4" s="10" customFormat="1" x14ac:dyDescent="0.2">
      <c r="A4951" s="10">
        <v>75593</v>
      </c>
      <c r="B4951" s="10" t="s">
        <v>27272</v>
      </c>
      <c r="C4951" s="19">
        <v>42644</v>
      </c>
      <c r="D4951" s="19">
        <v>42644</v>
      </c>
    </row>
    <row r="4952" spans="1:4" s="10" customFormat="1" x14ac:dyDescent="0.2">
      <c r="A4952" s="10">
        <v>75594</v>
      </c>
      <c r="B4952" s="10" t="s">
        <v>31773</v>
      </c>
      <c r="C4952" s="19">
        <v>42644</v>
      </c>
      <c r="D4952" s="19">
        <v>42644</v>
      </c>
    </row>
    <row r="4953" spans="1:4" s="10" customFormat="1" x14ac:dyDescent="0.2">
      <c r="A4953" s="10">
        <v>75595</v>
      </c>
      <c r="B4953" s="10" t="s">
        <v>26148</v>
      </c>
      <c r="C4953" s="19">
        <v>42644</v>
      </c>
      <c r="D4953" s="19">
        <v>42644</v>
      </c>
    </row>
    <row r="4954" spans="1:4" s="10" customFormat="1" x14ac:dyDescent="0.2">
      <c r="A4954" s="10">
        <v>75596</v>
      </c>
      <c r="B4954" s="10" t="s">
        <v>29264</v>
      </c>
      <c r="C4954" s="19">
        <v>42644</v>
      </c>
      <c r="D4954" s="19">
        <v>42644</v>
      </c>
    </row>
    <row r="4955" spans="1:4" s="10" customFormat="1" x14ac:dyDescent="0.2">
      <c r="A4955" s="10">
        <v>75597</v>
      </c>
      <c r="B4955" s="10" t="s">
        <v>30120</v>
      </c>
      <c r="C4955" s="19">
        <v>42644</v>
      </c>
      <c r="D4955" s="19">
        <v>42644</v>
      </c>
    </row>
    <row r="4956" spans="1:4" s="10" customFormat="1" x14ac:dyDescent="0.2">
      <c r="A4956" s="10">
        <v>17966</v>
      </c>
      <c r="B4956" s="10" t="s">
        <v>27476</v>
      </c>
      <c r="C4956" s="19">
        <v>39904</v>
      </c>
      <c r="D4956" s="19">
        <v>39904</v>
      </c>
    </row>
    <row r="4957" spans="1:4" s="10" customFormat="1" x14ac:dyDescent="0.2">
      <c r="A4957" s="10">
        <v>75598</v>
      </c>
      <c r="B4957" s="10" t="s">
        <v>26989</v>
      </c>
      <c r="C4957" s="19">
        <v>42644</v>
      </c>
      <c r="D4957" s="19">
        <v>42644</v>
      </c>
    </row>
    <row r="4958" spans="1:4" s="10" customFormat="1" x14ac:dyDescent="0.2">
      <c r="A4958" s="10">
        <v>75599</v>
      </c>
      <c r="B4958" s="10" t="s">
        <v>28164</v>
      </c>
      <c r="C4958" s="19">
        <v>42644</v>
      </c>
      <c r="D4958" s="19">
        <v>42644</v>
      </c>
    </row>
    <row r="4959" spans="1:4" s="10" customFormat="1" x14ac:dyDescent="0.2">
      <c r="A4959" s="10">
        <v>75600</v>
      </c>
      <c r="B4959" s="10" t="s">
        <v>31232</v>
      </c>
      <c r="C4959" s="19">
        <v>42644</v>
      </c>
      <c r="D4959" s="19">
        <v>42644</v>
      </c>
    </row>
    <row r="4960" spans="1:4" s="10" customFormat="1" x14ac:dyDescent="0.2">
      <c r="A4960" s="10">
        <v>75601</v>
      </c>
      <c r="B4960" s="10" t="s">
        <v>27342</v>
      </c>
      <c r="C4960" s="19">
        <v>42644</v>
      </c>
      <c r="D4960" s="19">
        <v>42644</v>
      </c>
    </row>
    <row r="4961" spans="1:7" s="10" customFormat="1" x14ac:dyDescent="0.2">
      <c r="A4961" s="10">
        <v>43902</v>
      </c>
      <c r="B4961" s="10" t="s">
        <v>25935</v>
      </c>
      <c r="C4961" s="19">
        <v>41930</v>
      </c>
      <c r="D4961" s="19">
        <v>41944</v>
      </c>
    </row>
    <row r="4962" spans="1:7" s="10" customFormat="1" x14ac:dyDescent="0.2">
      <c r="A4962" s="10">
        <v>17967</v>
      </c>
      <c r="B4962" s="10" t="s">
        <v>30919</v>
      </c>
      <c r="C4962" s="19">
        <v>39904</v>
      </c>
      <c r="D4962" s="19">
        <v>39904</v>
      </c>
    </row>
    <row r="4963" spans="1:7" s="10" customFormat="1" x14ac:dyDescent="0.2">
      <c r="A4963" s="10">
        <v>17969</v>
      </c>
      <c r="B4963" s="10" t="s">
        <v>27224</v>
      </c>
      <c r="C4963" s="19">
        <v>39904</v>
      </c>
      <c r="D4963" s="19">
        <v>39904</v>
      </c>
    </row>
    <row r="4964" spans="1:7" s="10" customFormat="1" x14ac:dyDescent="0.2">
      <c r="A4964" s="10">
        <v>17970</v>
      </c>
      <c r="B4964" s="10" t="s">
        <v>31691</v>
      </c>
      <c r="C4964" s="19">
        <v>39904</v>
      </c>
      <c r="D4964" s="19">
        <v>39904</v>
      </c>
    </row>
    <row r="4965" spans="1:7" s="10" customFormat="1" x14ac:dyDescent="0.2">
      <c r="A4965" s="10">
        <v>17968</v>
      </c>
      <c r="B4965" s="10" t="s">
        <v>26226</v>
      </c>
      <c r="C4965" s="19">
        <v>39904</v>
      </c>
      <c r="D4965" s="19">
        <v>39904</v>
      </c>
    </row>
    <row r="4966" spans="1:7" s="10" customFormat="1" x14ac:dyDescent="0.2">
      <c r="A4966" s="10">
        <v>28237</v>
      </c>
      <c r="B4966" s="10" t="s">
        <v>30379</v>
      </c>
      <c r="C4966" s="19">
        <v>41137</v>
      </c>
      <c r="D4966" s="19">
        <v>41137</v>
      </c>
    </row>
    <row r="4967" spans="1:7" s="10" customFormat="1" x14ac:dyDescent="0.2">
      <c r="A4967" s="10">
        <v>28238</v>
      </c>
      <c r="B4967" s="10" t="s">
        <v>31640</v>
      </c>
      <c r="C4967" s="19">
        <v>41137</v>
      </c>
      <c r="D4967" s="19">
        <v>41137</v>
      </c>
    </row>
    <row r="4968" spans="1:7" s="10" customFormat="1" x14ac:dyDescent="0.2">
      <c r="A4968" s="10">
        <v>75602</v>
      </c>
      <c r="B4968" s="10" t="s">
        <v>28746</v>
      </c>
      <c r="C4968" s="19">
        <v>42644</v>
      </c>
      <c r="D4968" s="19">
        <v>42644</v>
      </c>
    </row>
    <row r="4969" spans="1:7" s="10" customFormat="1" x14ac:dyDescent="0.2">
      <c r="A4969" s="10">
        <v>82609</v>
      </c>
      <c r="B4969" s="4" t="s">
        <v>45859</v>
      </c>
      <c r="C4969" s="7">
        <v>43335.333333333336</v>
      </c>
      <c r="D4969" s="7">
        <v>43335.291666666664</v>
      </c>
    </row>
    <row r="4970" spans="1:7" s="10" customFormat="1" x14ac:dyDescent="0.2">
      <c r="A4970" s="4">
        <v>86871</v>
      </c>
      <c r="B4970" s="4" t="s">
        <v>48715</v>
      </c>
      <c r="C4970" s="19">
        <v>43922.333333333336</v>
      </c>
      <c r="D4970" s="19">
        <v>43922.291666666664</v>
      </c>
      <c r="E4970" s="4"/>
      <c r="F4970" s="4"/>
      <c r="G4970" s="4"/>
    </row>
    <row r="4971" spans="1:7" s="10" customFormat="1" x14ac:dyDescent="0.2">
      <c r="A4971" s="10">
        <v>73689</v>
      </c>
      <c r="B4971" s="10" t="s">
        <v>26074</v>
      </c>
      <c r="C4971" s="19">
        <v>42509</v>
      </c>
      <c r="D4971" s="19">
        <v>42509</v>
      </c>
    </row>
    <row r="4972" spans="1:7" s="10" customFormat="1" x14ac:dyDescent="0.2">
      <c r="A4972" s="10">
        <v>73690</v>
      </c>
      <c r="B4972" s="10" t="s">
        <v>29959</v>
      </c>
      <c r="C4972" s="19">
        <v>42509</v>
      </c>
      <c r="D4972" s="19">
        <v>42509</v>
      </c>
    </row>
    <row r="4973" spans="1:7" s="10" customFormat="1" x14ac:dyDescent="0.2">
      <c r="A4973" s="10">
        <v>43904</v>
      </c>
      <c r="B4973" s="10" t="s">
        <v>30072</v>
      </c>
      <c r="C4973" s="19">
        <v>41930</v>
      </c>
      <c r="D4973" s="19">
        <v>41944</v>
      </c>
    </row>
    <row r="4974" spans="1:7" s="10" customFormat="1" x14ac:dyDescent="0.2">
      <c r="A4974" s="10">
        <v>81744</v>
      </c>
      <c r="B4974" s="10" t="s">
        <v>44008</v>
      </c>
      <c r="C4974" s="19">
        <v>43194</v>
      </c>
      <c r="D4974" s="19">
        <v>43194</v>
      </c>
    </row>
    <row r="4975" spans="1:7" s="10" customFormat="1" x14ac:dyDescent="0.2">
      <c r="A4975" s="10">
        <v>75603</v>
      </c>
      <c r="B4975" s="10" t="s">
        <v>30067</v>
      </c>
      <c r="C4975" s="19">
        <v>42644</v>
      </c>
      <c r="D4975" s="19">
        <v>42644</v>
      </c>
    </row>
    <row r="4976" spans="1:7" s="10" customFormat="1" x14ac:dyDescent="0.2">
      <c r="A4976" s="10">
        <v>75604</v>
      </c>
      <c r="B4976" s="10" t="s">
        <v>26563</v>
      </c>
      <c r="C4976" s="19">
        <v>42644</v>
      </c>
      <c r="D4976" s="19">
        <v>42644</v>
      </c>
    </row>
    <row r="4977" spans="1:7" s="10" customFormat="1" x14ac:dyDescent="0.2">
      <c r="A4977" s="10">
        <v>73076</v>
      </c>
      <c r="B4977" s="10" t="s">
        <v>25653</v>
      </c>
      <c r="C4977" s="19">
        <v>42411</v>
      </c>
      <c r="D4977" s="19">
        <v>42411</v>
      </c>
    </row>
    <row r="4978" spans="1:7" s="10" customFormat="1" x14ac:dyDescent="0.2">
      <c r="A4978" s="10">
        <v>83377</v>
      </c>
      <c r="B4978" s="4" t="s">
        <v>46186</v>
      </c>
      <c r="C4978" s="7">
        <v>43437.333333333336</v>
      </c>
      <c r="D4978" s="7">
        <v>43433.333333333336</v>
      </c>
    </row>
    <row r="4979" spans="1:7" s="10" customFormat="1" x14ac:dyDescent="0.2">
      <c r="A4979" s="10">
        <v>81745</v>
      </c>
      <c r="B4979" s="10" t="s">
        <v>44009</v>
      </c>
      <c r="C4979" s="19">
        <v>43194</v>
      </c>
      <c r="D4979" s="19">
        <v>43194</v>
      </c>
    </row>
    <row r="4980" spans="1:7" s="10" customFormat="1" x14ac:dyDescent="0.2">
      <c r="A4980" s="10">
        <v>81746</v>
      </c>
      <c r="B4980" s="10" t="s">
        <v>44010</v>
      </c>
      <c r="C4980" s="19">
        <v>43194</v>
      </c>
      <c r="D4980" s="19">
        <v>43194</v>
      </c>
    </row>
    <row r="4981" spans="1:7" s="10" customFormat="1" x14ac:dyDescent="0.2">
      <c r="A4981" s="10">
        <v>75605</v>
      </c>
      <c r="B4981" s="10" t="s">
        <v>30626</v>
      </c>
      <c r="C4981" s="19">
        <v>42644</v>
      </c>
      <c r="D4981" s="19">
        <v>42644</v>
      </c>
    </row>
    <row r="4982" spans="1:7" s="10" customFormat="1" x14ac:dyDescent="0.2">
      <c r="A4982" s="10">
        <v>17971</v>
      </c>
      <c r="B4982" s="10" t="s">
        <v>26131</v>
      </c>
      <c r="C4982" s="19">
        <v>39904</v>
      </c>
      <c r="D4982" s="19">
        <v>39904</v>
      </c>
    </row>
    <row r="4983" spans="1:7" s="10" customFormat="1" x14ac:dyDescent="0.2">
      <c r="A4983" s="10">
        <v>17972</v>
      </c>
      <c r="B4983" s="10" t="s">
        <v>29308</v>
      </c>
      <c r="C4983" s="19">
        <v>39904</v>
      </c>
      <c r="D4983" s="19">
        <v>39904</v>
      </c>
    </row>
    <row r="4984" spans="1:7" s="10" customFormat="1" x14ac:dyDescent="0.2">
      <c r="A4984" s="10">
        <v>17973</v>
      </c>
      <c r="B4984" s="10" t="s">
        <v>32080</v>
      </c>
      <c r="C4984" s="19">
        <v>39904</v>
      </c>
      <c r="D4984" s="19">
        <v>39904</v>
      </c>
    </row>
    <row r="4985" spans="1:7" s="10" customFormat="1" x14ac:dyDescent="0.2">
      <c r="A4985" s="10">
        <v>22911</v>
      </c>
      <c r="B4985" s="10" t="s">
        <v>32495</v>
      </c>
      <c r="C4985" s="19">
        <v>39989</v>
      </c>
      <c r="D4985" s="19">
        <v>39989</v>
      </c>
    </row>
    <row r="4986" spans="1:7" s="10" customFormat="1" x14ac:dyDescent="0.2">
      <c r="A4986" s="4">
        <v>86695</v>
      </c>
      <c r="B4986" s="4" t="s">
        <v>48540</v>
      </c>
      <c r="C4986" s="19">
        <v>43922.333333333336</v>
      </c>
      <c r="D4986" s="19">
        <v>43922.291666666664</v>
      </c>
      <c r="E4986" s="4"/>
      <c r="F4986" s="4"/>
      <c r="G4986" s="4"/>
    </row>
    <row r="4987" spans="1:7" s="10" customFormat="1" x14ac:dyDescent="0.2">
      <c r="A4987" s="10">
        <v>17952</v>
      </c>
      <c r="B4987" s="10" t="s">
        <v>30388</v>
      </c>
      <c r="C4987" s="19">
        <v>39904</v>
      </c>
      <c r="D4987" s="19">
        <v>39904</v>
      </c>
    </row>
    <row r="4988" spans="1:7" s="10" customFormat="1" x14ac:dyDescent="0.2">
      <c r="A4988" s="10">
        <v>17953</v>
      </c>
      <c r="B4988" s="10" t="s">
        <v>32301</v>
      </c>
      <c r="C4988" s="19">
        <v>39904</v>
      </c>
      <c r="D4988" s="19">
        <v>39904</v>
      </c>
    </row>
    <row r="4989" spans="1:7" s="10" customFormat="1" x14ac:dyDescent="0.2">
      <c r="A4989" s="10">
        <v>17955</v>
      </c>
      <c r="B4989" s="10" t="s">
        <v>29811</v>
      </c>
      <c r="C4989" s="19">
        <v>39904</v>
      </c>
      <c r="D4989" s="19">
        <v>39904</v>
      </c>
    </row>
    <row r="4990" spans="1:7" s="10" customFormat="1" x14ac:dyDescent="0.2">
      <c r="A4990" s="10">
        <v>17956</v>
      </c>
      <c r="B4990" s="10" t="s">
        <v>32125</v>
      </c>
      <c r="C4990" s="19">
        <v>39904</v>
      </c>
      <c r="D4990" s="19">
        <v>39904</v>
      </c>
    </row>
    <row r="4991" spans="1:7" s="10" customFormat="1" x14ac:dyDescent="0.2">
      <c r="A4991" s="10">
        <v>43905</v>
      </c>
      <c r="B4991" s="10" t="s">
        <v>25237</v>
      </c>
      <c r="C4991" s="19">
        <v>41930</v>
      </c>
      <c r="D4991" s="19">
        <v>41944</v>
      </c>
    </row>
    <row r="4992" spans="1:7" s="10" customFormat="1" x14ac:dyDescent="0.2">
      <c r="A4992" s="10">
        <v>43906</v>
      </c>
      <c r="B4992" s="10" t="s">
        <v>30507</v>
      </c>
      <c r="C4992" s="19">
        <v>41930</v>
      </c>
      <c r="D4992" s="19">
        <v>41944</v>
      </c>
    </row>
    <row r="4993" spans="1:4" s="10" customFormat="1" x14ac:dyDescent="0.2">
      <c r="A4993" s="10">
        <v>17957</v>
      </c>
      <c r="B4993" s="10" t="s">
        <v>26209</v>
      </c>
      <c r="C4993" s="19">
        <v>39904</v>
      </c>
      <c r="D4993" s="19">
        <v>39904</v>
      </c>
    </row>
    <row r="4994" spans="1:4" s="10" customFormat="1" x14ac:dyDescent="0.2">
      <c r="A4994" s="10">
        <v>83738</v>
      </c>
      <c r="B4994" s="4" t="s">
        <v>46290</v>
      </c>
      <c r="C4994" s="7">
        <v>43520.5</v>
      </c>
      <c r="D4994" s="7">
        <v>43517.333333333336</v>
      </c>
    </row>
    <row r="4995" spans="1:4" s="10" customFormat="1" x14ac:dyDescent="0.2">
      <c r="A4995" s="10">
        <v>72351</v>
      </c>
      <c r="B4995" s="10" t="s">
        <v>31305</v>
      </c>
      <c r="C4995" s="19">
        <v>42339</v>
      </c>
      <c r="D4995" s="19">
        <v>42339</v>
      </c>
    </row>
    <row r="4996" spans="1:4" s="10" customFormat="1" x14ac:dyDescent="0.2">
      <c r="A4996" s="10">
        <v>72352</v>
      </c>
      <c r="B4996" s="10" t="s">
        <v>26236</v>
      </c>
      <c r="C4996" s="19">
        <v>42339</v>
      </c>
      <c r="D4996" s="19">
        <v>42339</v>
      </c>
    </row>
    <row r="4997" spans="1:4" s="10" customFormat="1" x14ac:dyDescent="0.2">
      <c r="A4997" s="10">
        <v>44375</v>
      </c>
      <c r="B4997" s="10" t="s">
        <v>27290</v>
      </c>
      <c r="C4997" s="19">
        <v>41944</v>
      </c>
      <c r="D4997" s="19">
        <v>41944</v>
      </c>
    </row>
    <row r="4998" spans="1:4" s="10" customFormat="1" x14ac:dyDescent="0.2">
      <c r="A4998" s="10">
        <v>17958</v>
      </c>
      <c r="B4998" s="10" t="s">
        <v>29733</v>
      </c>
      <c r="C4998" s="19">
        <v>39904</v>
      </c>
      <c r="D4998" s="19">
        <v>39904</v>
      </c>
    </row>
    <row r="4999" spans="1:4" s="10" customFormat="1" x14ac:dyDescent="0.2">
      <c r="A4999" s="10">
        <v>17959</v>
      </c>
      <c r="B4999" s="10" t="s">
        <v>32659</v>
      </c>
      <c r="C4999" s="19">
        <v>39904</v>
      </c>
      <c r="D4999" s="19">
        <v>39904</v>
      </c>
    </row>
    <row r="5000" spans="1:4" s="10" customFormat="1" x14ac:dyDescent="0.2">
      <c r="A5000" s="10">
        <v>17960</v>
      </c>
      <c r="B5000" s="10" t="s">
        <v>26901</v>
      </c>
      <c r="C5000" s="19">
        <v>39904</v>
      </c>
      <c r="D5000" s="19">
        <v>39904</v>
      </c>
    </row>
    <row r="5001" spans="1:4" s="10" customFormat="1" x14ac:dyDescent="0.2">
      <c r="A5001" s="10">
        <v>17961</v>
      </c>
      <c r="B5001" s="10" t="s">
        <v>28227</v>
      </c>
      <c r="C5001" s="19">
        <v>39904</v>
      </c>
      <c r="D5001" s="19">
        <v>39904</v>
      </c>
    </row>
    <row r="5002" spans="1:4" s="10" customFormat="1" x14ac:dyDescent="0.2">
      <c r="A5002" s="10">
        <v>28013</v>
      </c>
      <c r="B5002" s="10" t="s">
        <v>26879</v>
      </c>
      <c r="C5002" s="19">
        <v>41051</v>
      </c>
      <c r="D5002" s="19">
        <v>41051</v>
      </c>
    </row>
    <row r="5003" spans="1:4" s="10" customFormat="1" x14ac:dyDescent="0.2">
      <c r="A5003" s="10">
        <v>27960</v>
      </c>
      <c r="B5003" s="10" t="s">
        <v>29575</v>
      </c>
      <c r="C5003" s="19">
        <v>40990</v>
      </c>
      <c r="D5003" s="19">
        <v>40990</v>
      </c>
    </row>
    <row r="5004" spans="1:4" s="10" customFormat="1" x14ac:dyDescent="0.2">
      <c r="A5004" s="10">
        <v>27961</v>
      </c>
      <c r="B5004" s="10" t="s">
        <v>25201</v>
      </c>
      <c r="C5004" s="19">
        <v>40990</v>
      </c>
      <c r="D5004" s="19">
        <v>40990</v>
      </c>
    </row>
    <row r="5005" spans="1:4" s="10" customFormat="1" x14ac:dyDescent="0.2">
      <c r="A5005" s="10">
        <v>27962</v>
      </c>
      <c r="B5005" s="10" t="s">
        <v>30415</v>
      </c>
      <c r="C5005" s="19">
        <v>40990</v>
      </c>
      <c r="D5005" s="19">
        <v>40990</v>
      </c>
    </row>
    <row r="5006" spans="1:4" s="10" customFormat="1" x14ac:dyDescent="0.2">
      <c r="A5006" s="10">
        <v>27963</v>
      </c>
      <c r="B5006" s="10" t="s">
        <v>31336</v>
      </c>
      <c r="C5006" s="19">
        <v>40990</v>
      </c>
      <c r="D5006" s="19">
        <v>40990</v>
      </c>
    </row>
    <row r="5007" spans="1:4" s="10" customFormat="1" x14ac:dyDescent="0.2">
      <c r="A5007" s="10">
        <v>27964</v>
      </c>
      <c r="B5007" s="10" t="s">
        <v>26255</v>
      </c>
      <c r="C5007" s="19">
        <v>40990</v>
      </c>
      <c r="D5007" s="19">
        <v>40990</v>
      </c>
    </row>
    <row r="5008" spans="1:4" s="10" customFormat="1" x14ac:dyDescent="0.2">
      <c r="A5008" s="10">
        <v>27965</v>
      </c>
      <c r="B5008" s="10" t="s">
        <v>28488</v>
      </c>
      <c r="C5008" s="19">
        <v>40990</v>
      </c>
      <c r="D5008" s="19">
        <v>40990</v>
      </c>
    </row>
    <row r="5009" spans="1:7" s="10" customFormat="1" x14ac:dyDescent="0.2">
      <c r="A5009" s="4">
        <v>87218</v>
      </c>
      <c r="B5009" s="4" t="s">
        <v>49060</v>
      </c>
      <c r="C5009" s="19">
        <v>43922.333333333336</v>
      </c>
      <c r="D5009" s="19">
        <v>43922.291666666664</v>
      </c>
      <c r="E5009" s="4"/>
      <c r="F5009" s="4"/>
      <c r="G5009" s="4"/>
    </row>
    <row r="5010" spans="1:7" s="10" customFormat="1" x14ac:dyDescent="0.2">
      <c r="A5010" s="4">
        <v>86836</v>
      </c>
      <c r="B5010" s="4" t="s">
        <v>48680</v>
      </c>
      <c r="C5010" s="19">
        <v>43922.333333333336</v>
      </c>
      <c r="D5010" s="19">
        <v>43922.291666666664</v>
      </c>
      <c r="E5010" s="4"/>
      <c r="F5010" s="4"/>
      <c r="G5010" s="4"/>
    </row>
    <row r="5011" spans="1:7" s="10" customFormat="1" x14ac:dyDescent="0.2">
      <c r="A5011" s="4">
        <v>87102</v>
      </c>
      <c r="B5011" s="4" t="s">
        <v>48944</v>
      </c>
      <c r="C5011" s="19">
        <v>43922.333333333336</v>
      </c>
      <c r="D5011" s="19">
        <v>43922.291666666664</v>
      </c>
      <c r="E5011" s="4"/>
      <c r="F5011" s="4"/>
      <c r="G5011" s="4"/>
    </row>
    <row r="5012" spans="1:7" s="10" customFormat="1" x14ac:dyDescent="0.2">
      <c r="A5012" s="10">
        <v>75606</v>
      </c>
      <c r="B5012" s="10" t="s">
        <v>24593</v>
      </c>
      <c r="C5012" s="19">
        <v>42644</v>
      </c>
      <c r="D5012" s="19">
        <v>42644</v>
      </c>
    </row>
    <row r="5013" spans="1:7" s="10" customFormat="1" x14ac:dyDescent="0.2">
      <c r="A5013" s="10">
        <v>44374</v>
      </c>
      <c r="B5013" s="10" t="s">
        <v>25147</v>
      </c>
      <c r="C5013" s="19">
        <v>41944</v>
      </c>
      <c r="D5013" s="19">
        <v>41944</v>
      </c>
    </row>
    <row r="5014" spans="1:7" s="10" customFormat="1" x14ac:dyDescent="0.2">
      <c r="A5014" s="10">
        <v>85585</v>
      </c>
      <c r="B5014" s="10" t="s">
        <v>47567</v>
      </c>
      <c r="C5014" s="19">
        <v>43731.75</v>
      </c>
      <c r="D5014" s="19">
        <v>43727.291666666664</v>
      </c>
    </row>
    <row r="5015" spans="1:7" s="10" customFormat="1" x14ac:dyDescent="0.2">
      <c r="A5015" s="10">
        <v>77029</v>
      </c>
      <c r="B5015" s="10" t="s">
        <v>26037</v>
      </c>
      <c r="C5015" s="19">
        <v>42782</v>
      </c>
      <c r="D5015" s="19">
        <v>42782</v>
      </c>
    </row>
    <row r="5016" spans="1:7" s="10" customFormat="1" x14ac:dyDescent="0.2">
      <c r="A5016" s="10">
        <v>77030</v>
      </c>
      <c r="B5016" s="10" t="s">
        <v>28863</v>
      </c>
      <c r="C5016" s="19">
        <v>42782</v>
      </c>
      <c r="D5016" s="19">
        <v>42782</v>
      </c>
    </row>
    <row r="5017" spans="1:7" s="10" customFormat="1" x14ac:dyDescent="0.2">
      <c r="A5017" s="10">
        <v>43908</v>
      </c>
      <c r="B5017" s="10" t="s">
        <v>26180</v>
      </c>
      <c r="C5017" s="19">
        <v>41930</v>
      </c>
      <c r="D5017" s="19">
        <v>41944</v>
      </c>
    </row>
    <row r="5018" spans="1:7" s="10" customFormat="1" x14ac:dyDescent="0.2">
      <c r="A5018" s="10">
        <v>43909</v>
      </c>
      <c r="B5018" s="10" t="s">
        <v>29865</v>
      </c>
      <c r="C5018" s="19">
        <v>41930</v>
      </c>
      <c r="D5018" s="19">
        <v>41944</v>
      </c>
    </row>
    <row r="5019" spans="1:7" s="10" customFormat="1" x14ac:dyDescent="0.2">
      <c r="A5019" s="10">
        <v>17933</v>
      </c>
      <c r="B5019" s="10" t="s">
        <v>31264</v>
      </c>
      <c r="C5019" s="19">
        <v>39904</v>
      </c>
      <c r="D5019" s="19">
        <v>39904</v>
      </c>
    </row>
    <row r="5020" spans="1:7" s="10" customFormat="1" x14ac:dyDescent="0.2">
      <c r="A5020" s="10">
        <v>17934</v>
      </c>
      <c r="B5020" s="10" t="s">
        <v>27399</v>
      </c>
      <c r="C5020" s="19">
        <v>39904</v>
      </c>
      <c r="D5020" s="19">
        <v>39904</v>
      </c>
    </row>
    <row r="5021" spans="1:7" s="10" customFormat="1" x14ac:dyDescent="0.2">
      <c r="A5021" s="10">
        <v>17935</v>
      </c>
      <c r="B5021" s="10" t="s">
        <v>28821</v>
      </c>
      <c r="C5021" s="19">
        <v>39904</v>
      </c>
      <c r="D5021" s="19">
        <v>39904</v>
      </c>
    </row>
    <row r="5022" spans="1:7" s="10" customFormat="1" x14ac:dyDescent="0.2">
      <c r="A5022" s="10">
        <v>17936</v>
      </c>
      <c r="B5022" s="10" t="s">
        <v>29635</v>
      </c>
      <c r="C5022" s="19">
        <v>39904</v>
      </c>
      <c r="D5022" s="19">
        <v>39904</v>
      </c>
    </row>
    <row r="5023" spans="1:7" s="10" customFormat="1" x14ac:dyDescent="0.2">
      <c r="A5023" s="10">
        <v>17937</v>
      </c>
      <c r="B5023" s="10" t="s">
        <v>27075</v>
      </c>
      <c r="C5023" s="19">
        <v>39904</v>
      </c>
      <c r="D5023" s="19">
        <v>39904</v>
      </c>
    </row>
    <row r="5024" spans="1:7" s="10" customFormat="1" x14ac:dyDescent="0.2">
      <c r="A5024" s="10">
        <v>17938</v>
      </c>
      <c r="B5024" s="10" t="s">
        <v>29903</v>
      </c>
      <c r="C5024" s="19">
        <v>39904</v>
      </c>
      <c r="D5024" s="19">
        <v>39904</v>
      </c>
    </row>
    <row r="5025" spans="1:4" s="10" customFormat="1" x14ac:dyDescent="0.2">
      <c r="A5025" s="10">
        <v>17939</v>
      </c>
      <c r="B5025" s="10" t="s">
        <v>25273</v>
      </c>
      <c r="C5025" s="19">
        <v>39904</v>
      </c>
      <c r="D5025" s="19">
        <v>39904</v>
      </c>
    </row>
    <row r="5026" spans="1:4" s="10" customFormat="1" x14ac:dyDescent="0.2">
      <c r="A5026" s="10">
        <v>17940</v>
      </c>
      <c r="B5026" s="10" t="s">
        <v>26178</v>
      </c>
      <c r="C5026" s="19">
        <v>39904</v>
      </c>
      <c r="D5026" s="19">
        <v>39904</v>
      </c>
    </row>
    <row r="5027" spans="1:4" s="10" customFormat="1" x14ac:dyDescent="0.2">
      <c r="A5027" s="10">
        <v>17941</v>
      </c>
      <c r="B5027" s="10" t="s">
        <v>31597</v>
      </c>
      <c r="C5027" s="19">
        <v>39904</v>
      </c>
      <c r="D5027" s="19">
        <v>39904</v>
      </c>
    </row>
    <row r="5028" spans="1:4" s="10" customFormat="1" x14ac:dyDescent="0.2">
      <c r="A5028" s="10">
        <v>27296</v>
      </c>
      <c r="B5028" s="10" t="s">
        <v>32842</v>
      </c>
      <c r="C5028" s="19">
        <v>40898</v>
      </c>
      <c r="D5028" s="19">
        <v>40898</v>
      </c>
    </row>
    <row r="5029" spans="1:4" s="10" customFormat="1" x14ac:dyDescent="0.2">
      <c r="A5029" s="10">
        <v>17942</v>
      </c>
      <c r="B5029" s="10" t="s">
        <v>24492</v>
      </c>
      <c r="C5029" s="19">
        <v>39904</v>
      </c>
      <c r="D5029" s="19">
        <v>39904</v>
      </c>
    </row>
    <row r="5030" spans="1:4" s="10" customFormat="1" x14ac:dyDescent="0.2">
      <c r="A5030" s="10">
        <v>17943</v>
      </c>
      <c r="B5030" s="10" t="s">
        <v>26635</v>
      </c>
      <c r="C5030" s="19">
        <v>39904</v>
      </c>
      <c r="D5030" s="19">
        <v>39904</v>
      </c>
    </row>
    <row r="5031" spans="1:4" s="10" customFormat="1" x14ac:dyDescent="0.2">
      <c r="A5031" s="10">
        <v>17945</v>
      </c>
      <c r="B5031" s="10" t="s">
        <v>25093</v>
      </c>
      <c r="C5031" s="19">
        <v>39904</v>
      </c>
      <c r="D5031" s="19">
        <v>39904</v>
      </c>
    </row>
    <row r="5032" spans="1:4" s="10" customFormat="1" x14ac:dyDescent="0.2">
      <c r="A5032" s="10">
        <v>27297</v>
      </c>
      <c r="B5032" s="10" t="s">
        <v>27024</v>
      </c>
      <c r="C5032" s="19">
        <v>40898</v>
      </c>
      <c r="D5032" s="19">
        <v>40898</v>
      </c>
    </row>
    <row r="5033" spans="1:4" s="10" customFormat="1" x14ac:dyDescent="0.2">
      <c r="A5033" s="10">
        <v>17946</v>
      </c>
      <c r="B5033" s="10" t="s">
        <v>28732</v>
      </c>
      <c r="C5033" s="19">
        <v>39904</v>
      </c>
      <c r="D5033" s="19">
        <v>39904</v>
      </c>
    </row>
    <row r="5034" spans="1:4" s="10" customFormat="1" x14ac:dyDescent="0.2">
      <c r="A5034" s="10">
        <v>18009</v>
      </c>
      <c r="B5034" s="10" t="s">
        <v>27474</v>
      </c>
      <c r="C5034" s="19">
        <v>39904</v>
      </c>
      <c r="D5034" s="19">
        <v>39904</v>
      </c>
    </row>
    <row r="5035" spans="1:4" s="10" customFormat="1" x14ac:dyDescent="0.2">
      <c r="A5035" s="10">
        <v>18010</v>
      </c>
      <c r="B5035" s="10" t="s">
        <v>30920</v>
      </c>
      <c r="C5035" s="19">
        <v>39904</v>
      </c>
      <c r="D5035" s="19">
        <v>39904</v>
      </c>
    </row>
    <row r="5036" spans="1:4" s="10" customFormat="1" x14ac:dyDescent="0.2">
      <c r="A5036" s="10">
        <v>18011</v>
      </c>
      <c r="B5036" s="10" t="s">
        <v>26220</v>
      </c>
      <c r="C5036" s="19">
        <v>39904</v>
      </c>
      <c r="D5036" s="19">
        <v>39904</v>
      </c>
    </row>
    <row r="5037" spans="1:4" s="10" customFormat="1" x14ac:dyDescent="0.2">
      <c r="A5037" s="10">
        <v>18012</v>
      </c>
      <c r="B5037" s="10" t="s">
        <v>30178</v>
      </c>
      <c r="C5037" s="19">
        <v>39904</v>
      </c>
      <c r="D5037" s="19">
        <v>39904</v>
      </c>
    </row>
    <row r="5038" spans="1:4" s="10" customFormat="1" x14ac:dyDescent="0.2">
      <c r="A5038" s="10">
        <v>18017</v>
      </c>
      <c r="B5038" s="10" t="s">
        <v>26919</v>
      </c>
      <c r="C5038" s="19">
        <v>39904</v>
      </c>
      <c r="D5038" s="19">
        <v>39904</v>
      </c>
    </row>
    <row r="5039" spans="1:4" s="10" customFormat="1" x14ac:dyDescent="0.2">
      <c r="A5039" s="10">
        <v>18013</v>
      </c>
      <c r="B5039" s="10" t="s">
        <v>30752</v>
      </c>
      <c r="C5039" s="19">
        <v>39904</v>
      </c>
      <c r="D5039" s="19">
        <v>39904</v>
      </c>
    </row>
    <row r="5040" spans="1:4" s="10" customFormat="1" x14ac:dyDescent="0.2">
      <c r="A5040" s="10">
        <v>18014</v>
      </c>
      <c r="B5040" s="10" t="s">
        <v>26544</v>
      </c>
      <c r="C5040" s="19">
        <v>39904</v>
      </c>
      <c r="D5040" s="19">
        <v>39904</v>
      </c>
    </row>
    <row r="5041" spans="1:4" s="10" customFormat="1" x14ac:dyDescent="0.2">
      <c r="A5041" s="10">
        <v>18015</v>
      </c>
      <c r="B5041" s="10" t="s">
        <v>29220</v>
      </c>
      <c r="C5041" s="19">
        <v>39904</v>
      </c>
      <c r="D5041" s="19">
        <v>39904</v>
      </c>
    </row>
    <row r="5042" spans="1:4" s="10" customFormat="1" x14ac:dyDescent="0.2">
      <c r="A5042" s="10">
        <v>18016</v>
      </c>
      <c r="B5042" s="10" t="s">
        <v>32415</v>
      </c>
      <c r="C5042" s="19">
        <v>39904</v>
      </c>
      <c r="D5042" s="19">
        <v>39904</v>
      </c>
    </row>
    <row r="5043" spans="1:4" s="10" customFormat="1" x14ac:dyDescent="0.2">
      <c r="A5043" s="10">
        <v>18018</v>
      </c>
      <c r="B5043" s="10" t="s">
        <v>28079</v>
      </c>
      <c r="C5043" s="19">
        <v>39904</v>
      </c>
      <c r="D5043" s="19">
        <v>39904</v>
      </c>
    </row>
    <row r="5044" spans="1:4" s="10" customFormat="1" x14ac:dyDescent="0.2">
      <c r="A5044" s="10">
        <v>18019</v>
      </c>
      <c r="B5044" s="10" t="s">
        <v>32282</v>
      </c>
      <c r="C5044" s="19">
        <v>39904</v>
      </c>
      <c r="D5044" s="19">
        <v>39904</v>
      </c>
    </row>
    <row r="5045" spans="1:4" s="10" customFormat="1" x14ac:dyDescent="0.2">
      <c r="A5045" s="10">
        <v>71828</v>
      </c>
      <c r="B5045" s="10" t="s">
        <v>26509</v>
      </c>
      <c r="C5045" s="19">
        <v>42299</v>
      </c>
      <c r="D5045" s="19">
        <v>42299</v>
      </c>
    </row>
    <row r="5046" spans="1:4" s="10" customFormat="1" x14ac:dyDescent="0.2">
      <c r="A5046" s="10">
        <v>71829</v>
      </c>
      <c r="B5046" s="10" t="s">
        <v>29214</v>
      </c>
      <c r="C5046" s="19">
        <v>42299</v>
      </c>
      <c r="D5046" s="19">
        <v>42299</v>
      </c>
    </row>
    <row r="5047" spans="1:4" s="10" customFormat="1" x14ac:dyDescent="0.2">
      <c r="A5047" s="10">
        <v>71830</v>
      </c>
      <c r="B5047" s="10" t="s">
        <v>32171</v>
      </c>
      <c r="C5047" s="19">
        <v>42299</v>
      </c>
      <c r="D5047" s="19">
        <v>42299</v>
      </c>
    </row>
    <row r="5048" spans="1:4" s="10" customFormat="1" x14ac:dyDescent="0.2">
      <c r="A5048" s="10">
        <v>71831</v>
      </c>
      <c r="B5048" s="10" t="s">
        <v>25571</v>
      </c>
      <c r="C5048" s="19">
        <v>42299</v>
      </c>
      <c r="D5048" s="19">
        <v>42299</v>
      </c>
    </row>
    <row r="5049" spans="1:4" s="10" customFormat="1" x14ac:dyDescent="0.2">
      <c r="A5049" s="10">
        <v>71832</v>
      </c>
      <c r="B5049" s="10" t="s">
        <v>30548</v>
      </c>
      <c r="C5049" s="19">
        <v>42299</v>
      </c>
      <c r="D5049" s="19">
        <v>42299</v>
      </c>
    </row>
    <row r="5050" spans="1:4" s="10" customFormat="1" x14ac:dyDescent="0.2">
      <c r="A5050" s="10">
        <v>71833</v>
      </c>
      <c r="B5050" s="10" t="s">
        <v>32302</v>
      </c>
      <c r="C5050" s="19">
        <v>42299</v>
      </c>
      <c r="D5050" s="19">
        <v>42299</v>
      </c>
    </row>
    <row r="5051" spans="1:4" s="10" customFormat="1" x14ac:dyDescent="0.2">
      <c r="A5051" s="10">
        <v>73077</v>
      </c>
      <c r="B5051" s="10" t="s">
        <v>28100</v>
      </c>
      <c r="C5051" s="19">
        <v>42411</v>
      </c>
      <c r="D5051" s="19">
        <v>42411</v>
      </c>
    </row>
    <row r="5052" spans="1:4" s="10" customFormat="1" x14ac:dyDescent="0.2">
      <c r="A5052" s="10">
        <v>73078</v>
      </c>
      <c r="B5052" s="10" t="s">
        <v>31153</v>
      </c>
      <c r="C5052" s="19">
        <v>42411</v>
      </c>
      <c r="D5052" s="19">
        <v>42411</v>
      </c>
    </row>
    <row r="5053" spans="1:4" s="10" customFormat="1" x14ac:dyDescent="0.2">
      <c r="A5053" s="10">
        <v>17930</v>
      </c>
      <c r="B5053" s="10" t="s">
        <v>31990</v>
      </c>
      <c r="C5053" s="19">
        <v>39904</v>
      </c>
      <c r="D5053" s="19">
        <v>39904</v>
      </c>
    </row>
    <row r="5054" spans="1:4" s="10" customFormat="1" x14ac:dyDescent="0.2">
      <c r="A5054" s="10">
        <v>77430</v>
      </c>
      <c r="B5054" s="10" t="s">
        <v>43776</v>
      </c>
      <c r="C5054" s="19">
        <v>42873</v>
      </c>
      <c r="D5054" s="19">
        <v>42873</v>
      </c>
    </row>
    <row r="5055" spans="1:4" s="10" customFormat="1" x14ac:dyDescent="0.2">
      <c r="A5055" s="10">
        <v>17931</v>
      </c>
      <c r="B5055" s="10" t="s">
        <v>26522</v>
      </c>
      <c r="C5055" s="19">
        <v>39904</v>
      </c>
      <c r="D5055" s="19">
        <v>39904</v>
      </c>
    </row>
    <row r="5056" spans="1:4" s="10" customFormat="1" x14ac:dyDescent="0.2">
      <c r="A5056" s="10">
        <v>17994</v>
      </c>
      <c r="B5056" s="10" t="s">
        <v>26745</v>
      </c>
      <c r="C5056" s="19">
        <v>39904</v>
      </c>
      <c r="D5056" s="19">
        <v>39904</v>
      </c>
    </row>
    <row r="5057" spans="1:4" s="10" customFormat="1" x14ac:dyDescent="0.2">
      <c r="A5057" s="10">
        <v>72353</v>
      </c>
      <c r="B5057" s="10" t="s">
        <v>28482</v>
      </c>
      <c r="C5057" s="19">
        <v>42339</v>
      </c>
      <c r="D5057" s="19">
        <v>42339</v>
      </c>
    </row>
    <row r="5058" spans="1:4" s="10" customFormat="1" x14ac:dyDescent="0.2">
      <c r="A5058" s="10">
        <v>17996</v>
      </c>
      <c r="B5058" s="10" t="s">
        <v>32488</v>
      </c>
      <c r="C5058" s="19">
        <v>39904</v>
      </c>
      <c r="D5058" s="19">
        <v>39904</v>
      </c>
    </row>
    <row r="5059" spans="1:4" s="10" customFormat="1" x14ac:dyDescent="0.2">
      <c r="A5059" s="10">
        <v>82610</v>
      </c>
      <c r="B5059" s="4" t="s">
        <v>45860</v>
      </c>
      <c r="C5059" s="7">
        <v>43335.333333333336</v>
      </c>
      <c r="D5059" s="7">
        <v>43335.291666666664</v>
      </c>
    </row>
    <row r="5060" spans="1:4" s="10" customFormat="1" x14ac:dyDescent="0.2">
      <c r="A5060" s="10">
        <v>17997</v>
      </c>
      <c r="B5060" s="10" t="s">
        <v>26615</v>
      </c>
      <c r="C5060" s="19">
        <v>39904</v>
      </c>
      <c r="D5060" s="19">
        <v>39904</v>
      </c>
    </row>
    <row r="5061" spans="1:4" s="10" customFormat="1" x14ac:dyDescent="0.2">
      <c r="A5061" s="10">
        <v>82611</v>
      </c>
      <c r="B5061" s="4" t="s">
        <v>45861</v>
      </c>
      <c r="C5061" s="7">
        <v>43335.333333333336</v>
      </c>
      <c r="D5061" s="7">
        <v>43335.291666666664</v>
      </c>
    </row>
    <row r="5062" spans="1:4" s="10" customFormat="1" x14ac:dyDescent="0.2">
      <c r="A5062" s="10">
        <v>44373</v>
      </c>
      <c r="B5062" s="10" t="s">
        <v>28890</v>
      </c>
      <c r="C5062" s="19">
        <v>41944</v>
      </c>
      <c r="D5062" s="19">
        <v>41944</v>
      </c>
    </row>
    <row r="5063" spans="1:4" s="10" customFormat="1" x14ac:dyDescent="0.2">
      <c r="A5063" s="10">
        <v>44372</v>
      </c>
      <c r="B5063" s="10" t="s">
        <v>26462</v>
      </c>
      <c r="C5063" s="19">
        <v>41944</v>
      </c>
      <c r="D5063" s="19">
        <v>41944</v>
      </c>
    </row>
    <row r="5064" spans="1:4" s="10" customFormat="1" x14ac:dyDescent="0.2">
      <c r="A5064" s="10">
        <v>17998</v>
      </c>
      <c r="B5064" s="10" t="s">
        <v>30579</v>
      </c>
      <c r="C5064" s="19">
        <v>39904</v>
      </c>
      <c r="D5064" s="19">
        <v>39904</v>
      </c>
    </row>
    <row r="5065" spans="1:4" s="10" customFormat="1" x14ac:dyDescent="0.2">
      <c r="A5065" s="10">
        <v>43910</v>
      </c>
      <c r="B5065" s="10" t="s">
        <v>32110</v>
      </c>
      <c r="C5065" s="19">
        <v>41930</v>
      </c>
      <c r="D5065" s="19">
        <v>41944</v>
      </c>
    </row>
    <row r="5066" spans="1:4" s="10" customFormat="1" x14ac:dyDescent="0.2">
      <c r="A5066" s="10">
        <v>73079</v>
      </c>
      <c r="B5066" s="10" t="s">
        <v>25886</v>
      </c>
      <c r="C5066" s="19">
        <v>42411</v>
      </c>
      <c r="D5066" s="19">
        <v>42411</v>
      </c>
    </row>
    <row r="5067" spans="1:4" s="10" customFormat="1" x14ac:dyDescent="0.2">
      <c r="A5067" s="10">
        <v>75607</v>
      </c>
      <c r="B5067" s="10" t="s">
        <v>27696</v>
      </c>
      <c r="C5067" s="19">
        <v>42644</v>
      </c>
      <c r="D5067" s="19">
        <v>42644</v>
      </c>
    </row>
    <row r="5068" spans="1:4" s="10" customFormat="1" x14ac:dyDescent="0.2">
      <c r="A5068" s="10">
        <v>72354</v>
      </c>
      <c r="B5068" s="10" t="s">
        <v>30984</v>
      </c>
      <c r="C5068" s="19">
        <v>42339</v>
      </c>
      <c r="D5068" s="19">
        <v>42339</v>
      </c>
    </row>
    <row r="5069" spans="1:4" s="10" customFormat="1" x14ac:dyDescent="0.2">
      <c r="A5069" s="10">
        <v>72355</v>
      </c>
      <c r="B5069" s="10" t="s">
        <v>26218</v>
      </c>
      <c r="C5069" s="19">
        <v>42339</v>
      </c>
      <c r="D5069" s="19">
        <v>42339</v>
      </c>
    </row>
    <row r="5070" spans="1:4" s="10" customFormat="1" x14ac:dyDescent="0.2">
      <c r="A5070" s="10">
        <v>72356</v>
      </c>
      <c r="B5070" s="10" t="s">
        <v>31528</v>
      </c>
      <c r="C5070" s="19">
        <v>42339</v>
      </c>
      <c r="D5070" s="19">
        <v>42339</v>
      </c>
    </row>
    <row r="5071" spans="1:4" s="10" customFormat="1" x14ac:dyDescent="0.2">
      <c r="A5071" s="10">
        <v>17999</v>
      </c>
      <c r="B5071" s="10" t="s">
        <v>32480</v>
      </c>
      <c r="C5071" s="19">
        <v>39904</v>
      </c>
      <c r="D5071" s="19">
        <v>39904</v>
      </c>
    </row>
    <row r="5072" spans="1:4" s="10" customFormat="1" x14ac:dyDescent="0.2">
      <c r="A5072" s="10">
        <v>18000</v>
      </c>
      <c r="B5072" s="10" t="s">
        <v>26308</v>
      </c>
      <c r="C5072" s="19">
        <v>39904</v>
      </c>
      <c r="D5072" s="19">
        <v>39904</v>
      </c>
    </row>
    <row r="5073" spans="1:7" s="10" customFormat="1" x14ac:dyDescent="0.2">
      <c r="A5073" s="10">
        <v>18001</v>
      </c>
      <c r="B5073" s="10" t="s">
        <v>28956</v>
      </c>
      <c r="C5073" s="19">
        <v>39904</v>
      </c>
      <c r="D5073" s="19">
        <v>39904</v>
      </c>
    </row>
    <row r="5074" spans="1:7" s="10" customFormat="1" x14ac:dyDescent="0.2">
      <c r="A5074" s="10">
        <v>18002</v>
      </c>
      <c r="B5074" s="10" t="s">
        <v>25835</v>
      </c>
      <c r="C5074" s="19">
        <v>39904</v>
      </c>
      <c r="D5074" s="19">
        <v>39904</v>
      </c>
    </row>
    <row r="5075" spans="1:7" s="10" customFormat="1" x14ac:dyDescent="0.2">
      <c r="A5075" s="10">
        <v>18003</v>
      </c>
      <c r="B5075" s="10" t="s">
        <v>26733</v>
      </c>
      <c r="C5075" s="19">
        <v>39904</v>
      </c>
      <c r="D5075" s="19">
        <v>39904</v>
      </c>
    </row>
    <row r="5076" spans="1:7" s="10" customFormat="1" x14ac:dyDescent="0.2">
      <c r="A5076" s="10">
        <v>29730</v>
      </c>
      <c r="B5076" s="10" t="s">
        <v>25877</v>
      </c>
      <c r="C5076" s="19">
        <v>41600</v>
      </c>
      <c r="D5076" s="19">
        <v>41599</v>
      </c>
    </row>
    <row r="5077" spans="1:7" s="10" customFormat="1" x14ac:dyDescent="0.2">
      <c r="A5077" s="10">
        <v>29731</v>
      </c>
      <c r="B5077" s="10" t="s">
        <v>30248</v>
      </c>
      <c r="C5077" s="19">
        <v>41600</v>
      </c>
      <c r="D5077" s="19">
        <v>41599</v>
      </c>
    </row>
    <row r="5078" spans="1:7" s="10" customFormat="1" x14ac:dyDescent="0.2">
      <c r="A5078" s="10">
        <v>18004</v>
      </c>
      <c r="B5078" s="10" t="s">
        <v>31491</v>
      </c>
      <c r="C5078" s="19">
        <v>39904</v>
      </c>
      <c r="D5078" s="19">
        <v>39904</v>
      </c>
    </row>
    <row r="5079" spans="1:7" s="10" customFormat="1" x14ac:dyDescent="0.2">
      <c r="A5079" s="10">
        <v>18005</v>
      </c>
      <c r="B5079" s="10" t="s">
        <v>24859</v>
      </c>
      <c r="C5079" s="19">
        <v>39904</v>
      </c>
      <c r="D5079" s="19">
        <v>39904</v>
      </c>
    </row>
    <row r="5080" spans="1:7" s="10" customFormat="1" x14ac:dyDescent="0.2">
      <c r="A5080" s="10">
        <v>43911</v>
      </c>
      <c r="B5080" s="10" t="s">
        <v>27726</v>
      </c>
      <c r="C5080" s="19">
        <v>41930</v>
      </c>
      <c r="D5080" s="19">
        <v>41944</v>
      </c>
    </row>
    <row r="5081" spans="1:7" s="10" customFormat="1" x14ac:dyDescent="0.2">
      <c r="A5081" s="4">
        <v>86830</v>
      </c>
      <c r="B5081" s="4" t="s">
        <v>48674</v>
      </c>
      <c r="C5081" s="19">
        <v>43922.333333333336</v>
      </c>
      <c r="D5081" s="19">
        <v>43922.291666666664</v>
      </c>
      <c r="E5081" s="4"/>
      <c r="F5081" s="4"/>
      <c r="G5081" s="4"/>
    </row>
    <row r="5082" spans="1:7" s="10" customFormat="1" x14ac:dyDescent="0.2">
      <c r="A5082" s="10">
        <v>18006</v>
      </c>
      <c r="B5082" s="10" t="s">
        <v>28469</v>
      </c>
      <c r="C5082" s="19">
        <v>39904</v>
      </c>
      <c r="D5082" s="19">
        <v>39904</v>
      </c>
    </row>
    <row r="5083" spans="1:7" s="10" customFormat="1" x14ac:dyDescent="0.2">
      <c r="A5083" s="10">
        <v>18007</v>
      </c>
      <c r="B5083" s="10" t="s">
        <v>32687</v>
      </c>
      <c r="C5083" s="19">
        <v>39904</v>
      </c>
      <c r="D5083" s="19">
        <v>39904</v>
      </c>
    </row>
    <row r="5084" spans="1:7" s="10" customFormat="1" x14ac:dyDescent="0.2">
      <c r="A5084" s="10">
        <v>18008</v>
      </c>
      <c r="B5084" s="10" t="s">
        <v>24428</v>
      </c>
      <c r="C5084" s="19">
        <v>39904</v>
      </c>
      <c r="D5084" s="19">
        <v>39904</v>
      </c>
    </row>
    <row r="5085" spans="1:7" s="10" customFormat="1" x14ac:dyDescent="0.2">
      <c r="A5085" s="10">
        <v>17980</v>
      </c>
      <c r="B5085" s="10" t="s">
        <v>27983</v>
      </c>
      <c r="C5085" s="19">
        <v>39904</v>
      </c>
      <c r="D5085" s="19">
        <v>39904</v>
      </c>
    </row>
    <row r="5086" spans="1:7" s="10" customFormat="1" x14ac:dyDescent="0.2">
      <c r="A5086" s="10">
        <v>17981</v>
      </c>
      <c r="B5086" s="10" t="s">
        <v>30627</v>
      </c>
      <c r="C5086" s="19">
        <v>39904</v>
      </c>
      <c r="D5086" s="19">
        <v>39904</v>
      </c>
    </row>
    <row r="5087" spans="1:7" s="10" customFormat="1" x14ac:dyDescent="0.2">
      <c r="A5087" s="10">
        <v>17982</v>
      </c>
      <c r="B5087" s="10" t="s">
        <v>24518</v>
      </c>
      <c r="C5087" s="19">
        <v>39904</v>
      </c>
      <c r="D5087" s="19">
        <v>39904</v>
      </c>
    </row>
    <row r="5088" spans="1:7" s="10" customFormat="1" x14ac:dyDescent="0.2">
      <c r="A5088" s="10">
        <v>75608</v>
      </c>
      <c r="B5088" s="10" t="s">
        <v>31553</v>
      </c>
      <c r="C5088" s="19">
        <v>42644</v>
      </c>
      <c r="D5088" s="19">
        <v>42644</v>
      </c>
    </row>
    <row r="5089" spans="1:4" s="10" customFormat="1" x14ac:dyDescent="0.2">
      <c r="A5089" s="10">
        <v>75609</v>
      </c>
      <c r="B5089" s="10" t="s">
        <v>24765</v>
      </c>
      <c r="C5089" s="19">
        <v>42644</v>
      </c>
      <c r="D5089" s="19">
        <v>42644</v>
      </c>
    </row>
    <row r="5090" spans="1:4" s="10" customFormat="1" x14ac:dyDescent="0.2">
      <c r="A5090" s="10">
        <v>75610</v>
      </c>
      <c r="B5090" s="10" t="s">
        <v>26549</v>
      </c>
      <c r="C5090" s="19">
        <v>42644</v>
      </c>
      <c r="D5090" s="19">
        <v>42644</v>
      </c>
    </row>
    <row r="5091" spans="1:4" s="10" customFormat="1" x14ac:dyDescent="0.2">
      <c r="A5091" s="10">
        <v>75611</v>
      </c>
      <c r="B5091" s="10" t="s">
        <v>31143</v>
      </c>
      <c r="C5091" s="19">
        <v>42644</v>
      </c>
      <c r="D5091" s="19">
        <v>42644</v>
      </c>
    </row>
    <row r="5092" spans="1:4" s="10" customFormat="1" x14ac:dyDescent="0.2">
      <c r="A5092" s="10">
        <v>78245</v>
      </c>
      <c r="B5092" s="10" t="s">
        <v>43218</v>
      </c>
      <c r="C5092" s="19">
        <v>42964</v>
      </c>
      <c r="D5092" s="19">
        <v>42964</v>
      </c>
    </row>
    <row r="5093" spans="1:4" s="10" customFormat="1" x14ac:dyDescent="0.2">
      <c r="A5093" s="10">
        <v>78246</v>
      </c>
      <c r="B5093" s="10" t="s">
        <v>43219</v>
      </c>
      <c r="C5093" s="19">
        <v>42964</v>
      </c>
      <c r="D5093" s="19">
        <v>42964</v>
      </c>
    </row>
    <row r="5094" spans="1:4" s="10" customFormat="1" x14ac:dyDescent="0.2">
      <c r="A5094" s="10">
        <v>44383</v>
      </c>
      <c r="B5094" s="10" t="s">
        <v>26219</v>
      </c>
      <c r="C5094" s="19">
        <v>41944</v>
      </c>
      <c r="D5094" s="19">
        <v>41944</v>
      </c>
    </row>
    <row r="5095" spans="1:4" s="10" customFormat="1" x14ac:dyDescent="0.2">
      <c r="A5095" s="10">
        <v>84016</v>
      </c>
      <c r="B5095" s="4" t="s">
        <v>46337</v>
      </c>
      <c r="C5095" s="7">
        <v>43562.875</v>
      </c>
      <c r="D5095" s="7">
        <v>43564.291666666664</v>
      </c>
    </row>
    <row r="5096" spans="1:4" s="10" customFormat="1" x14ac:dyDescent="0.2">
      <c r="A5096" s="10">
        <v>84129</v>
      </c>
      <c r="B5096" s="4" t="s">
        <v>46450</v>
      </c>
      <c r="C5096" s="7">
        <v>43562.875</v>
      </c>
      <c r="D5096" s="7">
        <v>43564.291666666664</v>
      </c>
    </row>
    <row r="5097" spans="1:4" s="10" customFormat="1" x14ac:dyDescent="0.2">
      <c r="A5097" s="10">
        <v>84049</v>
      </c>
      <c r="B5097" s="4" t="s">
        <v>46370</v>
      </c>
      <c r="C5097" s="7">
        <v>43562.875</v>
      </c>
      <c r="D5097" s="7">
        <v>43564.291666666664</v>
      </c>
    </row>
    <row r="5098" spans="1:4" s="10" customFormat="1" x14ac:dyDescent="0.2">
      <c r="A5098" s="10">
        <v>78247</v>
      </c>
      <c r="B5098" s="10" t="s">
        <v>43220</v>
      </c>
      <c r="C5098" s="19">
        <v>42964</v>
      </c>
      <c r="D5098" s="19">
        <v>42964</v>
      </c>
    </row>
    <row r="5099" spans="1:4" s="10" customFormat="1" x14ac:dyDescent="0.2">
      <c r="A5099" s="10">
        <v>78248</v>
      </c>
      <c r="B5099" s="10" t="s">
        <v>43221</v>
      </c>
      <c r="C5099" s="19">
        <v>42964</v>
      </c>
      <c r="D5099" s="19">
        <v>42964</v>
      </c>
    </row>
    <row r="5100" spans="1:4" s="10" customFormat="1" x14ac:dyDescent="0.2">
      <c r="A5100" s="10">
        <v>75612</v>
      </c>
      <c r="B5100" s="10" t="s">
        <v>24838</v>
      </c>
      <c r="C5100" s="19">
        <v>42644</v>
      </c>
      <c r="D5100" s="19">
        <v>42644</v>
      </c>
    </row>
    <row r="5101" spans="1:4" s="10" customFormat="1" x14ac:dyDescent="0.2">
      <c r="A5101" s="10">
        <v>44577</v>
      </c>
      <c r="B5101" s="10" t="s">
        <v>25704</v>
      </c>
      <c r="C5101" s="19">
        <v>41956</v>
      </c>
      <c r="D5101" s="19">
        <v>41956</v>
      </c>
    </row>
    <row r="5102" spans="1:4" s="10" customFormat="1" x14ac:dyDescent="0.2">
      <c r="A5102" s="10">
        <v>78249</v>
      </c>
      <c r="B5102" s="10" t="s">
        <v>43222</v>
      </c>
      <c r="C5102" s="19">
        <v>42964</v>
      </c>
      <c r="D5102" s="19">
        <v>42964</v>
      </c>
    </row>
    <row r="5103" spans="1:4" s="10" customFormat="1" x14ac:dyDescent="0.2">
      <c r="A5103" s="10">
        <v>78250</v>
      </c>
      <c r="B5103" s="10" t="s">
        <v>43223</v>
      </c>
      <c r="C5103" s="19">
        <v>42964</v>
      </c>
      <c r="D5103" s="19">
        <v>42964</v>
      </c>
    </row>
    <row r="5104" spans="1:4" s="10" customFormat="1" x14ac:dyDescent="0.2">
      <c r="A5104" s="10">
        <v>78251</v>
      </c>
      <c r="B5104" s="10" t="s">
        <v>43224</v>
      </c>
      <c r="C5104" s="19">
        <v>42964</v>
      </c>
      <c r="D5104" s="19">
        <v>42964</v>
      </c>
    </row>
    <row r="5105" spans="1:7" s="10" customFormat="1" x14ac:dyDescent="0.2">
      <c r="A5105" s="10">
        <v>17983</v>
      </c>
      <c r="B5105" s="10" t="s">
        <v>28351</v>
      </c>
      <c r="C5105" s="19">
        <v>39904</v>
      </c>
      <c r="D5105" s="19">
        <v>39904</v>
      </c>
    </row>
    <row r="5106" spans="1:7" s="10" customFormat="1" x14ac:dyDescent="0.2">
      <c r="A5106" s="10">
        <v>17984</v>
      </c>
      <c r="B5106" s="10" t="s">
        <v>31620</v>
      </c>
      <c r="C5106" s="19">
        <v>39904</v>
      </c>
      <c r="D5106" s="19">
        <v>39904</v>
      </c>
    </row>
    <row r="5107" spans="1:7" s="10" customFormat="1" x14ac:dyDescent="0.2">
      <c r="A5107" s="10">
        <v>75613</v>
      </c>
      <c r="B5107" s="10" t="s">
        <v>27834</v>
      </c>
      <c r="C5107" s="19">
        <v>42644</v>
      </c>
      <c r="D5107" s="19">
        <v>42644</v>
      </c>
    </row>
    <row r="5108" spans="1:7" s="10" customFormat="1" x14ac:dyDescent="0.2">
      <c r="A5108" s="10">
        <v>75614</v>
      </c>
      <c r="B5108" s="10" t="s">
        <v>32671</v>
      </c>
      <c r="C5108" s="19">
        <v>42644</v>
      </c>
      <c r="D5108" s="19">
        <v>42644</v>
      </c>
    </row>
    <row r="5109" spans="1:7" s="10" customFormat="1" x14ac:dyDescent="0.2">
      <c r="A5109" s="4">
        <v>86325</v>
      </c>
      <c r="B5109" s="4" t="s">
        <v>48171</v>
      </c>
      <c r="C5109" s="19">
        <v>43922.333333333336</v>
      </c>
      <c r="D5109" s="19">
        <v>43922.291666666664</v>
      </c>
      <c r="E5109" s="4"/>
      <c r="F5109" s="4"/>
      <c r="G5109" s="4"/>
    </row>
    <row r="5110" spans="1:7" s="10" customFormat="1" x14ac:dyDescent="0.2">
      <c r="A5110" s="4">
        <v>87050</v>
      </c>
      <c r="B5110" s="4" t="s">
        <v>48894</v>
      </c>
      <c r="C5110" s="19">
        <v>43922.333333333336</v>
      </c>
      <c r="D5110" s="19">
        <v>43922.291666666664</v>
      </c>
      <c r="E5110" s="4"/>
      <c r="F5110" s="4"/>
      <c r="G5110" s="4"/>
    </row>
    <row r="5111" spans="1:7" s="10" customFormat="1" x14ac:dyDescent="0.2">
      <c r="A5111" s="10">
        <v>43913</v>
      </c>
      <c r="B5111" s="10" t="s">
        <v>25094</v>
      </c>
      <c r="C5111" s="19">
        <v>41930</v>
      </c>
      <c r="D5111" s="19">
        <v>41944</v>
      </c>
    </row>
    <row r="5112" spans="1:7" s="10" customFormat="1" x14ac:dyDescent="0.2">
      <c r="A5112" s="10">
        <v>43914</v>
      </c>
      <c r="B5112" s="10" t="s">
        <v>27330</v>
      </c>
      <c r="C5112" s="19">
        <v>41930</v>
      </c>
      <c r="D5112" s="19">
        <v>41944</v>
      </c>
    </row>
    <row r="5113" spans="1:7" s="10" customFormat="1" x14ac:dyDescent="0.2">
      <c r="A5113" s="10">
        <v>75616</v>
      </c>
      <c r="B5113" s="10" t="s">
        <v>29494</v>
      </c>
      <c r="C5113" s="19">
        <v>42644</v>
      </c>
      <c r="D5113" s="19">
        <v>42644</v>
      </c>
    </row>
    <row r="5114" spans="1:7" s="10" customFormat="1" x14ac:dyDescent="0.2">
      <c r="A5114" s="10">
        <v>75617</v>
      </c>
      <c r="B5114" s="10" t="s">
        <v>29513</v>
      </c>
      <c r="C5114" s="19">
        <v>42644</v>
      </c>
      <c r="D5114" s="19">
        <v>42644</v>
      </c>
    </row>
    <row r="5115" spans="1:7" s="10" customFormat="1" x14ac:dyDescent="0.2">
      <c r="A5115" s="10">
        <v>17985</v>
      </c>
      <c r="B5115" s="10" t="s">
        <v>24744</v>
      </c>
      <c r="C5115" s="19">
        <v>39904</v>
      </c>
      <c r="D5115" s="19">
        <v>39904</v>
      </c>
    </row>
    <row r="5116" spans="1:7" s="10" customFormat="1" x14ac:dyDescent="0.2">
      <c r="A5116" s="10">
        <v>27083</v>
      </c>
      <c r="B5116" s="10" t="s">
        <v>27484</v>
      </c>
      <c r="C5116" s="19">
        <v>40830</v>
      </c>
      <c r="D5116" s="19">
        <v>40830</v>
      </c>
    </row>
    <row r="5117" spans="1:7" s="10" customFormat="1" x14ac:dyDescent="0.2">
      <c r="A5117" s="10">
        <v>17987</v>
      </c>
      <c r="B5117" s="10" t="s">
        <v>30838</v>
      </c>
      <c r="C5117" s="19">
        <v>39904</v>
      </c>
      <c r="D5117" s="19">
        <v>39904</v>
      </c>
    </row>
    <row r="5118" spans="1:7" s="10" customFormat="1" x14ac:dyDescent="0.2">
      <c r="A5118" s="10">
        <v>17988</v>
      </c>
      <c r="B5118" s="10" t="s">
        <v>24893</v>
      </c>
      <c r="C5118" s="19">
        <v>39904</v>
      </c>
      <c r="D5118" s="19">
        <v>39904</v>
      </c>
    </row>
    <row r="5119" spans="1:7" s="10" customFormat="1" x14ac:dyDescent="0.2">
      <c r="A5119" s="10">
        <v>17989</v>
      </c>
      <c r="B5119" s="10" t="s">
        <v>27800</v>
      </c>
      <c r="C5119" s="19">
        <v>39904</v>
      </c>
      <c r="D5119" s="19">
        <v>39904</v>
      </c>
    </row>
    <row r="5120" spans="1:7" s="10" customFormat="1" x14ac:dyDescent="0.2">
      <c r="A5120" s="10">
        <v>76670</v>
      </c>
      <c r="B5120" s="10" t="s">
        <v>30400</v>
      </c>
      <c r="C5120" s="19">
        <v>42691</v>
      </c>
      <c r="D5120" s="19">
        <v>42691</v>
      </c>
    </row>
    <row r="5121" spans="1:7" s="10" customFormat="1" x14ac:dyDescent="0.2">
      <c r="A5121" s="10">
        <v>16680</v>
      </c>
      <c r="B5121" s="10" t="s">
        <v>25898</v>
      </c>
      <c r="C5121" s="19">
        <v>39904</v>
      </c>
      <c r="D5121" s="19">
        <v>39904</v>
      </c>
    </row>
    <row r="5122" spans="1:7" s="10" customFormat="1" x14ac:dyDescent="0.2">
      <c r="A5122" s="10">
        <v>81748</v>
      </c>
      <c r="B5122" s="10" t="s">
        <v>44011</v>
      </c>
      <c r="C5122" s="19">
        <v>43194</v>
      </c>
      <c r="D5122" s="19">
        <v>43194</v>
      </c>
    </row>
    <row r="5123" spans="1:7" s="10" customFormat="1" x14ac:dyDescent="0.2">
      <c r="A5123" s="10">
        <v>45625</v>
      </c>
      <c r="B5123" s="10" t="s">
        <v>27520</v>
      </c>
      <c r="C5123" s="19">
        <v>42208</v>
      </c>
      <c r="D5123" s="19">
        <v>42208</v>
      </c>
    </row>
    <row r="5124" spans="1:7" s="10" customFormat="1" x14ac:dyDescent="0.2">
      <c r="A5124" s="10">
        <v>45626</v>
      </c>
      <c r="B5124" s="10" t="s">
        <v>26545</v>
      </c>
      <c r="C5124" s="19">
        <v>42208</v>
      </c>
      <c r="D5124" s="19">
        <v>42208</v>
      </c>
    </row>
    <row r="5125" spans="1:7" s="10" customFormat="1" x14ac:dyDescent="0.2">
      <c r="A5125" s="10">
        <v>81750</v>
      </c>
      <c r="B5125" s="10" t="s">
        <v>44012</v>
      </c>
      <c r="C5125" s="19">
        <v>43194</v>
      </c>
      <c r="D5125" s="19">
        <v>43194</v>
      </c>
    </row>
    <row r="5126" spans="1:7" s="10" customFormat="1" x14ac:dyDescent="0.2">
      <c r="A5126" s="10">
        <v>81751</v>
      </c>
      <c r="B5126" s="10" t="s">
        <v>44013</v>
      </c>
      <c r="C5126" s="19">
        <v>43194</v>
      </c>
      <c r="D5126" s="19">
        <v>43194</v>
      </c>
    </row>
    <row r="5127" spans="1:7" s="10" customFormat="1" x14ac:dyDescent="0.2">
      <c r="A5127" s="10">
        <v>17990</v>
      </c>
      <c r="B5127" s="10" t="s">
        <v>32720</v>
      </c>
      <c r="C5127" s="19">
        <v>39904</v>
      </c>
      <c r="D5127" s="19">
        <v>39904</v>
      </c>
    </row>
    <row r="5128" spans="1:7" s="10" customFormat="1" x14ac:dyDescent="0.2">
      <c r="A5128" s="10">
        <v>43917</v>
      </c>
      <c r="B5128" s="10" t="s">
        <v>29056</v>
      </c>
      <c r="C5128" s="19">
        <v>41930</v>
      </c>
      <c r="D5128" s="19">
        <v>41944</v>
      </c>
    </row>
    <row r="5129" spans="1:7" s="10" customFormat="1" x14ac:dyDescent="0.2">
      <c r="A5129" s="10">
        <v>17991</v>
      </c>
      <c r="B5129" s="10" t="s">
        <v>27181</v>
      </c>
      <c r="C5129" s="19">
        <v>39904</v>
      </c>
      <c r="D5129" s="19">
        <v>39904</v>
      </c>
    </row>
    <row r="5130" spans="1:7" s="10" customFormat="1" x14ac:dyDescent="0.2">
      <c r="A5130" s="10">
        <v>82612</v>
      </c>
      <c r="B5130" s="4" t="s">
        <v>45862</v>
      </c>
      <c r="C5130" s="7">
        <v>43335.333333333336</v>
      </c>
      <c r="D5130" s="7">
        <v>43335.291666666664</v>
      </c>
    </row>
    <row r="5131" spans="1:7" s="10" customFormat="1" x14ac:dyDescent="0.2">
      <c r="A5131" s="10">
        <v>83400</v>
      </c>
      <c r="B5131" s="4" t="s">
        <v>46206</v>
      </c>
      <c r="C5131" s="7">
        <v>43437.333333333336</v>
      </c>
      <c r="D5131" s="7">
        <v>43433.333333333336</v>
      </c>
    </row>
    <row r="5132" spans="1:7" s="10" customFormat="1" x14ac:dyDescent="0.2">
      <c r="A5132" s="10">
        <v>75618</v>
      </c>
      <c r="B5132" s="10" t="s">
        <v>26720</v>
      </c>
      <c r="C5132" s="19">
        <v>42644</v>
      </c>
      <c r="D5132" s="19">
        <v>42644</v>
      </c>
    </row>
    <row r="5133" spans="1:7" s="10" customFormat="1" x14ac:dyDescent="0.2">
      <c r="A5133" s="4">
        <v>86495</v>
      </c>
      <c r="B5133" s="4" t="s">
        <v>48341</v>
      </c>
      <c r="C5133" s="19">
        <v>43922.333333333336</v>
      </c>
      <c r="D5133" s="19">
        <v>43922.291666666664</v>
      </c>
      <c r="E5133" s="4"/>
      <c r="F5133" s="4"/>
      <c r="G5133" s="4"/>
    </row>
    <row r="5134" spans="1:7" s="10" customFormat="1" x14ac:dyDescent="0.2">
      <c r="A5134" s="4">
        <v>86572</v>
      </c>
      <c r="B5134" s="4" t="s">
        <v>48418</v>
      </c>
      <c r="C5134" s="19">
        <v>43922.333333333336</v>
      </c>
      <c r="D5134" s="19">
        <v>43922.291666666664</v>
      </c>
      <c r="E5134" s="4"/>
      <c r="F5134" s="4"/>
      <c r="G5134" s="4"/>
    </row>
    <row r="5135" spans="1:7" s="10" customFormat="1" x14ac:dyDescent="0.2">
      <c r="A5135" s="4">
        <v>86579</v>
      </c>
      <c r="B5135" s="4" t="s">
        <v>48425</v>
      </c>
      <c r="C5135" s="19">
        <v>43922.333333333336</v>
      </c>
      <c r="D5135" s="19">
        <v>43922.291666666664</v>
      </c>
      <c r="E5135" s="4"/>
      <c r="F5135" s="4"/>
      <c r="G5135" s="4"/>
    </row>
    <row r="5136" spans="1:7" s="10" customFormat="1" x14ac:dyDescent="0.2">
      <c r="A5136" s="4">
        <v>86911</v>
      </c>
      <c r="B5136" s="4" t="s">
        <v>48755</v>
      </c>
      <c r="C5136" s="19">
        <v>43922.333333333336</v>
      </c>
      <c r="D5136" s="19">
        <v>43922.291666666664</v>
      </c>
      <c r="E5136" s="4"/>
      <c r="F5136" s="4"/>
      <c r="G5136" s="4"/>
    </row>
    <row r="5137" spans="1:7" s="10" customFormat="1" x14ac:dyDescent="0.2">
      <c r="A5137" s="4">
        <v>86318</v>
      </c>
      <c r="B5137" s="4" t="s">
        <v>48164</v>
      </c>
      <c r="C5137" s="19">
        <v>43922.333333333336</v>
      </c>
      <c r="D5137" s="19">
        <v>43922.291666666664</v>
      </c>
      <c r="E5137" s="4"/>
      <c r="F5137" s="4"/>
      <c r="G5137" s="4"/>
    </row>
    <row r="5138" spans="1:7" s="10" customFormat="1" x14ac:dyDescent="0.2">
      <c r="A5138" s="4">
        <v>87171</v>
      </c>
      <c r="B5138" s="4" t="s">
        <v>49013</v>
      </c>
      <c r="C5138" s="19">
        <v>43922.333333333336</v>
      </c>
      <c r="D5138" s="19">
        <v>43922.291666666664</v>
      </c>
      <c r="E5138" s="4"/>
      <c r="F5138" s="4"/>
      <c r="G5138" s="4"/>
    </row>
    <row r="5139" spans="1:7" s="10" customFormat="1" x14ac:dyDescent="0.2">
      <c r="A5139" s="10">
        <v>17992</v>
      </c>
      <c r="B5139" s="10" t="s">
        <v>29574</v>
      </c>
      <c r="C5139" s="19">
        <v>39904</v>
      </c>
      <c r="D5139" s="19">
        <v>39904</v>
      </c>
    </row>
    <row r="5140" spans="1:7" s="10" customFormat="1" x14ac:dyDescent="0.2">
      <c r="A5140" s="4">
        <v>85903</v>
      </c>
      <c r="B5140" s="4" t="s">
        <v>47939</v>
      </c>
      <c r="C5140" s="19">
        <v>43850.25</v>
      </c>
      <c r="D5140" s="19">
        <v>43847.333333333336</v>
      </c>
      <c r="E5140" s="4"/>
      <c r="F5140" s="4"/>
      <c r="G5140" s="4"/>
    </row>
    <row r="5141" spans="1:7" s="10" customFormat="1" x14ac:dyDescent="0.2">
      <c r="A5141" s="10">
        <v>23090</v>
      </c>
      <c r="B5141" s="10" t="s">
        <v>28619</v>
      </c>
      <c r="C5141" s="19">
        <v>40120</v>
      </c>
      <c r="D5141" s="19">
        <v>40120</v>
      </c>
    </row>
    <row r="5142" spans="1:7" s="10" customFormat="1" x14ac:dyDescent="0.2">
      <c r="A5142" s="4">
        <v>86351</v>
      </c>
      <c r="B5142" s="4" t="s">
        <v>48197</v>
      </c>
      <c r="C5142" s="19">
        <v>43922.333333333336</v>
      </c>
      <c r="D5142" s="19">
        <v>43922.291666666664</v>
      </c>
      <c r="E5142" s="4"/>
      <c r="F5142" s="4"/>
      <c r="G5142" s="4"/>
    </row>
    <row r="5143" spans="1:7" s="10" customFormat="1" x14ac:dyDescent="0.2">
      <c r="A5143" s="4">
        <v>87039</v>
      </c>
      <c r="B5143" s="4" t="s">
        <v>48883</v>
      </c>
      <c r="C5143" s="19">
        <v>43922.333333333336</v>
      </c>
      <c r="D5143" s="19">
        <v>43922.291666666664</v>
      </c>
      <c r="E5143" s="4"/>
      <c r="F5143" s="4"/>
      <c r="G5143" s="4"/>
    </row>
    <row r="5144" spans="1:7" s="10" customFormat="1" x14ac:dyDescent="0.2">
      <c r="A5144" s="10">
        <v>75626</v>
      </c>
      <c r="B5144" s="10" t="s">
        <v>25140</v>
      </c>
      <c r="C5144" s="19">
        <v>42644</v>
      </c>
      <c r="D5144" s="19">
        <v>42644</v>
      </c>
    </row>
    <row r="5145" spans="1:7" s="10" customFormat="1" x14ac:dyDescent="0.2">
      <c r="A5145" s="10">
        <v>75627</v>
      </c>
      <c r="B5145" s="10" t="s">
        <v>26065</v>
      </c>
      <c r="C5145" s="19">
        <v>42644</v>
      </c>
      <c r="D5145" s="19">
        <v>42644</v>
      </c>
    </row>
    <row r="5146" spans="1:7" s="10" customFormat="1" x14ac:dyDescent="0.2">
      <c r="A5146" s="10">
        <v>75628</v>
      </c>
      <c r="B5146" s="10" t="s">
        <v>28201</v>
      </c>
      <c r="C5146" s="19">
        <v>42644</v>
      </c>
      <c r="D5146" s="19">
        <v>42644</v>
      </c>
    </row>
    <row r="5147" spans="1:7" s="10" customFormat="1" x14ac:dyDescent="0.2">
      <c r="A5147" s="10">
        <v>75629</v>
      </c>
      <c r="B5147" s="10" t="s">
        <v>24922</v>
      </c>
      <c r="C5147" s="19">
        <v>42644</v>
      </c>
      <c r="D5147" s="19">
        <v>42644</v>
      </c>
    </row>
    <row r="5148" spans="1:7" s="10" customFormat="1" x14ac:dyDescent="0.2">
      <c r="A5148" s="10">
        <v>18056</v>
      </c>
      <c r="B5148" s="10" t="s">
        <v>32124</v>
      </c>
      <c r="C5148" s="19">
        <v>39904</v>
      </c>
      <c r="D5148" s="19">
        <v>39904</v>
      </c>
    </row>
    <row r="5149" spans="1:7" s="10" customFormat="1" x14ac:dyDescent="0.2">
      <c r="A5149" s="10">
        <v>18057</v>
      </c>
      <c r="B5149" s="10" t="s">
        <v>26138</v>
      </c>
      <c r="C5149" s="19">
        <v>39904</v>
      </c>
      <c r="D5149" s="19">
        <v>39904</v>
      </c>
    </row>
    <row r="5150" spans="1:7" s="10" customFormat="1" x14ac:dyDescent="0.2">
      <c r="A5150" s="10">
        <v>18058</v>
      </c>
      <c r="B5150" s="10" t="s">
        <v>29497</v>
      </c>
      <c r="C5150" s="19">
        <v>39904</v>
      </c>
      <c r="D5150" s="19">
        <v>39904</v>
      </c>
    </row>
    <row r="5151" spans="1:7" s="10" customFormat="1" x14ac:dyDescent="0.2">
      <c r="A5151" s="10">
        <v>18059</v>
      </c>
      <c r="B5151" s="10" t="s">
        <v>31842</v>
      </c>
      <c r="C5151" s="19">
        <v>39904</v>
      </c>
      <c r="D5151" s="19">
        <v>39904</v>
      </c>
    </row>
    <row r="5152" spans="1:7" s="10" customFormat="1" x14ac:dyDescent="0.2">
      <c r="A5152" s="10">
        <v>18060</v>
      </c>
      <c r="B5152" s="10" t="s">
        <v>26892</v>
      </c>
      <c r="C5152" s="19">
        <v>39904</v>
      </c>
      <c r="D5152" s="19">
        <v>39904</v>
      </c>
    </row>
    <row r="5153" spans="1:7" s="10" customFormat="1" x14ac:dyDescent="0.2">
      <c r="A5153" s="4">
        <v>86833</v>
      </c>
      <c r="B5153" s="4" t="s">
        <v>48677</v>
      </c>
      <c r="C5153" s="19">
        <v>43922.333333333336</v>
      </c>
      <c r="D5153" s="19">
        <v>43922.291666666664</v>
      </c>
      <c r="E5153" s="4"/>
      <c r="F5153" s="4"/>
      <c r="G5153" s="4"/>
    </row>
    <row r="5154" spans="1:7" s="10" customFormat="1" x14ac:dyDescent="0.2">
      <c r="A5154" s="4">
        <v>86491</v>
      </c>
      <c r="B5154" s="4" t="s">
        <v>48337</v>
      </c>
      <c r="C5154" s="19">
        <v>43922.333333333336</v>
      </c>
      <c r="D5154" s="19">
        <v>43922.291666666664</v>
      </c>
      <c r="E5154" s="4"/>
      <c r="F5154" s="4"/>
      <c r="G5154" s="4"/>
    </row>
    <row r="5155" spans="1:7" s="10" customFormat="1" x14ac:dyDescent="0.2">
      <c r="A5155" s="10">
        <v>18061</v>
      </c>
      <c r="B5155" s="10" t="s">
        <v>28158</v>
      </c>
      <c r="C5155" s="19">
        <v>39904</v>
      </c>
      <c r="D5155" s="19">
        <v>39904</v>
      </c>
    </row>
    <row r="5156" spans="1:7" s="10" customFormat="1" x14ac:dyDescent="0.2">
      <c r="A5156" s="10">
        <v>18062</v>
      </c>
      <c r="B5156" s="10" t="s">
        <v>32410</v>
      </c>
      <c r="C5156" s="19">
        <v>39904</v>
      </c>
      <c r="D5156" s="19">
        <v>39904</v>
      </c>
    </row>
    <row r="5157" spans="1:7" s="10" customFormat="1" x14ac:dyDescent="0.2">
      <c r="A5157" s="10">
        <v>18063</v>
      </c>
      <c r="B5157" s="10" t="s">
        <v>27943</v>
      </c>
      <c r="C5157" s="19">
        <v>39904</v>
      </c>
      <c r="D5157" s="19">
        <v>39904</v>
      </c>
    </row>
    <row r="5158" spans="1:7" s="10" customFormat="1" x14ac:dyDescent="0.2">
      <c r="A5158" s="10">
        <v>22842</v>
      </c>
      <c r="B5158" s="10" t="s">
        <v>31965</v>
      </c>
      <c r="C5158" s="19">
        <v>39989</v>
      </c>
      <c r="D5158" s="19">
        <v>39989</v>
      </c>
    </row>
    <row r="5159" spans="1:7" s="10" customFormat="1" x14ac:dyDescent="0.2">
      <c r="A5159" s="10">
        <v>18064</v>
      </c>
      <c r="B5159" s="10" t="s">
        <v>30680</v>
      </c>
      <c r="C5159" s="19">
        <v>39904</v>
      </c>
      <c r="D5159" s="19">
        <v>39904</v>
      </c>
    </row>
    <row r="5160" spans="1:7" s="10" customFormat="1" x14ac:dyDescent="0.2">
      <c r="A5160" s="10">
        <v>18065</v>
      </c>
      <c r="B5160" s="10" t="s">
        <v>25489</v>
      </c>
      <c r="C5160" s="19">
        <v>39904</v>
      </c>
      <c r="D5160" s="19">
        <v>39904</v>
      </c>
    </row>
    <row r="5161" spans="1:7" s="10" customFormat="1" x14ac:dyDescent="0.2">
      <c r="A5161" s="10">
        <v>18066</v>
      </c>
      <c r="B5161" s="10" t="s">
        <v>27558</v>
      </c>
      <c r="C5161" s="19">
        <v>39904</v>
      </c>
      <c r="D5161" s="19">
        <v>39904</v>
      </c>
    </row>
    <row r="5162" spans="1:7" s="10" customFormat="1" x14ac:dyDescent="0.2">
      <c r="A5162" s="10">
        <v>17975</v>
      </c>
      <c r="B5162" s="10" t="s">
        <v>28146</v>
      </c>
      <c r="C5162" s="19">
        <v>39904</v>
      </c>
      <c r="D5162" s="19">
        <v>39904</v>
      </c>
    </row>
    <row r="5163" spans="1:7" s="10" customFormat="1" x14ac:dyDescent="0.2">
      <c r="A5163" s="10">
        <v>43918</v>
      </c>
      <c r="B5163" s="10" t="s">
        <v>32215</v>
      </c>
      <c r="C5163" s="19">
        <v>41930</v>
      </c>
      <c r="D5163" s="19">
        <v>41944</v>
      </c>
    </row>
    <row r="5164" spans="1:7" s="10" customFormat="1" x14ac:dyDescent="0.2">
      <c r="A5164" s="10">
        <v>17976</v>
      </c>
      <c r="B5164" s="10" t="s">
        <v>31342</v>
      </c>
      <c r="C5164" s="19">
        <v>39904</v>
      </c>
      <c r="D5164" s="19">
        <v>39904</v>
      </c>
    </row>
    <row r="5165" spans="1:7" s="10" customFormat="1" x14ac:dyDescent="0.2">
      <c r="A5165" s="10">
        <v>17977</v>
      </c>
      <c r="B5165" s="10" t="s">
        <v>27360</v>
      </c>
      <c r="C5165" s="19">
        <v>39904</v>
      </c>
      <c r="D5165" s="19">
        <v>39904</v>
      </c>
    </row>
    <row r="5166" spans="1:7" s="10" customFormat="1" x14ac:dyDescent="0.2">
      <c r="A5166" s="10">
        <v>17978</v>
      </c>
      <c r="B5166" s="10" t="s">
        <v>28905</v>
      </c>
      <c r="C5166" s="19">
        <v>39904</v>
      </c>
      <c r="D5166" s="19">
        <v>39904</v>
      </c>
    </row>
    <row r="5167" spans="1:7" s="10" customFormat="1" x14ac:dyDescent="0.2">
      <c r="A5167" s="10">
        <v>27966</v>
      </c>
      <c r="B5167" s="10" t="s">
        <v>32079</v>
      </c>
      <c r="C5167" s="19">
        <v>40990</v>
      </c>
      <c r="D5167" s="19">
        <v>40990</v>
      </c>
    </row>
    <row r="5168" spans="1:7" s="10" customFormat="1" x14ac:dyDescent="0.2">
      <c r="A5168" s="10">
        <v>18041</v>
      </c>
      <c r="B5168" s="10" t="s">
        <v>29991</v>
      </c>
      <c r="C5168" s="19">
        <v>39904</v>
      </c>
      <c r="D5168" s="19">
        <v>39904</v>
      </c>
    </row>
    <row r="5169" spans="1:4" s="10" customFormat="1" x14ac:dyDescent="0.2">
      <c r="A5169" s="10">
        <v>18042</v>
      </c>
      <c r="B5169" s="10" t="s">
        <v>31354</v>
      </c>
      <c r="C5169" s="19">
        <v>39904</v>
      </c>
      <c r="D5169" s="19">
        <v>39904</v>
      </c>
    </row>
    <row r="5170" spans="1:4" s="10" customFormat="1" x14ac:dyDescent="0.2">
      <c r="A5170" s="10">
        <v>18043</v>
      </c>
      <c r="B5170" s="10" t="s">
        <v>26336</v>
      </c>
      <c r="C5170" s="19">
        <v>39904</v>
      </c>
      <c r="D5170" s="19">
        <v>39904</v>
      </c>
    </row>
    <row r="5171" spans="1:4" s="10" customFormat="1" x14ac:dyDescent="0.2">
      <c r="A5171" s="10">
        <v>72357</v>
      </c>
      <c r="B5171" s="10" t="s">
        <v>31805</v>
      </c>
      <c r="C5171" s="19">
        <v>42339</v>
      </c>
      <c r="D5171" s="19">
        <v>42339</v>
      </c>
    </row>
    <row r="5172" spans="1:4" s="10" customFormat="1" x14ac:dyDescent="0.2">
      <c r="A5172" s="10">
        <v>72358</v>
      </c>
      <c r="B5172" s="10" t="s">
        <v>26107</v>
      </c>
      <c r="C5172" s="19">
        <v>42339</v>
      </c>
      <c r="D5172" s="19">
        <v>42339</v>
      </c>
    </row>
    <row r="5173" spans="1:4" s="10" customFormat="1" x14ac:dyDescent="0.2">
      <c r="A5173" s="10">
        <v>18044</v>
      </c>
      <c r="B5173" s="10" t="s">
        <v>28942</v>
      </c>
      <c r="C5173" s="19">
        <v>39904</v>
      </c>
      <c r="D5173" s="19">
        <v>39904</v>
      </c>
    </row>
    <row r="5174" spans="1:4" s="10" customFormat="1" x14ac:dyDescent="0.2">
      <c r="A5174" s="10">
        <v>18045</v>
      </c>
      <c r="B5174" s="10" t="s">
        <v>25105</v>
      </c>
      <c r="C5174" s="19">
        <v>39904</v>
      </c>
      <c r="D5174" s="19">
        <v>39904</v>
      </c>
    </row>
    <row r="5175" spans="1:4" s="10" customFormat="1" x14ac:dyDescent="0.2">
      <c r="A5175" s="10">
        <v>84072</v>
      </c>
      <c r="B5175" s="4" t="s">
        <v>46393</v>
      </c>
      <c r="C5175" s="7">
        <v>43562.875</v>
      </c>
      <c r="D5175" s="7">
        <v>43564.291666666664</v>
      </c>
    </row>
    <row r="5176" spans="1:4" s="10" customFormat="1" x14ac:dyDescent="0.2">
      <c r="A5176" s="10">
        <v>84141</v>
      </c>
      <c r="B5176" s="4" t="s">
        <v>46462</v>
      </c>
      <c r="C5176" s="7">
        <v>43562.875</v>
      </c>
      <c r="D5176" s="7">
        <v>43564.291666666664</v>
      </c>
    </row>
    <row r="5177" spans="1:4" s="10" customFormat="1" x14ac:dyDescent="0.2">
      <c r="A5177" s="10">
        <v>84157</v>
      </c>
      <c r="B5177" s="4" t="s">
        <v>46478</v>
      </c>
      <c r="C5177" s="7">
        <v>43562.875</v>
      </c>
      <c r="D5177" s="7">
        <v>43564.291666666664</v>
      </c>
    </row>
    <row r="5178" spans="1:4" s="10" customFormat="1" x14ac:dyDescent="0.2">
      <c r="A5178" s="10">
        <v>84036</v>
      </c>
      <c r="B5178" s="4" t="s">
        <v>46357</v>
      </c>
      <c r="C5178" s="7">
        <v>43562.875</v>
      </c>
      <c r="D5178" s="7">
        <v>43564.291666666664</v>
      </c>
    </row>
    <row r="5179" spans="1:4" s="10" customFormat="1" x14ac:dyDescent="0.2">
      <c r="A5179" s="10">
        <v>84136</v>
      </c>
      <c r="B5179" s="4" t="s">
        <v>46457</v>
      </c>
      <c r="C5179" s="7">
        <v>43562.875</v>
      </c>
      <c r="D5179" s="7">
        <v>43564.291666666664</v>
      </c>
    </row>
    <row r="5180" spans="1:4" s="10" customFormat="1" x14ac:dyDescent="0.2">
      <c r="A5180" s="10">
        <v>84080</v>
      </c>
      <c r="B5180" s="4" t="s">
        <v>46401</v>
      </c>
      <c r="C5180" s="7">
        <v>43562.875</v>
      </c>
      <c r="D5180" s="7">
        <v>43564.291666666664</v>
      </c>
    </row>
    <row r="5181" spans="1:4" s="10" customFormat="1" x14ac:dyDescent="0.2">
      <c r="A5181" s="10">
        <v>18055</v>
      </c>
      <c r="B5181" s="10" t="s">
        <v>28540</v>
      </c>
      <c r="C5181" s="19">
        <v>39904</v>
      </c>
      <c r="D5181" s="19">
        <v>39904</v>
      </c>
    </row>
    <row r="5182" spans="1:4" s="10" customFormat="1" x14ac:dyDescent="0.2">
      <c r="A5182" s="10">
        <v>18026</v>
      </c>
      <c r="B5182" s="10" t="s">
        <v>28323</v>
      </c>
      <c r="C5182" s="19">
        <v>39904</v>
      </c>
      <c r="D5182" s="19">
        <v>39904</v>
      </c>
    </row>
    <row r="5183" spans="1:4" s="10" customFormat="1" x14ac:dyDescent="0.2">
      <c r="A5183" s="10">
        <v>18027</v>
      </c>
      <c r="B5183" s="10" t="s">
        <v>31590</v>
      </c>
      <c r="C5183" s="19">
        <v>39904</v>
      </c>
      <c r="D5183" s="19">
        <v>39904</v>
      </c>
    </row>
    <row r="5184" spans="1:4" s="10" customFormat="1" x14ac:dyDescent="0.2">
      <c r="A5184" s="10">
        <v>18028</v>
      </c>
      <c r="B5184" s="10" t="s">
        <v>24738</v>
      </c>
      <c r="C5184" s="19">
        <v>39904</v>
      </c>
      <c r="D5184" s="19">
        <v>39904</v>
      </c>
    </row>
    <row r="5185" spans="1:4" s="10" customFormat="1" x14ac:dyDescent="0.2">
      <c r="A5185" s="10">
        <v>18029</v>
      </c>
      <c r="B5185" s="10" t="s">
        <v>28754</v>
      </c>
      <c r="C5185" s="19">
        <v>39904</v>
      </c>
      <c r="D5185" s="19">
        <v>39904</v>
      </c>
    </row>
    <row r="5186" spans="1:4" s="10" customFormat="1" x14ac:dyDescent="0.2">
      <c r="A5186" s="10">
        <v>18030</v>
      </c>
      <c r="B5186" s="10" t="s">
        <v>31992</v>
      </c>
      <c r="C5186" s="19">
        <v>39904</v>
      </c>
      <c r="D5186" s="19">
        <v>39904</v>
      </c>
    </row>
    <row r="5187" spans="1:4" s="10" customFormat="1" x14ac:dyDescent="0.2">
      <c r="A5187" s="10">
        <v>18031</v>
      </c>
      <c r="B5187" s="10" t="s">
        <v>25625</v>
      </c>
      <c r="C5187" s="19">
        <v>39904</v>
      </c>
      <c r="D5187" s="19">
        <v>39904</v>
      </c>
    </row>
    <row r="5188" spans="1:4" s="10" customFormat="1" x14ac:dyDescent="0.2">
      <c r="A5188" s="10">
        <v>18032</v>
      </c>
      <c r="B5188" s="10" t="s">
        <v>27785</v>
      </c>
      <c r="C5188" s="19">
        <v>39904</v>
      </c>
      <c r="D5188" s="19">
        <v>39904</v>
      </c>
    </row>
    <row r="5189" spans="1:4" s="10" customFormat="1" x14ac:dyDescent="0.2">
      <c r="A5189" s="10">
        <v>18033</v>
      </c>
      <c r="B5189" s="10" t="s">
        <v>30918</v>
      </c>
      <c r="C5189" s="19">
        <v>39904</v>
      </c>
      <c r="D5189" s="19">
        <v>39904</v>
      </c>
    </row>
    <row r="5190" spans="1:4" s="10" customFormat="1" x14ac:dyDescent="0.2">
      <c r="A5190" s="10">
        <v>18034</v>
      </c>
      <c r="B5190" s="10" t="s">
        <v>27175</v>
      </c>
      <c r="C5190" s="19">
        <v>39904</v>
      </c>
      <c r="D5190" s="19">
        <v>39904</v>
      </c>
    </row>
    <row r="5191" spans="1:4" s="10" customFormat="1" x14ac:dyDescent="0.2">
      <c r="A5191" s="10">
        <v>18035</v>
      </c>
      <c r="B5191" s="10" t="s">
        <v>28708</v>
      </c>
      <c r="C5191" s="19">
        <v>39904</v>
      </c>
      <c r="D5191" s="19">
        <v>39904</v>
      </c>
    </row>
    <row r="5192" spans="1:4" s="10" customFormat="1" x14ac:dyDescent="0.2">
      <c r="A5192" s="10">
        <v>18036</v>
      </c>
      <c r="B5192" s="10" t="s">
        <v>29653</v>
      </c>
      <c r="C5192" s="19">
        <v>39904</v>
      </c>
      <c r="D5192" s="19">
        <v>39904</v>
      </c>
    </row>
    <row r="5193" spans="1:4" s="10" customFormat="1" x14ac:dyDescent="0.2">
      <c r="A5193" s="10">
        <v>18037</v>
      </c>
      <c r="B5193" s="10" t="s">
        <v>27017</v>
      </c>
      <c r="C5193" s="19">
        <v>39904</v>
      </c>
      <c r="D5193" s="19">
        <v>39904</v>
      </c>
    </row>
    <row r="5194" spans="1:4" s="10" customFormat="1" x14ac:dyDescent="0.2">
      <c r="A5194" s="10">
        <v>18038</v>
      </c>
      <c r="B5194" s="10" t="s">
        <v>28569</v>
      </c>
      <c r="C5194" s="19">
        <v>39904</v>
      </c>
      <c r="D5194" s="19">
        <v>39904</v>
      </c>
    </row>
    <row r="5195" spans="1:4" s="10" customFormat="1" x14ac:dyDescent="0.2">
      <c r="A5195" s="10">
        <v>18040</v>
      </c>
      <c r="B5195" s="10" t="s">
        <v>26176</v>
      </c>
      <c r="C5195" s="19">
        <v>39904</v>
      </c>
      <c r="D5195" s="19">
        <v>39904</v>
      </c>
    </row>
    <row r="5196" spans="1:4" s="10" customFormat="1" x14ac:dyDescent="0.2">
      <c r="A5196" s="10">
        <v>18103</v>
      </c>
      <c r="B5196" s="10" t="s">
        <v>26737</v>
      </c>
      <c r="C5196" s="19">
        <v>39904</v>
      </c>
      <c r="D5196" s="19">
        <v>39904</v>
      </c>
    </row>
    <row r="5197" spans="1:4" s="10" customFormat="1" x14ac:dyDescent="0.2">
      <c r="A5197" s="10">
        <v>18104</v>
      </c>
      <c r="B5197" s="10" t="s">
        <v>31879</v>
      </c>
      <c r="C5197" s="19">
        <v>39904</v>
      </c>
      <c r="D5197" s="19">
        <v>39904</v>
      </c>
    </row>
    <row r="5198" spans="1:4" s="10" customFormat="1" x14ac:dyDescent="0.2">
      <c r="A5198" s="10">
        <v>43919</v>
      </c>
      <c r="B5198" s="10" t="s">
        <v>27543</v>
      </c>
      <c r="C5198" s="19">
        <v>41930</v>
      </c>
      <c r="D5198" s="19">
        <v>41944</v>
      </c>
    </row>
    <row r="5199" spans="1:4" s="10" customFormat="1" x14ac:dyDescent="0.2">
      <c r="A5199" s="10">
        <v>43920</v>
      </c>
      <c r="B5199" s="10" t="s">
        <v>28598</v>
      </c>
      <c r="C5199" s="19">
        <v>41930</v>
      </c>
      <c r="D5199" s="19">
        <v>41944</v>
      </c>
    </row>
    <row r="5200" spans="1:4" s="10" customFormat="1" x14ac:dyDescent="0.2">
      <c r="A5200" s="10">
        <v>44381</v>
      </c>
      <c r="B5200" s="10" t="s">
        <v>30361</v>
      </c>
      <c r="C5200" s="19">
        <v>41944</v>
      </c>
      <c r="D5200" s="19">
        <v>41944</v>
      </c>
    </row>
    <row r="5201" spans="1:4" s="10" customFormat="1" x14ac:dyDescent="0.2">
      <c r="A5201" s="10">
        <v>44380</v>
      </c>
      <c r="B5201" s="10" t="s">
        <v>25233</v>
      </c>
      <c r="C5201" s="19">
        <v>41944</v>
      </c>
      <c r="D5201" s="19">
        <v>41944</v>
      </c>
    </row>
    <row r="5202" spans="1:4" s="10" customFormat="1" x14ac:dyDescent="0.2">
      <c r="A5202" s="10">
        <v>43921</v>
      </c>
      <c r="B5202" s="10" t="s">
        <v>31064</v>
      </c>
      <c r="C5202" s="19">
        <v>41930</v>
      </c>
      <c r="D5202" s="19">
        <v>41944</v>
      </c>
    </row>
    <row r="5203" spans="1:4" s="10" customFormat="1" x14ac:dyDescent="0.2">
      <c r="A5203" s="10">
        <v>43922</v>
      </c>
      <c r="B5203" s="10" t="s">
        <v>26239</v>
      </c>
      <c r="C5203" s="19">
        <v>41930</v>
      </c>
      <c r="D5203" s="19">
        <v>41944</v>
      </c>
    </row>
    <row r="5204" spans="1:4" s="10" customFormat="1" x14ac:dyDescent="0.2">
      <c r="A5204" s="10">
        <v>43178</v>
      </c>
      <c r="B5204" s="10" t="s">
        <v>26794</v>
      </c>
      <c r="C5204" s="19">
        <v>41927</v>
      </c>
      <c r="D5204" s="19">
        <v>41927</v>
      </c>
    </row>
    <row r="5205" spans="1:4" s="10" customFormat="1" x14ac:dyDescent="0.2">
      <c r="A5205" s="10">
        <v>43923</v>
      </c>
      <c r="B5205" s="10" t="s">
        <v>29704</v>
      </c>
      <c r="C5205" s="19">
        <v>41930</v>
      </c>
      <c r="D5205" s="19">
        <v>41944</v>
      </c>
    </row>
    <row r="5206" spans="1:4" s="10" customFormat="1" x14ac:dyDescent="0.2">
      <c r="A5206" s="10">
        <v>43924</v>
      </c>
      <c r="B5206" s="10" t="s">
        <v>31825</v>
      </c>
      <c r="C5206" s="19">
        <v>41930</v>
      </c>
      <c r="D5206" s="19">
        <v>41944</v>
      </c>
    </row>
    <row r="5207" spans="1:4" s="10" customFormat="1" x14ac:dyDescent="0.2">
      <c r="A5207" s="10">
        <v>43925</v>
      </c>
      <c r="B5207" s="10" t="s">
        <v>25340</v>
      </c>
      <c r="C5207" s="19">
        <v>41930</v>
      </c>
      <c r="D5207" s="19">
        <v>41944</v>
      </c>
    </row>
    <row r="5208" spans="1:4" s="10" customFormat="1" x14ac:dyDescent="0.2">
      <c r="A5208" s="10">
        <v>43926</v>
      </c>
      <c r="B5208" s="10" t="s">
        <v>29327</v>
      </c>
      <c r="C5208" s="19">
        <v>41930</v>
      </c>
      <c r="D5208" s="19">
        <v>41944</v>
      </c>
    </row>
    <row r="5209" spans="1:4" s="10" customFormat="1" x14ac:dyDescent="0.2">
      <c r="A5209" s="10">
        <v>43927</v>
      </c>
      <c r="B5209" s="10" t="s">
        <v>32154</v>
      </c>
      <c r="C5209" s="19">
        <v>41930</v>
      </c>
      <c r="D5209" s="19">
        <v>41944</v>
      </c>
    </row>
    <row r="5210" spans="1:4" s="10" customFormat="1" x14ac:dyDescent="0.2">
      <c r="A5210" s="10">
        <v>45109</v>
      </c>
      <c r="B5210" s="10" t="s">
        <v>30529</v>
      </c>
      <c r="C5210" s="19">
        <v>42117</v>
      </c>
      <c r="D5210" s="19">
        <v>42117</v>
      </c>
    </row>
    <row r="5211" spans="1:4" s="10" customFormat="1" x14ac:dyDescent="0.2">
      <c r="A5211" s="10">
        <v>18046</v>
      </c>
      <c r="B5211" s="10" t="s">
        <v>28743</v>
      </c>
      <c r="C5211" s="19">
        <v>39904</v>
      </c>
      <c r="D5211" s="19">
        <v>39904</v>
      </c>
    </row>
    <row r="5212" spans="1:4" s="10" customFormat="1" x14ac:dyDescent="0.2">
      <c r="A5212" s="10">
        <v>18047</v>
      </c>
      <c r="B5212" s="10" t="s">
        <v>30584</v>
      </c>
      <c r="C5212" s="19">
        <v>39904</v>
      </c>
      <c r="D5212" s="19">
        <v>39904</v>
      </c>
    </row>
    <row r="5213" spans="1:4" s="10" customFormat="1" x14ac:dyDescent="0.2">
      <c r="A5213" s="10">
        <v>18048</v>
      </c>
      <c r="B5213" s="10" t="s">
        <v>24552</v>
      </c>
      <c r="C5213" s="19">
        <v>39904</v>
      </c>
      <c r="D5213" s="19">
        <v>39904</v>
      </c>
    </row>
    <row r="5214" spans="1:4" s="10" customFormat="1" x14ac:dyDescent="0.2">
      <c r="A5214" s="10">
        <v>28416</v>
      </c>
      <c r="B5214" s="10" t="s">
        <v>26967</v>
      </c>
      <c r="C5214" s="19">
        <v>41193</v>
      </c>
      <c r="D5214" s="19">
        <v>41193</v>
      </c>
    </row>
    <row r="5215" spans="1:4" s="10" customFormat="1" x14ac:dyDescent="0.2">
      <c r="A5215" s="10">
        <v>18049</v>
      </c>
      <c r="B5215" s="10" t="s">
        <v>29127</v>
      </c>
      <c r="C5215" s="19">
        <v>39904</v>
      </c>
      <c r="D5215" s="19">
        <v>39904</v>
      </c>
    </row>
    <row r="5216" spans="1:4" s="10" customFormat="1" x14ac:dyDescent="0.2">
      <c r="A5216" s="10">
        <v>18050</v>
      </c>
      <c r="B5216" s="10" t="s">
        <v>29438</v>
      </c>
      <c r="C5216" s="19">
        <v>39904</v>
      </c>
      <c r="D5216" s="19">
        <v>39904</v>
      </c>
    </row>
    <row r="5217" spans="1:4" s="10" customFormat="1" x14ac:dyDescent="0.2">
      <c r="A5217" s="10">
        <v>18051</v>
      </c>
      <c r="B5217" s="10" t="s">
        <v>25669</v>
      </c>
      <c r="C5217" s="19">
        <v>39904</v>
      </c>
      <c r="D5217" s="19">
        <v>39904</v>
      </c>
    </row>
    <row r="5218" spans="1:4" s="10" customFormat="1" x14ac:dyDescent="0.2">
      <c r="A5218" s="10">
        <v>18052</v>
      </c>
      <c r="B5218" s="10" t="s">
        <v>28923</v>
      </c>
      <c r="C5218" s="19">
        <v>39904</v>
      </c>
      <c r="D5218" s="19">
        <v>39904</v>
      </c>
    </row>
    <row r="5219" spans="1:4" s="10" customFormat="1" x14ac:dyDescent="0.2">
      <c r="A5219" s="10">
        <v>18053</v>
      </c>
      <c r="B5219" s="10" t="s">
        <v>31158</v>
      </c>
      <c r="C5219" s="19">
        <v>39904</v>
      </c>
      <c r="D5219" s="19">
        <v>39904</v>
      </c>
    </row>
    <row r="5220" spans="1:4" s="10" customFormat="1" x14ac:dyDescent="0.2">
      <c r="A5220" s="10">
        <v>18054</v>
      </c>
      <c r="B5220" s="10" t="s">
        <v>25303</v>
      </c>
      <c r="C5220" s="19">
        <v>39904</v>
      </c>
      <c r="D5220" s="19">
        <v>39904</v>
      </c>
    </row>
    <row r="5221" spans="1:4" s="10" customFormat="1" x14ac:dyDescent="0.2">
      <c r="A5221" s="10">
        <v>81756</v>
      </c>
      <c r="B5221" s="10" t="s">
        <v>44014</v>
      </c>
      <c r="C5221" s="19">
        <v>43194</v>
      </c>
      <c r="D5221" s="19">
        <v>43194</v>
      </c>
    </row>
    <row r="5222" spans="1:4" s="10" customFormat="1" x14ac:dyDescent="0.2">
      <c r="A5222" s="10">
        <v>72359</v>
      </c>
      <c r="B5222" s="10" t="s">
        <v>28251</v>
      </c>
      <c r="C5222" s="19">
        <v>42339</v>
      </c>
      <c r="D5222" s="19">
        <v>42339</v>
      </c>
    </row>
    <row r="5223" spans="1:4" s="10" customFormat="1" x14ac:dyDescent="0.2">
      <c r="A5223" s="10">
        <v>18105</v>
      </c>
      <c r="B5223" s="10" t="s">
        <v>30957</v>
      </c>
      <c r="C5223" s="19">
        <v>39904</v>
      </c>
      <c r="D5223" s="19">
        <v>39904</v>
      </c>
    </row>
    <row r="5224" spans="1:4" s="10" customFormat="1" x14ac:dyDescent="0.2">
      <c r="A5224" s="10">
        <v>18106</v>
      </c>
      <c r="B5224" s="10" t="s">
        <v>27072</v>
      </c>
      <c r="C5224" s="19">
        <v>39904</v>
      </c>
      <c r="D5224" s="19">
        <v>39904</v>
      </c>
    </row>
    <row r="5225" spans="1:4" s="10" customFormat="1" x14ac:dyDescent="0.2">
      <c r="A5225" s="10">
        <v>22849</v>
      </c>
      <c r="B5225" s="10" t="s">
        <v>26657</v>
      </c>
      <c r="C5225" s="19">
        <v>39989</v>
      </c>
      <c r="D5225" s="19">
        <v>39989</v>
      </c>
    </row>
    <row r="5226" spans="1:4" s="10" customFormat="1" x14ac:dyDescent="0.2">
      <c r="A5226" s="10">
        <v>18107</v>
      </c>
      <c r="B5226" s="10" t="s">
        <v>31509</v>
      </c>
      <c r="C5226" s="19">
        <v>39904</v>
      </c>
      <c r="D5226" s="19">
        <v>39904</v>
      </c>
    </row>
    <row r="5227" spans="1:4" s="10" customFormat="1" x14ac:dyDescent="0.2">
      <c r="A5227" s="10">
        <v>18108</v>
      </c>
      <c r="B5227" s="10" t="s">
        <v>25170</v>
      </c>
      <c r="C5227" s="19">
        <v>39904</v>
      </c>
      <c r="D5227" s="19">
        <v>39904</v>
      </c>
    </row>
    <row r="5228" spans="1:4" s="10" customFormat="1" x14ac:dyDescent="0.2">
      <c r="A5228" s="10">
        <v>45587</v>
      </c>
      <c r="B5228" s="10" t="s">
        <v>29464</v>
      </c>
      <c r="C5228" s="19">
        <v>42177</v>
      </c>
      <c r="D5228" s="19">
        <v>42177</v>
      </c>
    </row>
    <row r="5229" spans="1:4" s="10" customFormat="1" x14ac:dyDescent="0.2">
      <c r="A5229" s="10">
        <v>18109</v>
      </c>
      <c r="B5229" s="10" t="s">
        <v>27475</v>
      </c>
      <c r="C5229" s="19">
        <v>39904</v>
      </c>
      <c r="D5229" s="19">
        <v>39904</v>
      </c>
    </row>
    <row r="5230" spans="1:4" s="10" customFormat="1" x14ac:dyDescent="0.2">
      <c r="A5230" s="10">
        <v>18110</v>
      </c>
      <c r="B5230" s="10" t="s">
        <v>28999</v>
      </c>
      <c r="C5230" s="19">
        <v>39904</v>
      </c>
      <c r="D5230" s="19">
        <v>39904</v>
      </c>
    </row>
    <row r="5231" spans="1:4" s="10" customFormat="1" x14ac:dyDescent="0.2">
      <c r="A5231" s="10">
        <v>44574</v>
      </c>
      <c r="B5231" s="10" t="s">
        <v>32649</v>
      </c>
      <c r="C5231" s="19">
        <v>41956</v>
      </c>
      <c r="D5231" s="19">
        <v>41956</v>
      </c>
    </row>
    <row r="5232" spans="1:4" s="10" customFormat="1" x14ac:dyDescent="0.2">
      <c r="A5232" s="10">
        <v>43928</v>
      </c>
      <c r="B5232" s="10" t="s">
        <v>27048</v>
      </c>
      <c r="C5232" s="19">
        <v>41930</v>
      </c>
      <c r="D5232" s="19">
        <v>41944</v>
      </c>
    </row>
    <row r="5233" spans="1:4" s="10" customFormat="1" x14ac:dyDescent="0.2">
      <c r="A5233" s="10">
        <v>18111</v>
      </c>
      <c r="B5233" s="10" t="s">
        <v>24702</v>
      </c>
      <c r="C5233" s="19">
        <v>39904</v>
      </c>
      <c r="D5233" s="19">
        <v>39904</v>
      </c>
    </row>
    <row r="5234" spans="1:4" s="10" customFormat="1" x14ac:dyDescent="0.2">
      <c r="A5234" s="10">
        <v>18112</v>
      </c>
      <c r="B5234" s="10" t="s">
        <v>27385</v>
      </c>
      <c r="C5234" s="19">
        <v>39904</v>
      </c>
      <c r="D5234" s="19">
        <v>39904</v>
      </c>
    </row>
    <row r="5235" spans="1:4" s="10" customFormat="1" x14ac:dyDescent="0.2">
      <c r="A5235" s="10">
        <v>18021</v>
      </c>
      <c r="B5235" s="10" t="s">
        <v>31862</v>
      </c>
      <c r="C5235" s="19">
        <v>39904</v>
      </c>
      <c r="D5235" s="19">
        <v>39904</v>
      </c>
    </row>
    <row r="5236" spans="1:4" s="10" customFormat="1" x14ac:dyDescent="0.2">
      <c r="A5236" s="10">
        <v>18022</v>
      </c>
      <c r="B5236" s="10" t="s">
        <v>24418</v>
      </c>
      <c r="C5236" s="19">
        <v>39904</v>
      </c>
      <c r="D5236" s="19">
        <v>39904</v>
      </c>
    </row>
    <row r="5237" spans="1:4" s="10" customFormat="1" x14ac:dyDescent="0.2">
      <c r="A5237" s="10">
        <v>18023</v>
      </c>
      <c r="B5237" s="10" t="s">
        <v>27052</v>
      </c>
      <c r="C5237" s="19">
        <v>39904</v>
      </c>
      <c r="D5237" s="19">
        <v>39904</v>
      </c>
    </row>
    <row r="5238" spans="1:4" s="10" customFormat="1" x14ac:dyDescent="0.2">
      <c r="A5238" s="10">
        <v>18024</v>
      </c>
      <c r="B5238" s="10" t="s">
        <v>29815</v>
      </c>
      <c r="C5238" s="19">
        <v>39904</v>
      </c>
      <c r="D5238" s="19">
        <v>39904</v>
      </c>
    </row>
    <row r="5239" spans="1:4" s="10" customFormat="1" x14ac:dyDescent="0.2">
      <c r="A5239" s="10">
        <v>18025</v>
      </c>
      <c r="B5239" s="10" t="s">
        <v>25379</v>
      </c>
      <c r="C5239" s="19">
        <v>39904</v>
      </c>
      <c r="D5239" s="19">
        <v>39904</v>
      </c>
    </row>
    <row r="5240" spans="1:4" s="10" customFormat="1" x14ac:dyDescent="0.2">
      <c r="A5240" s="10">
        <v>18088</v>
      </c>
      <c r="B5240" s="10" t="s">
        <v>25721</v>
      </c>
      <c r="C5240" s="19">
        <v>39904</v>
      </c>
      <c r="D5240" s="19">
        <v>39904</v>
      </c>
    </row>
    <row r="5241" spans="1:4" s="10" customFormat="1" x14ac:dyDescent="0.2">
      <c r="A5241" s="10">
        <v>18089</v>
      </c>
      <c r="B5241" s="10" t="s">
        <v>27803</v>
      </c>
      <c r="C5241" s="19">
        <v>39904</v>
      </c>
      <c r="D5241" s="19">
        <v>39904</v>
      </c>
    </row>
    <row r="5242" spans="1:4" s="10" customFormat="1" x14ac:dyDescent="0.2">
      <c r="A5242" s="10">
        <v>18090</v>
      </c>
      <c r="B5242" s="10" t="s">
        <v>31940</v>
      </c>
      <c r="C5242" s="19">
        <v>39904</v>
      </c>
      <c r="D5242" s="19">
        <v>39904</v>
      </c>
    </row>
    <row r="5243" spans="1:4" s="10" customFormat="1" x14ac:dyDescent="0.2">
      <c r="A5243" s="10">
        <v>18091</v>
      </c>
      <c r="B5243" s="10" t="s">
        <v>24918</v>
      </c>
      <c r="C5243" s="19">
        <v>39904</v>
      </c>
      <c r="D5243" s="19">
        <v>39904</v>
      </c>
    </row>
    <row r="5244" spans="1:4" s="10" customFormat="1" x14ac:dyDescent="0.2">
      <c r="A5244" s="10">
        <v>45110</v>
      </c>
      <c r="B5244" s="10" t="s">
        <v>25850</v>
      </c>
      <c r="C5244" s="19">
        <v>42117</v>
      </c>
      <c r="D5244" s="19">
        <v>42117</v>
      </c>
    </row>
    <row r="5245" spans="1:4" s="10" customFormat="1" x14ac:dyDescent="0.2">
      <c r="A5245" s="10">
        <v>45111</v>
      </c>
      <c r="B5245" s="10" t="s">
        <v>28813</v>
      </c>
      <c r="C5245" s="19">
        <v>42117</v>
      </c>
      <c r="D5245" s="19">
        <v>42117</v>
      </c>
    </row>
    <row r="5246" spans="1:4" s="10" customFormat="1" x14ac:dyDescent="0.2">
      <c r="A5246" s="10">
        <v>23996</v>
      </c>
      <c r="B5246" s="10" t="s">
        <v>25527</v>
      </c>
      <c r="C5246" s="19">
        <v>40290</v>
      </c>
      <c r="D5246" s="19">
        <v>40290</v>
      </c>
    </row>
    <row r="5247" spans="1:4" s="10" customFormat="1" x14ac:dyDescent="0.2">
      <c r="A5247" s="10">
        <v>23997</v>
      </c>
      <c r="B5247" s="10" t="s">
        <v>27578</v>
      </c>
      <c r="C5247" s="19">
        <v>40290</v>
      </c>
      <c r="D5247" s="19">
        <v>40290</v>
      </c>
    </row>
    <row r="5248" spans="1:4" s="10" customFormat="1" x14ac:dyDescent="0.2">
      <c r="A5248" s="10">
        <v>23998</v>
      </c>
      <c r="B5248" s="10" t="s">
        <v>30328</v>
      </c>
      <c r="C5248" s="19">
        <v>40290</v>
      </c>
      <c r="D5248" s="19">
        <v>40290</v>
      </c>
    </row>
    <row r="5249" spans="1:7" s="10" customFormat="1" x14ac:dyDescent="0.2">
      <c r="A5249" s="10">
        <v>18098</v>
      </c>
      <c r="B5249" s="10" t="s">
        <v>29197</v>
      </c>
      <c r="C5249" s="19">
        <v>39904</v>
      </c>
      <c r="D5249" s="19">
        <v>39904</v>
      </c>
    </row>
    <row r="5250" spans="1:7" s="10" customFormat="1" x14ac:dyDescent="0.2">
      <c r="A5250" s="10">
        <v>18099</v>
      </c>
      <c r="B5250" s="10" t="s">
        <v>32485</v>
      </c>
      <c r="C5250" s="19">
        <v>39904</v>
      </c>
      <c r="D5250" s="19">
        <v>39904</v>
      </c>
    </row>
    <row r="5251" spans="1:7" s="10" customFormat="1" x14ac:dyDescent="0.2">
      <c r="A5251" s="10">
        <v>16517</v>
      </c>
      <c r="B5251" s="10" t="s">
        <v>25362</v>
      </c>
      <c r="C5251" s="19">
        <v>39904</v>
      </c>
      <c r="D5251" s="19">
        <v>39904</v>
      </c>
    </row>
    <row r="5252" spans="1:7" s="10" customFormat="1" x14ac:dyDescent="0.2">
      <c r="A5252" s="10">
        <v>18100</v>
      </c>
      <c r="B5252" s="10" t="s">
        <v>26271</v>
      </c>
      <c r="C5252" s="19">
        <v>39904</v>
      </c>
      <c r="D5252" s="19">
        <v>39904</v>
      </c>
    </row>
    <row r="5253" spans="1:7" s="10" customFormat="1" x14ac:dyDescent="0.2">
      <c r="A5253" s="10">
        <v>18101</v>
      </c>
      <c r="B5253" s="10" t="s">
        <v>28648</v>
      </c>
      <c r="C5253" s="19">
        <v>39904</v>
      </c>
      <c r="D5253" s="19">
        <v>39904</v>
      </c>
    </row>
    <row r="5254" spans="1:7" s="10" customFormat="1" x14ac:dyDescent="0.2">
      <c r="A5254" s="10">
        <v>18102</v>
      </c>
      <c r="B5254" s="10" t="s">
        <v>31851</v>
      </c>
      <c r="C5254" s="19">
        <v>39904</v>
      </c>
      <c r="D5254" s="19">
        <v>39904</v>
      </c>
    </row>
    <row r="5255" spans="1:7" s="10" customFormat="1" x14ac:dyDescent="0.2">
      <c r="A5255" s="10">
        <v>18073</v>
      </c>
      <c r="B5255" s="10" t="s">
        <v>30887</v>
      </c>
      <c r="C5255" s="19">
        <v>39904</v>
      </c>
      <c r="D5255" s="19">
        <v>39904</v>
      </c>
    </row>
    <row r="5256" spans="1:7" s="10" customFormat="1" x14ac:dyDescent="0.2">
      <c r="A5256" s="10">
        <v>43930</v>
      </c>
      <c r="B5256" s="10" t="s">
        <v>32327</v>
      </c>
      <c r="C5256" s="19">
        <v>41930</v>
      </c>
      <c r="D5256" s="19">
        <v>41944</v>
      </c>
    </row>
    <row r="5257" spans="1:7" s="10" customFormat="1" x14ac:dyDescent="0.2">
      <c r="A5257" s="10">
        <v>78948</v>
      </c>
      <c r="B5257" s="10" t="s">
        <v>43490</v>
      </c>
      <c r="C5257" s="19">
        <v>43017</v>
      </c>
      <c r="D5257" s="19">
        <v>43017</v>
      </c>
    </row>
    <row r="5258" spans="1:7" s="10" customFormat="1" x14ac:dyDescent="0.2">
      <c r="A5258" s="10">
        <v>18074</v>
      </c>
      <c r="B5258" s="10" t="s">
        <v>25737</v>
      </c>
      <c r="C5258" s="19">
        <v>39904</v>
      </c>
      <c r="D5258" s="19">
        <v>39904</v>
      </c>
    </row>
    <row r="5259" spans="1:7" s="10" customFormat="1" x14ac:dyDescent="0.2">
      <c r="A5259" s="10">
        <v>18075</v>
      </c>
      <c r="B5259" s="10" t="s">
        <v>28023</v>
      </c>
      <c r="C5259" s="19">
        <v>39904</v>
      </c>
      <c r="D5259" s="19">
        <v>39904</v>
      </c>
    </row>
    <row r="5260" spans="1:7" s="10" customFormat="1" x14ac:dyDescent="0.2">
      <c r="A5260" s="10">
        <v>18076</v>
      </c>
      <c r="B5260" s="10" t="s">
        <v>30835</v>
      </c>
      <c r="C5260" s="19">
        <v>39904</v>
      </c>
      <c r="D5260" s="19">
        <v>39904</v>
      </c>
    </row>
    <row r="5261" spans="1:7" s="10" customFormat="1" x14ac:dyDescent="0.2">
      <c r="A5261" s="10">
        <v>18077</v>
      </c>
      <c r="B5261" s="10" t="s">
        <v>27231</v>
      </c>
      <c r="C5261" s="19">
        <v>39904</v>
      </c>
      <c r="D5261" s="19">
        <v>39904</v>
      </c>
    </row>
    <row r="5262" spans="1:7" s="10" customFormat="1" x14ac:dyDescent="0.2">
      <c r="A5262" s="10">
        <v>28909</v>
      </c>
      <c r="B5262" s="10" t="s">
        <v>27758</v>
      </c>
      <c r="C5262" s="19">
        <v>41403</v>
      </c>
      <c r="D5262" s="19">
        <v>41403</v>
      </c>
    </row>
    <row r="5263" spans="1:7" s="10" customFormat="1" x14ac:dyDescent="0.2">
      <c r="A5263" s="4">
        <v>86472</v>
      </c>
      <c r="B5263" s="4" t="s">
        <v>48318</v>
      </c>
      <c r="C5263" s="19">
        <v>43922.333333333336</v>
      </c>
      <c r="D5263" s="19">
        <v>43922.291666666664</v>
      </c>
      <c r="E5263" s="4"/>
      <c r="F5263" s="4"/>
      <c r="G5263" s="4"/>
    </row>
    <row r="5264" spans="1:7" s="10" customFormat="1" x14ac:dyDescent="0.2">
      <c r="A5264" s="4">
        <v>86762</v>
      </c>
      <c r="B5264" s="4" t="s">
        <v>48606</v>
      </c>
      <c r="C5264" s="19">
        <v>43922.333333333336</v>
      </c>
      <c r="D5264" s="19">
        <v>43922.291666666664</v>
      </c>
      <c r="E5264" s="4"/>
      <c r="F5264" s="4"/>
      <c r="G5264" s="4"/>
    </row>
    <row r="5265" spans="1:7" s="10" customFormat="1" x14ac:dyDescent="0.2">
      <c r="A5265" s="4">
        <v>86398</v>
      </c>
      <c r="B5265" s="4" t="s">
        <v>48244</v>
      </c>
      <c r="C5265" s="19">
        <v>43922.333333333336</v>
      </c>
      <c r="D5265" s="19">
        <v>43922.291666666664</v>
      </c>
      <c r="E5265" s="4"/>
      <c r="F5265" s="4"/>
      <c r="G5265" s="4"/>
    </row>
    <row r="5266" spans="1:7" s="10" customFormat="1" x14ac:dyDescent="0.2">
      <c r="A5266" s="10">
        <v>18078</v>
      </c>
      <c r="B5266" s="10" t="s">
        <v>28611</v>
      </c>
      <c r="C5266" s="19">
        <v>39904</v>
      </c>
      <c r="D5266" s="19">
        <v>39904</v>
      </c>
    </row>
    <row r="5267" spans="1:7" s="10" customFormat="1" x14ac:dyDescent="0.2">
      <c r="A5267" s="10">
        <v>18079</v>
      </c>
      <c r="B5267" s="10" t="s">
        <v>32443</v>
      </c>
      <c r="C5267" s="19">
        <v>39904</v>
      </c>
      <c r="D5267" s="19">
        <v>39904</v>
      </c>
    </row>
    <row r="5268" spans="1:7" s="10" customFormat="1" x14ac:dyDescent="0.2">
      <c r="A5268" s="10">
        <v>28761</v>
      </c>
      <c r="B5268" s="10" t="s">
        <v>30323</v>
      </c>
      <c r="C5268" s="19">
        <v>41333</v>
      </c>
      <c r="D5268" s="19">
        <v>41333</v>
      </c>
    </row>
    <row r="5269" spans="1:7" s="10" customFormat="1" x14ac:dyDescent="0.2">
      <c r="A5269" s="10">
        <v>72360</v>
      </c>
      <c r="B5269" s="10" t="s">
        <v>25163</v>
      </c>
      <c r="C5269" s="19">
        <v>42339</v>
      </c>
      <c r="D5269" s="19">
        <v>42339</v>
      </c>
    </row>
    <row r="5270" spans="1:7" s="10" customFormat="1" x14ac:dyDescent="0.2">
      <c r="A5270" s="10">
        <v>72361</v>
      </c>
      <c r="B5270" s="10" t="s">
        <v>27557</v>
      </c>
      <c r="C5270" s="19">
        <v>42339</v>
      </c>
      <c r="D5270" s="19">
        <v>42339</v>
      </c>
    </row>
    <row r="5271" spans="1:7" s="10" customFormat="1" x14ac:dyDescent="0.2">
      <c r="A5271" s="10">
        <v>72362</v>
      </c>
      <c r="B5271" s="10" t="s">
        <v>30305</v>
      </c>
      <c r="C5271" s="19">
        <v>42339</v>
      </c>
      <c r="D5271" s="19">
        <v>42339</v>
      </c>
    </row>
    <row r="5272" spans="1:7" s="10" customFormat="1" x14ac:dyDescent="0.2">
      <c r="A5272" s="10">
        <v>72363</v>
      </c>
      <c r="B5272" s="10" t="s">
        <v>24996</v>
      </c>
      <c r="C5272" s="19">
        <v>42339</v>
      </c>
      <c r="D5272" s="19">
        <v>42339</v>
      </c>
    </row>
    <row r="5273" spans="1:7" s="10" customFormat="1" x14ac:dyDescent="0.2">
      <c r="A5273" s="10">
        <v>75630</v>
      </c>
      <c r="B5273" s="10" t="s">
        <v>28453</v>
      </c>
      <c r="C5273" s="19">
        <v>42644</v>
      </c>
      <c r="D5273" s="19">
        <v>42644</v>
      </c>
    </row>
    <row r="5274" spans="1:7" s="10" customFormat="1" x14ac:dyDescent="0.2">
      <c r="A5274" s="10">
        <v>43931</v>
      </c>
      <c r="B5274" s="10" t="s">
        <v>27445</v>
      </c>
      <c r="C5274" s="19">
        <v>41930</v>
      </c>
      <c r="D5274" s="19">
        <v>41944</v>
      </c>
    </row>
    <row r="5275" spans="1:7" s="10" customFormat="1" x14ac:dyDescent="0.2">
      <c r="A5275" s="10">
        <v>43932</v>
      </c>
      <c r="B5275" s="10" t="s">
        <v>29729</v>
      </c>
      <c r="C5275" s="19">
        <v>41930</v>
      </c>
      <c r="D5275" s="19">
        <v>41944</v>
      </c>
    </row>
    <row r="5276" spans="1:7" s="10" customFormat="1" x14ac:dyDescent="0.2">
      <c r="A5276" s="10">
        <v>75631</v>
      </c>
      <c r="B5276" s="10" t="s">
        <v>31890</v>
      </c>
      <c r="C5276" s="19">
        <v>42644</v>
      </c>
      <c r="D5276" s="19">
        <v>42644</v>
      </c>
    </row>
    <row r="5277" spans="1:7" s="10" customFormat="1" x14ac:dyDescent="0.2">
      <c r="A5277" s="10">
        <v>18080</v>
      </c>
      <c r="B5277" s="10" t="s">
        <v>27975</v>
      </c>
      <c r="C5277" s="19">
        <v>39904</v>
      </c>
      <c r="D5277" s="19">
        <v>39904</v>
      </c>
    </row>
    <row r="5278" spans="1:7" s="10" customFormat="1" x14ac:dyDescent="0.2">
      <c r="A5278" s="10">
        <v>18081</v>
      </c>
      <c r="B5278" s="10" t="s">
        <v>29145</v>
      </c>
      <c r="C5278" s="19">
        <v>39904</v>
      </c>
      <c r="D5278" s="19">
        <v>39904</v>
      </c>
    </row>
    <row r="5279" spans="1:7" s="10" customFormat="1" x14ac:dyDescent="0.2">
      <c r="A5279" s="10">
        <v>18082</v>
      </c>
      <c r="B5279" s="10" t="s">
        <v>32404</v>
      </c>
      <c r="C5279" s="19">
        <v>39904</v>
      </c>
      <c r="D5279" s="19">
        <v>39904</v>
      </c>
    </row>
    <row r="5280" spans="1:7" s="10" customFormat="1" x14ac:dyDescent="0.2">
      <c r="A5280" s="10">
        <v>18083</v>
      </c>
      <c r="B5280" s="10" t="s">
        <v>26889</v>
      </c>
      <c r="C5280" s="19">
        <v>39904</v>
      </c>
      <c r="D5280" s="19">
        <v>39904</v>
      </c>
    </row>
    <row r="5281" spans="1:4" s="10" customFormat="1" x14ac:dyDescent="0.2">
      <c r="A5281" s="10">
        <v>18084</v>
      </c>
      <c r="B5281" s="10" t="s">
        <v>31661</v>
      </c>
      <c r="C5281" s="19">
        <v>39904</v>
      </c>
      <c r="D5281" s="19">
        <v>39904</v>
      </c>
    </row>
    <row r="5282" spans="1:4" s="10" customFormat="1" x14ac:dyDescent="0.2">
      <c r="A5282" s="10">
        <v>43933</v>
      </c>
      <c r="B5282" s="10" t="s">
        <v>24575</v>
      </c>
      <c r="C5282" s="19">
        <v>41930</v>
      </c>
      <c r="D5282" s="19">
        <v>41944</v>
      </c>
    </row>
    <row r="5283" spans="1:4" s="10" customFormat="1" x14ac:dyDescent="0.2">
      <c r="A5283" s="10">
        <v>43934</v>
      </c>
      <c r="B5283" s="10" t="s">
        <v>29083</v>
      </c>
      <c r="C5283" s="19">
        <v>41930</v>
      </c>
      <c r="D5283" s="19">
        <v>41944</v>
      </c>
    </row>
    <row r="5284" spans="1:4" s="10" customFormat="1" x14ac:dyDescent="0.2">
      <c r="A5284" s="10">
        <v>22880</v>
      </c>
      <c r="B5284" s="10" t="s">
        <v>25427</v>
      </c>
      <c r="C5284" s="19">
        <v>39989</v>
      </c>
      <c r="D5284" s="19">
        <v>39989</v>
      </c>
    </row>
    <row r="5285" spans="1:4" s="10" customFormat="1" x14ac:dyDescent="0.2">
      <c r="A5285" s="10">
        <v>18085</v>
      </c>
      <c r="B5285" s="10" t="s">
        <v>24746</v>
      </c>
      <c r="C5285" s="19">
        <v>39904</v>
      </c>
      <c r="D5285" s="19">
        <v>39904</v>
      </c>
    </row>
    <row r="5286" spans="1:4" s="10" customFormat="1" x14ac:dyDescent="0.2">
      <c r="A5286" s="10">
        <v>18086</v>
      </c>
      <c r="B5286" s="10" t="s">
        <v>26331</v>
      </c>
      <c r="C5286" s="19">
        <v>39904</v>
      </c>
      <c r="D5286" s="19">
        <v>39904</v>
      </c>
    </row>
    <row r="5287" spans="1:4" s="10" customFormat="1" x14ac:dyDescent="0.2">
      <c r="A5287" s="10">
        <v>18087</v>
      </c>
      <c r="B5287" s="10" t="s">
        <v>30992</v>
      </c>
      <c r="C5287" s="19">
        <v>39904</v>
      </c>
      <c r="D5287" s="19">
        <v>39904</v>
      </c>
    </row>
    <row r="5288" spans="1:4" s="10" customFormat="1" x14ac:dyDescent="0.2">
      <c r="A5288" s="10">
        <v>18150</v>
      </c>
      <c r="B5288" s="10" t="s">
        <v>28196</v>
      </c>
      <c r="C5288" s="19">
        <v>39904</v>
      </c>
      <c r="D5288" s="19">
        <v>39904</v>
      </c>
    </row>
    <row r="5289" spans="1:4" s="10" customFormat="1" x14ac:dyDescent="0.2">
      <c r="A5289" s="10">
        <v>18151</v>
      </c>
      <c r="B5289" s="10" t="s">
        <v>25531</v>
      </c>
      <c r="C5289" s="19">
        <v>39904</v>
      </c>
      <c r="D5289" s="19">
        <v>39904</v>
      </c>
    </row>
    <row r="5290" spans="1:4" s="10" customFormat="1" x14ac:dyDescent="0.2">
      <c r="A5290" s="10">
        <v>78261</v>
      </c>
      <c r="B5290" s="10" t="s">
        <v>43225</v>
      </c>
      <c r="C5290" s="19">
        <v>42964</v>
      </c>
      <c r="D5290" s="19">
        <v>42964</v>
      </c>
    </row>
    <row r="5291" spans="1:4" s="10" customFormat="1" x14ac:dyDescent="0.2">
      <c r="A5291" s="10">
        <v>78262</v>
      </c>
      <c r="B5291" s="10" t="s">
        <v>43226</v>
      </c>
      <c r="C5291" s="19">
        <v>42964</v>
      </c>
      <c r="D5291" s="19">
        <v>42964</v>
      </c>
    </row>
    <row r="5292" spans="1:4" s="10" customFormat="1" x14ac:dyDescent="0.2">
      <c r="A5292" s="10">
        <v>78263</v>
      </c>
      <c r="B5292" s="10" t="s">
        <v>43227</v>
      </c>
      <c r="C5292" s="19">
        <v>42964</v>
      </c>
      <c r="D5292" s="19">
        <v>42964</v>
      </c>
    </row>
    <row r="5293" spans="1:4" s="10" customFormat="1" x14ac:dyDescent="0.2">
      <c r="A5293" s="10">
        <v>18152</v>
      </c>
      <c r="B5293" s="10" t="s">
        <v>28922</v>
      </c>
      <c r="C5293" s="19">
        <v>39904</v>
      </c>
      <c r="D5293" s="19">
        <v>39904</v>
      </c>
    </row>
    <row r="5294" spans="1:4" s="10" customFormat="1" x14ac:dyDescent="0.2">
      <c r="A5294" s="10">
        <v>18154</v>
      </c>
      <c r="B5294" s="10" t="s">
        <v>24331</v>
      </c>
      <c r="C5294" s="19">
        <v>39904</v>
      </c>
      <c r="D5294" s="19">
        <v>39904</v>
      </c>
    </row>
    <row r="5295" spans="1:4" s="10" customFormat="1" x14ac:dyDescent="0.2">
      <c r="A5295" s="10">
        <v>81757</v>
      </c>
      <c r="B5295" s="10" t="s">
        <v>44015</v>
      </c>
      <c r="C5295" s="19">
        <v>43194</v>
      </c>
      <c r="D5295" s="19">
        <v>43194</v>
      </c>
    </row>
    <row r="5296" spans="1:4" s="10" customFormat="1" x14ac:dyDescent="0.2">
      <c r="A5296" s="10">
        <v>81759</v>
      </c>
      <c r="B5296" s="10" t="s">
        <v>44016</v>
      </c>
      <c r="C5296" s="19">
        <v>43194</v>
      </c>
      <c r="D5296" s="19">
        <v>43194</v>
      </c>
    </row>
    <row r="5297" spans="1:4" s="10" customFormat="1" x14ac:dyDescent="0.2">
      <c r="A5297" s="10">
        <v>81760</v>
      </c>
      <c r="B5297" s="10" t="s">
        <v>44017</v>
      </c>
      <c r="C5297" s="19">
        <v>43194</v>
      </c>
      <c r="D5297" s="19">
        <v>43194</v>
      </c>
    </row>
    <row r="5298" spans="1:4" s="10" customFormat="1" x14ac:dyDescent="0.2">
      <c r="A5298" s="10">
        <v>81761</v>
      </c>
      <c r="B5298" s="10" t="s">
        <v>44018</v>
      </c>
      <c r="C5298" s="19">
        <v>43194</v>
      </c>
      <c r="D5298" s="19">
        <v>43194</v>
      </c>
    </row>
    <row r="5299" spans="1:4" s="10" customFormat="1" x14ac:dyDescent="0.2">
      <c r="A5299" s="10">
        <v>81762</v>
      </c>
      <c r="B5299" s="10" t="s">
        <v>44019</v>
      </c>
      <c r="C5299" s="19">
        <v>43194</v>
      </c>
      <c r="D5299" s="19">
        <v>43194</v>
      </c>
    </row>
    <row r="5300" spans="1:4" s="10" customFormat="1" x14ac:dyDescent="0.2">
      <c r="A5300" s="10">
        <v>81763</v>
      </c>
      <c r="B5300" s="10" t="s">
        <v>44020</v>
      </c>
      <c r="C5300" s="19">
        <v>43194</v>
      </c>
      <c r="D5300" s="19">
        <v>43194</v>
      </c>
    </row>
    <row r="5301" spans="1:4" s="10" customFormat="1" x14ac:dyDescent="0.2">
      <c r="A5301" s="10">
        <v>75632</v>
      </c>
      <c r="B5301" s="10" t="s">
        <v>24377</v>
      </c>
      <c r="C5301" s="19">
        <v>42644</v>
      </c>
      <c r="D5301" s="19">
        <v>42644</v>
      </c>
    </row>
    <row r="5302" spans="1:4" s="10" customFormat="1" x14ac:dyDescent="0.2">
      <c r="A5302" s="10">
        <v>43935</v>
      </c>
      <c r="B5302" s="10" t="s">
        <v>31310</v>
      </c>
      <c r="C5302" s="19">
        <v>41930</v>
      </c>
      <c r="D5302" s="19">
        <v>41944</v>
      </c>
    </row>
    <row r="5303" spans="1:4" s="10" customFormat="1" x14ac:dyDescent="0.2">
      <c r="A5303" s="10">
        <v>72364</v>
      </c>
      <c r="B5303" s="10" t="s">
        <v>28127</v>
      </c>
      <c r="C5303" s="19">
        <v>42339</v>
      </c>
      <c r="D5303" s="19">
        <v>42339</v>
      </c>
    </row>
    <row r="5304" spans="1:4" s="10" customFormat="1" x14ac:dyDescent="0.2">
      <c r="A5304" s="10">
        <v>72365</v>
      </c>
      <c r="B5304" s="10" t="s">
        <v>31152</v>
      </c>
      <c r="C5304" s="19">
        <v>42339</v>
      </c>
      <c r="D5304" s="19">
        <v>42339</v>
      </c>
    </row>
    <row r="5305" spans="1:4" s="10" customFormat="1" x14ac:dyDescent="0.2">
      <c r="A5305" s="10">
        <v>72366</v>
      </c>
      <c r="B5305" s="10" t="s">
        <v>24699</v>
      </c>
      <c r="C5305" s="19">
        <v>42339</v>
      </c>
      <c r="D5305" s="19">
        <v>42339</v>
      </c>
    </row>
    <row r="5306" spans="1:4" s="10" customFormat="1" x14ac:dyDescent="0.2">
      <c r="A5306" s="10">
        <v>43936</v>
      </c>
      <c r="B5306" s="10" t="s">
        <v>24958</v>
      </c>
      <c r="C5306" s="19">
        <v>41930</v>
      </c>
      <c r="D5306" s="19">
        <v>41944</v>
      </c>
    </row>
    <row r="5307" spans="1:4" s="10" customFormat="1" x14ac:dyDescent="0.2">
      <c r="A5307" s="10">
        <v>43937</v>
      </c>
      <c r="B5307" s="10" t="s">
        <v>28698</v>
      </c>
      <c r="C5307" s="19">
        <v>41930</v>
      </c>
      <c r="D5307" s="19">
        <v>41944</v>
      </c>
    </row>
    <row r="5308" spans="1:4" s="10" customFormat="1" x14ac:dyDescent="0.2">
      <c r="A5308" s="10">
        <v>18070</v>
      </c>
      <c r="B5308" s="10" t="s">
        <v>31679</v>
      </c>
      <c r="C5308" s="19">
        <v>39904</v>
      </c>
      <c r="D5308" s="19">
        <v>39904</v>
      </c>
    </row>
    <row r="5309" spans="1:4" s="10" customFormat="1" x14ac:dyDescent="0.2">
      <c r="A5309" s="10">
        <v>18155</v>
      </c>
      <c r="B5309" s="10" t="s">
        <v>28464</v>
      </c>
      <c r="C5309" s="19">
        <v>39904</v>
      </c>
      <c r="D5309" s="19">
        <v>39904</v>
      </c>
    </row>
    <row r="5310" spans="1:4" s="10" customFormat="1" x14ac:dyDescent="0.2">
      <c r="A5310" s="10">
        <v>18156</v>
      </c>
      <c r="B5310" s="10" t="s">
        <v>30829</v>
      </c>
      <c r="C5310" s="19">
        <v>39904</v>
      </c>
      <c r="D5310" s="19">
        <v>39904</v>
      </c>
    </row>
    <row r="5311" spans="1:4" s="10" customFormat="1" x14ac:dyDescent="0.2">
      <c r="A5311" s="10">
        <v>18157</v>
      </c>
      <c r="B5311" s="10" t="s">
        <v>25333</v>
      </c>
      <c r="C5311" s="19">
        <v>39904</v>
      </c>
      <c r="D5311" s="19">
        <v>39904</v>
      </c>
    </row>
    <row r="5312" spans="1:4" s="10" customFormat="1" x14ac:dyDescent="0.2">
      <c r="A5312" s="10">
        <v>18158</v>
      </c>
      <c r="B5312" s="10" t="s">
        <v>29255</v>
      </c>
      <c r="C5312" s="19">
        <v>39904</v>
      </c>
      <c r="D5312" s="19">
        <v>39904</v>
      </c>
    </row>
    <row r="5313" spans="1:4" s="10" customFormat="1" x14ac:dyDescent="0.2">
      <c r="A5313" s="10">
        <v>18067</v>
      </c>
      <c r="B5313" s="10" t="s">
        <v>28977</v>
      </c>
      <c r="C5313" s="19">
        <v>39904</v>
      </c>
      <c r="D5313" s="19">
        <v>39904</v>
      </c>
    </row>
    <row r="5314" spans="1:4" s="10" customFormat="1" x14ac:dyDescent="0.2">
      <c r="A5314" s="10">
        <v>16836</v>
      </c>
      <c r="B5314" s="10" t="s">
        <v>31498</v>
      </c>
      <c r="C5314" s="19">
        <v>39904</v>
      </c>
      <c r="D5314" s="19">
        <v>39904</v>
      </c>
    </row>
    <row r="5315" spans="1:4" s="10" customFormat="1" x14ac:dyDescent="0.2">
      <c r="A5315" s="10">
        <v>18068</v>
      </c>
      <c r="B5315" s="10" t="s">
        <v>24685</v>
      </c>
      <c r="C5315" s="19">
        <v>39904</v>
      </c>
      <c r="D5315" s="19">
        <v>39904</v>
      </c>
    </row>
    <row r="5316" spans="1:4" s="10" customFormat="1" x14ac:dyDescent="0.2">
      <c r="A5316" s="10">
        <v>18069</v>
      </c>
      <c r="B5316" s="10" t="s">
        <v>27347</v>
      </c>
      <c r="C5316" s="19">
        <v>39904</v>
      </c>
      <c r="D5316" s="19">
        <v>39904</v>
      </c>
    </row>
    <row r="5317" spans="1:4" s="10" customFormat="1" x14ac:dyDescent="0.2">
      <c r="A5317" s="10">
        <v>16820</v>
      </c>
      <c r="B5317" s="10" t="s">
        <v>24903</v>
      </c>
      <c r="C5317" s="19">
        <v>39904</v>
      </c>
      <c r="D5317" s="19">
        <v>39904</v>
      </c>
    </row>
    <row r="5318" spans="1:4" s="10" customFormat="1" x14ac:dyDescent="0.2">
      <c r="A5318" s="10">
        <v>73730</v>
      </c>
      <c r="B5318" s="10" t="s">
        <v>28967</v>
      </c>
      <c r="C5318" s="19">
        <v>42509</v>
      </c>
      <c r="D5318" s="19">
        <v>42509</v>
      </c>
    </row>
    <row r="5319" spans="1:4" s="10" customFormat="1" x14ac:dyDescent="0.2">
      <c r="A5319" s="10">
        <v>18071</v>
      </c>
      <c r="B5319" s="10" t="s">
        <v>24356</v>
      </c>
      <c r="C5319" s="19">
        <v>39904</v>
      </c>
      <c r="D5319" s="19">
        <v>39904</v>
      </c>
    </row>
    <row r="5320" spans="1:4" s="10" customFormat="1" x14ac:dyDescent="0.2">
      <c r="A5320" s="10">
        <v>18072</v>
      </c>
      <c r="B5320" s="10" t="s">
        <v>27855</v>
      </c>
      <c r="C5320" s="19">
        <v>39904</v>
      </c>
      <c r="D5320" s="19">
        <v>39904</v>
      </c>
    </row>
    <row r="5321" spans="1:4" s="10" customFormat="1" x14ac:dyDescent="0.2">
      <c r="A5321" s="10">
        <v>18135</v>
      </c>
      <c r="B5321" s="10" t="s">
        <v>27383</v>
      </c>
      <c r="C5321" s="19">
        <v>39904</v>
      </c>
      <c r="D5321" s="19">
        <v>39904</v>
      </c>
    </row>
    <row r="5322" spans="1:4" s="10" customFormat="1" x14ac:dyDescent="0.2">
      <c r="A5322" s="10">
        <v>18136</v>
      </c>
      <c r="B5322" s="10" t="s">
        <v>29429</v>
      </c>
      <c r="C5322" s="19">
        <v>39904</v>
      </c>
      <c r="D5322" s="19">
        <v>39904</v>
      </c>
    </row>
    <row r="5323" spans="1:4" s="10" customFormat="1" x14ac:dyDescent="0.2">
      <c r="A5323" s="10">
        <v>28762</v>
      </c>
      <c r="B5323" s="10" t="s">
        <v>24984</v>
      </c>
      <c r="C5323" s="19">
        <v>41333</v>
      </c>
      <c r="D5323" s="19">
        <v>41333</v>
      </c>
    </row>
    <row r="5324" spans="1:4" s="10" customFormat="1" x14ac:dyDescent="0.2">
      <c r="A5324" s="10">
        <v>72367</v>
      </c>
      <c r="B5324" s="10" t="s">
        <v>28288</v>
      </c>
      <c r="C5324" s="19">
        <v>42339</v>
      </c>
      <c r="D5324" s="19">
        <v>42339</v>
      </c>
    </row>
    <row r="5325" spans="1:4" s="10" customFormat="1" x14ac:dyDescent="0.2">
      <c r="A5325" s="10">
        <v>82613</v>
      </c>
      <c r="B5325" s="4" t="s">
        <v>45863</v>
      </c>
      <c r="C5325" s="7">
        <v>43335.333333333336</v>
      </c>
      <c r="D5325" s="7">
        <v>43335.291666666664</v>
      </c>
    </row>
    <row r="5326" spans="1:4" s="10" customFormat="1" x14ac:dyDescent="0.2">
      <c r="A5326" s="10">
        <v>18138</v>
      </c>
      <c r="B5326" s="10" t="s">
        <v>28517</v>
      </c>
      <c r="C5326" s="19">
        <v>39904</v>
      </c>
      <c r="D5326" s="19">
        <v>39904</v>
      </c>
    </row>
    <row r="5327" spans="1:4" s="10" customFormat="1" x14ac:dyDescent="0.2">
      <c r="A5327" s="10">
        <v>26737</v>
      </c>
      <c r="B5327" s="10" t="s">
        <v>29146</v>
      </c>
      <c r="C5327" s="19">
        <v>40767</v>
      </c>
      <c r="D5327" s="19">
        <v>40767</v>
      </c>
    </row>
    <row r="5328" spans="1:4" s="10" customFormat="1" x14ac:dyDescent="0.2">
      <c r="A5328" s="10">
        <v>43938</v>
      </c>
      <c r="B5328" s="10" t="s">
        <v>31782</v>
      </c>
      <c r="C5328" s="19">
        <v>41930</v>
      </c>
      <c r="D5328" s="19">
        <v>41944</v>
      </c>
    </row>
    <row r="5329" spans="1:7" s="10" customFormat="1" x14ac:dyDescent="0.2">
      <c r="A5329" s="10">
        <v>75633</v>
      </c>
      <c r="B5329" s="10" t="s">
        <v>28915</v>
      </c>
      <c r="C5329" s="19">
        <v>42644</v>
      </c>
      <c r="D5329" s="19">
        <v>42644</v>
      </c>
    </row>
    <row r="5330" spans="1:7" s="10" customFormat="1" x14ac:dyDescent="0.2">
      <c r="A5330" s="4">
        <v>84348</v>
      </c>
      <c r="B5330" s="4" t="s">
        <v>46853</v>
      </c>
      <c r="C5330" s="19">
        <v>43608.375</v>
      </c>
      <c r="D5330" s="19">
        <v>43608.291666666664</v>
      </c>
    </row>
    <row r="5331" spans="1:7" s="10" customFormat="1" x14ac:dyDescent="0.2">
      <c r="A5331" s="10">
        <v>43939</v>
      </c>
      <c r="B5331" s="10" t="s">
        <v>24319</v>
      </c>
      <c r="C5331" s="19">
        <v>41930</v>
      </c>
      <c r="D5331" s="19">
        <v>41944</v>
      </c>
    </row>
    <row r="5332" spans="1:7" s="10" customFormat="1" x14ac:dyDescent="0.2">
      <c r="A5332" s="10">
        <v>43940</v>
      </c>
      <c r="B5332" s="10" t="s">
        <v>26482</v>
      </c>
      <c r="C5332" s="19">
        <v>41930</v>
      </c>
      <c r="D5332" s="19">
        <v>41944</v>
      </c>
    </row>
    <row r="5333" spans="1:7" s="10" customFormat="1" x14ac:dyDescent="0.2">
      <c r="A5333" s="4">
        <v>86382</v>
      </c>
      <c r="B5333" s="4" t="s">
        <v>48228</v>
      </c>
      <c r="C5333" s="19">
        <v>43922.333333333336</v>
      </c>
      <c r="D5333" s="19">
        <v>43922.291666666664</v>
      </c>
      <c r="E5333" s="4"/>
      <c r="F5333" s="4"/>
      <c r="G5333" s="4"/>
    </row>
    <row r="5334" spans="1:7" s="10" customFormat="1" x14ac:dyDescent="0.2">
      <c r="A5334" s="4">
        <v>86465</v>
      </c>
      <c r="B5334" s="4" t="s">
        <v>48311</v>
      </c>
      <c r="C5334" s="19">
        <v>43922.333333333336</v>
      </c>
      <c r="D5334" s="19">
        <v>43922.291666666664</v>
      </c>
      <c r="E5334" s="4"/>
      <c r="F5334" s="4"/>
      <c r="G5334" s="4"/>
    </row>
    <row r="5335" spans="1:7" s="10" customFormat="1" x14ac:dyDescent="0.2">
      <c r="A5335" s="10">
        <v>43941</v>
      </c>
      <c r="B5335" s="10" t="s">
        <v>30834</v>
      </c>
      <c r="C5335" s="19">
        <v>41930</v>
      </c>
      <c r="D5335" s="19">
        <v>41944</v>
      </c>
    </row>
    <row r="5336" spans="1:7" s="10" customFormat="1" x14ac:dyDescent="0.2">
      <c r="A5336" s="10">
        <v>44382</v>
      </c>
      <c r="B5336" s="10" t="s">
        <v>31418</v>
      </c>
      <c r="C5336" s="19">
        <v>41944</v>
      </c>
      <c r="D5336" s="19">
        <v>41944</v>
      </c>
    </row>
    <row r="5337" spans="1:7" s="10" customFormat="1" x14ac:dyDescent="0.2">
      <c r="A5337" s="10">
        <v>44385</v>
      </c>
      <c r="B5337" s="10" t="s">
        <v>32598</v>
      </c>
      <c r="C5337" s="19">
        <v>41944</v>
      </c>
      <c r="D5337" s="19">
        <v>41944</v>
      </c>
    </row>
    <row r="5338" spans="1:7" s="10" customFormat="1" x14ac:dyDescent="0.2">
      <c r="A5338" s="10">
        <v>43942</v>
      </c>
      <c r="B5338" s="10" t="s">
        <v>27005</v>
      </c>
      <c r="C5338" s="19">
        <v>41930</v>
      </c>
      <c r="D5338" s="19">
        <v>41944</v>
      </c>
    </row>
    <row r="5339" spans="1:7" s="10" customFormat="1" x14ac:dyDescent="0.2">
      <c r="A5339" s="4">
        <v>86923</v>
      </c>
      <c r="B5339" s="4" t="s">
        <v>48767</v>
      </c>
      <c r="C5339" s="19">
        <v>43922.333333333336</v>
      </c>
      <c r="D5339" s="19">
        <v>43922.291666666664</v>
      </c>
      <c r="E5339" s="4"/>
      <c r="F5339" s="4"/>
      <c r="G5339" s="4"/>
    </row>
    <row r="5340" spans="1:7" s="10" customFormat="1" x14ac:dyDescent="0.2">
      <c r="A5340" s="4">
        <v>86847</v>
      </c>
      <c r="B5340" s="4" t="s">
        <v>48691</v>
      </c>
      <c r="C5340" s="19">
        <v>43922.333333333336</v>
      </c>
      <c r="D5340" s="19">
        <v>43922.291666666664</v>
      </c>
      <c r="E5340" s="4"/>
      <c r="F5340" s="4"/>
      <c r="G5340" s="4"/>
    </row>
    <row r="5341" spans="1:7" s="10" customFormat="1" x14ac:dyDescent="0.2">
      <c r="A5341" s="10">
        <v>43943</v>
      </c>
      <c r="B5341" s="10" t="s">
        <v>29245</v>
      </c>
      <c r="C5341" s="19">
        <v>41930</v>
      </c>
      <c r="D5341" s="19">
        <v>41944</v>
      </c>
    </row>
    <row r="5342" spans="1:7" s="10" customFormat="1" x14ac:dyDescent="0.2">
      <c r="A5342" s="10">
        <v>43944</v>
      </c>
      <c r="B5342" s="10" t="s">
        <v>31928</v>
      </c>
      <c r="C5342" s="19">
        <v>41930</v>
      </c>
      <c r="D5342" s="19">
        <v>41944</v>
      </c>
    </row>
    <row r="5343" spans="1:7" s="10" customFormat="1" x14ac:dyDescent="0.2">
      <c r="A5343" s="10">
        <v>43945</v>
      </c>
      <c r="B5343" s="10" t="s">
        <v>26975</v>
      </c>
      <c r="C5343" s="19">
        <v>41930</v>
      </c>
      <c r="D5343" s="19">
        <v>41944</v>
      </c>
    </row>
    <row r="5344" spans="1:7" s="10" customFormat="1" x14ac:dyDescent="0.2">
      <c r="A5344" s="10">
        <v>18139</v>
      </c>
      <c r="B5344" s="10" t="s">
        <v>31892</v>
      </c>
      <c r="C5344" s="19">
        <v>39904</v>
      </c>
      <c r="D5344" s="19">
        <v>39904</v>
      </c>
    </row>
    <row r="5345" spans="1:4" s="10" customFormat="1" x14ac:dyDescent="0.2">
      <c r="A5345" s="10">
        <v>18140</v>
      </c>
      <c r="B5345" s="10" t="s">
        <v>26125</v>
      </c>
      <c r="C5345" s="19">
        <v>39904</v>
      </c>
      <c r="D5345" s="19">
        <v>39904</v>
      </c>
    </row>
    <row r="5346" spans="1:4" s="10" customFormat="1" x14ac:dyDescent="0.2">
      <c r="A5346" s="10">
        <v>71834</v>
      </c>
      <c r="B5346" s="10" t="s">
        <v>26312</v>
      </c>
      <c r="C5346" s="19">
        <v>42299</v>
      </c>
      <c r="D5346" s="19">
        <v>42299</v>
      </c>
    </row>
    <row r="5347" spans="1:4" s="10" customFormat="1" x14ac:dyDescent="0.2">
      <c r="A5347" s="10">
        <v>73080</v>
      </c>
      <c r="B5347" s="10" t="s">
        <v>29183</v>
      </c>
      <c r="C5347" s="19">
        <v>42411</v>
      </c>
      <c r="D5347" s="19">
        <v>42411</v>
      </c>
    </row>
    <row r="5348" spans="1:4" s="10" customFormat="1" x14ac:dyDescent="0.2">
      <c r="A5348" s="10">
        <v>72368</v>
      </c>
      <c r="B5348" s="10" t="s">
        <v>31694</v>
      </c>
      <c r="C5348" s="19">
        <v>42339</v>
      </c>
      <c r="D5348" s="19">
        <v>42339</v>
      </c>
    </row>
    <row r="5349" spans="1:4" s="10" customFormat="1" x14ac:dyDescent="0.2">
      <c r="A5349" s="10">
        <v>72369</v>
      </c>
      <c r="B5349" s="10" t="s">
        <v>26717</v>
      </c>
      <c r="C5349" s="19">
        <v>42339</v>
      </c>
      <c r="D5349" s="19">
        <v>42339</v>
      </c>
    </row>
    <row r="5350" spans="1:4" s="10" customFormat="1" x14ac:dyDescent="0.2">
      <c r="A5350" s="10">
        <v>72370</v>
      </c>
      <c r="B5350" s="10" t="s">
        <v>29311</v>
      </c>
      <c r="C5350" s="19">
        <v>42339</v>
      </c>
      <c r="D5350" s="19">
        <v>42339</v>
      </c>
    </row>
    <row r="5351" spans="1:4" s="10" customFormat="1" x14ac:dyDescent="0.2">
      <c r="A5351" s="10">
        <v>72371</v>
      </c>
      <c r="B5351" s="10" t="s">
        <v>30100</v>
      </c>
      <c r="C5351" s="19">
        <v>42339</v>
      </c>
      <c r="D5351" s="19">
        <v>42339</v>
      </c>
    </row>
    <row r="5352" spans="1:4" s="10" customFormat="1" x14ac:dyDescent="0.2">
      <c r="A5352" s="10">
        <v>72372</v>
      </c>
      <c r="B5352" s="10" t="s">
        <v>25743</v>
      </c>
      <c r="C5352" s="19">
        <v>42339</v>
      </c>
      <c r="D5352" s="19">
        <v>42339</v>
      </c>
    </row>
    <row r="5353" spans="1:4" s="10" customFormat="1" x14ac:dyDescent="0.2">
      <c r="A5353" s="10">
        <v>72373</v>
      </c>
      <c r="B5353" s="10" t="s">
        <v>29334</v>
      </c>
      <c r="C5353" s="19">
        <v>42339</v>
      </c>
      <c r="D5353" s="19">
        <v>42339</v>
      </c>
    </row>
    <row r="5354" spans="1:4" s="10" customFormat="1" x14ac:dyDescent="0.2">
      <c r="A5354" s="10">
        <v>72374</v>
      </c>
      <c r="B5354" s="10" t="s">
        <v>32312</v>
      </c>
      <c r="C5354" s="19">
        <v>42339</v>
      </c>
      <c r="D5354" s="19">
        <v>42339</v>
      </c>
    </row>
    <row r="5355" spans="1:4" s="10" customFormat="1" x14ac:dyDescent="0.2">
      <c r="A5355" s="10">
        <v>72375</v>
      </c>
      <c r="B5355" s="10" t="s">
        <v>27358</v>
      </c>
      <c r="C5355" s="19">
        <v>42339</v>
      </c>
      <c r="D5355" s="19">
        <v>42339</v>
      </c>
    </row>
    <row r="5356" spans="1:4" s="10" customFormat="1" x14ac:dyDescent="0.2">
      <c r="A5356" s="10">
        <v>72376</v>
      </c>
      <c r="B5356" s="10" t="s">
        <v>29483</v>
      </c>
      <c r="C5356" s="19">
        <v>42339</v>
      </c>
      <c r="D5356" s="19">
        <v>42339</v>
      </c>
    </row>
    <row r="5357" spans="1:4" s="10" customFormat="1" x14ac:dyDescent="0.2">
      <c r="A5357" s="10">
        <v>72377</v>
      </c>
      <c r="B5357" s="10" t="s">
        <v>30059</v>
      </c>
      <c r="C5357" s="19">
        <v>42339</v>
      </c>
      <c r="D5357" s="19">
        <v>42339</v>
      </c>
    </row>
    <row r="5358" spans="1:4" s="10" customFormat="1" x14ac:dyDescent="0.2">
      <c r="A5358" s="10">
        <v>72378</v>
      </c>
      <c r="B5358" s="10" t="s">
        <v>27628</v>
      </c>
      <c r="C5358" s="19">
        <v>42339</v>
      </c>
      <c r="D5358" s="19">
        <v>42339</v>
      </c>
    </row>
    <row r="5359" spans="1:4" s="10" customFormat="1" x14ac:dyDescent="0.2">
      <c r="A5359" s="10">
        <v>72379</v>
      </c>
      <c r="B5359" s="10" t="s">
        <v>30294</v>
      </c>
      <c r="C5359" s="19">
        <v>42339</v>
      </c>
      <c r="D5359" s="19">
        <v>42339</v>
      </c>
    </row>
    <row r="5360" spans="1:4" s="10" customFormat="1" x14ac:dyDescent="0.2">
      <c r="A5360" s="10">
        <v>18141</v>
      </c>
      <c r="B5360" s="10" t="s">
        <v>28546</v>
      </c>
      <c r="C5360" s="19">
        <v>39904</v>
      </c>
      <c r="D5360" s="19">
        <v>39904</v>
      </c>
    </row>
    <row r="5361" spans="1:4" s="10" customFormat="1" x14ac:dyDescent="0.2">
      <c r="A5361" s="10">
        <v>18142</v>
      </c>
      <c r="B5361" s="10" t="s">
        <v>31250</v>
      </c>
      <c r="C5361" s="19">
        <v>39904</v>
      </c>
      <c r="D5361" s="19">
        <v>39904</v>
      </c>
    </row>
    <row r="5362" spans="1:4" s="10" customFormat="1" x14ac:dyDescent="0.2">
      <c r="A5362" s="10">
        <v>18143</v>
      </c>
      <c r="B5362" s="10" t="s">
        <v>26277</v>
      </c>
      <c r="C5362" s="19">
        <v>39904</v>
      </c>
      <c r="D5362" s="19">
        <v>39904</v>
      </c>
    </row>
    <row r="5363" spans="1:4" s="10" customFormat="1" x14ac:dyDescent="0.2">
      <c r="A5363" s="10">
        <v>18144</v>
      </c>
      <c r="B5363" s="10" t="s">
        <v>28802</v>
      </c>
      <c r="C5363" s="19">
        <v>39904</v>
      </c>
      <c r="D5363" s="19">
        <v>39904</v>
      </c>
    </row>
    <row r="5364" spans="1:4" s="10" customFormat="1" x14ac:dyDescent="0.2">
      <c r="A5364" s="10">
        <v>18145</v>
      </c>
      <c r="B5364" s="10" t="s">
        <v>32564</v>
      </c>
      <c r="C5364" s="19">
        <v>39904</v>
      </c>
      <c r="D5364" s="19">
        <v>39904</v>
      </c>
    </row>
    <row r="5365" spans="1:4" s="10" customFormat="1" x14ac:dyDescent="0.2">
      <c r="A5365" s="10">
        <v>72380</v>
      </c>
      <c r="B5365" s="10" t="s">
        <v>24942</v>
      </c>
      <c r="C5365" s="19">
        <v>42339</v>
      </c>
      <c r="D5365" s="19">
        <v>42339</v>
      </c>
    </row>
    <row r="5366" spans="1:4" s="10" customFormat="1" x14ac:dyDescent="0.2">
      <c r="A5366" s="10">
        <v>72381</v>
      </c>
      <c r="B5366" s="10" t="s">
        <v>28043</v>
      </c>
      <c r="C5366" s="19">
        <v>42339</v>
      </c>
      <c r="D5366" s="19">
        <v>42339</v>
      </c>
    </row>
    <row r="5367" spans="1:4" s="10" customFormat="1" x14ac:dyDescent="0.2">
      <c r="A5367" s="10">
        <v>18146</v>
      </c>
      <c r="B5367" s="10" t="s">
        <v>26621</v>
      </c>
      <c r="C5367" s="19">
        <v>39904</v>
      </c>
      <c r="D5367" s="19">
        <v>39904</v>
      </c>
    </row>
    <row r="5368" spans="1:4" s="10" customFormat="1" x14ac:dyDescent="0.2">
      <c r="A5368" s="10">
        <v>18147</v>
      </c>
      <c r="B5368" s="10" t="s">
        <v>30724</v>
      </c>
      <c r="C5368" s="19">
        <v>39904</v>
      </c>
      <c r="D5368" s="19">
        <v>39904</v>
      </c>
    </row>
    <row r="5369" spans="1:4" s="10" customFormat="1" x14ac:dyDescent="0.2">
      <c r="A5369" s="10">
        <v>18148</v>
      </c>
      <c r="B5369" s="10" t="s">
        <v>24608</v>
      </c>
      <c r="C5369" s="19">
        <v>39904</v>
      </c>
      <c r="D5369" s="19">
        <v>39904</v>
      </c>
    </row>
    <row r="5370" spans="1:4" s="10" customFormat="1" x14ac:dyDescent="0.2">
      <c r="A5370" s="10">
        <v>18149</v>
      </c>
      <c r="B5370" s="10" t="s">
        <v>27616</v>
      </c>
      <c r="C5370" s="19">
        <v>39904</v>
      </c>
      <c r="D5370" s="19">
        <v>39904</v>
      </c>
    </row>
    <row r="5371" spans="1:4" s="10" customFormat="1" x14ac:dyDescent="0.2">
      <c r="A5371" s="10">
        <v>75634</v>
      </c>
      <c r="B5371" s="10" t="s">
        <v>30929</v>
      </c>
      <c r="C5371" s="19">
        <v>42644</v>
      </c>
      <c r="D5371" s="19">
        <v>42644</v>
      </c>
    </row>
    <row r="5372" spans="1:4" s="10" customFormat="1" x14ac:dyDescent="0.2">
      <c r="A5372" s="10">
        <v>75635</v>
      </c>
      <c r="B5372" s="10" t="s">
        <v>25428</v>
      </c>
      <c r="C5372" s="19">
        <v>42644</v>
      </c>
      <c r="D5372" s="19">
        <v>42644</v>
      </c>
    </row>
    <row r="5373" spans="1:4" s="10" customFormat="1" x14ac:dyDescent="0.2">
      <c r="A5373" s="10">
        <v>75636</v>
      </c>
      <c r="B5373" s="10" t="s">
        <v>27261</v>
      </c>
      <c r="C5373" s="19">
        <v>42644</v>
      </c>
      <c r="D5373" s="19">
        <v>42644</v>
      </c>
    </row>
    <row r="5374" spans="1:4" s="10" customFormat="1" x14ac:dyDescent="0.2">
      <c r="A5374" s="10">
        <v>75637</v>
      </c>
      <c r="B5374" s="10" t="s">
        <v>32015</v>
      </c>
      <c r="C5374" s="19">
        <v>42644</v>
      </c>
      <c r="D5374" s="19">
        <v>42644</v>
      </c>
    </row>
    <row r="5375" spans="1:4" s="10" customFormat="1" x14ac:dyDescent="0.2">
      <c r="A5375" s="10">
        <v>75638</v>
      </c>
      <c r="B5375" s="10" t="s">
        <v>26533</v>
      </c>
      <c r="C5375" s="19">
        <v>42644</v>
      </c>
      <c r="D5375" s="19">
        <v>42644</v>
      </c>
    </row>
    <row r="5376" spans="1:4" s="10" customFormat="1" x14ac:dyDescent="0.2">
      <c r="A5376" s="10">
        <v>75639</v>
      </c>
      <c r="B5376" s="10" t="s">
        <v>29142</v>
      </c>
      <c r="C5376" s="19">
        <v>42644</v>
      </c>
      <c r="D5376" s="19">
        <v>42644</v>
      </c>
    </row>
    <row r="5377" spans="1:4" s="10" customFormat="1" x14ac:dyDescent="0.2">
      <c r="A5377" s="10">
        <v>75640</v>
      </c>
      <c r="B5377" s="10" t="s">
        <v>32398</v>
      </c>
      <c r="C5377" s="19">
        <v>42644</v>
      </c>
      <c r="D5377" s="19">
        <v>42644</v>
      </c>
    </row>
    <row r="5378" spans="1:4" s="10" customFormat="1" x14ac:dyDescent="0.2">
      <c r="A5378" s="10">
        <v>75641</v>
      </c>
      <c r="B5378" s="10" t="s">
        <v>26689</v>
      </c>
      <c r="C5378" s="19">
        <v>42644</v>
      </c>
      <c r="D5378" s="19">
        <v>42644</v>
      </c>
    </row>
    <row r="5379" spans="1:4" s="10" customFormat="1" x14ac:dyDescent="0.2">
      <c r="A5379" s="10">
        <v>81764</v>
      </c>
      <c r="B5379" s="10" t="s">
        <v>44021</v>
      </c>
      <c r="C5379" s="19">
        <v>43194</v>
      </c>
      <c r="D5379" s="19">
        <v>43194</v>
      </c>
    </row>
    <row r="5380" spans="1:4" s="10" customFormat="1" x14ac:dyDescent="0.2">
      <c r="A5380" s="10">
        <v>80354</v>
      </c>
      <c r="B5380" s="10" t="s">
        <v>44064</v>
      </c>
      <c r="C5380" s="19">
        <v>43148</v>
      </c>
      <c r="D5380" s="19">
        <v>43147</v>
      </c>
    </row>
    <row r="5381" spans="1:4" s="10" customFormat="1" x14ac:dyDescent="0.2">
      <c r="A5381" s="10">
        <v>80355</v>
      </c>
      <c r="B5381" s="10" t="s">
        <v>44065</v>
      </c>
      <c r="C5381" s="19">
        <v>43148</v>
      </c>
      <c r="D5381" s="19">
        <v>43147</v>
      </c>
    </row>
    <row r="5382" spans="1:4" s="10" customFormat="1" x14ac:dyDescent="0.2">
      <c r="A5382" s="10">
        <v>75642</v>
      </c>
      <c r="B5382" s="10" t="s">
        <v>28167</v>
      </c>
      <c r="C5382" s="19">
        <v>42644</v>
      </c>
      <c r="D5382" s="19">
        <v>42644</v>
      </c>
    </row>
    <row r="5383" spans="1:4" s="10" customFormat="1" x14ac:dyDescent="0.2">
      <c r="A5383" s="10">
        <v>75643</v>
      </c>
      <c r="B5383" s="10" t="s">
        <v>31193</v>
      </c>
      <c r="C5383" s="19">
        <v>42644</v>
      </c>
      <c r="D5383" s="19">
        <v>42644</v>
      </c>
    </row>
    <row r="5384" spans="1:4" s="10" customFormat="1" x14ac:dyDescent="0.2">
      <c r="A5384" s="10">
        <v>75644</v>
      </c>
      <c r="B5384" s="10" t="s">
        <v>27388</v>
      </c>
      <c r="C5384" s="19">
        <v>42644</v>
      </c>
      <c r="D5384" s="19">
        <v>42644</v>
      </c>
    </row>
    <row r="5385" spans="1:4" s="10" customFormat="1" x14ac:dyDescent="0.2">
      <c r="A5385" s="10">
        <v>75645</v>
      </c>
      <c r="B5385" s="10" t="s">
        <v>31521</v>
      </c>
      <c r="C5385" s="19">
        <v>42644</v>
      </c>
      <c r="D5385" s="19">
        <v>42644</v>
      </c>
    </row>
    <row r="5386" spans="1:4" s="10" customFormat="1" x14ac:dyDescent="0.2">
      <c r="A5386" s="10">
        <v>75646</v>
      </c>
      <c r="B5386" s="10" t="s">
        <v>32867</v>
      </c>
      <c r="C5386" s="19">
        <v>42644</v>
      </c>
      <c r="D5386" s="19">
        <v>42644</v>
      </c>
    </row>
    <row r="5387" spans="1:4" s="10" customFormat="1" x14ac:dyDescent="0.2">
      <c r="A5387" s="10">
        <v>75647</v>
      </c>
      <c r="B5387" s="10" t="s">
        <v>27047</v>
      </c>
      <c r="C5387" s="19">
        <v>42644</v>
      </c>
      <c r="D5387" s="19">
        <v>42644</v>
      </c>
    </row>
    <row r="5388" spans="1:4" s="10" customFormat="1" x14ac:dyDescent="0.2">
      <c r="A5388" s="10">
        <v>75648</v>
      </c>
      <c r="B5388" s="10" t="s">
        <v>29874</v>
      </c>
      <c r="C5388" s="19">
        <v>42644</v>
      </c>
      <c r="D5388" s="19">
        <v>42644</v>
      </c>
    </row>
    <row r="5389" spans="1:4" s="10" customFormat="1" x14ac:dyDescent="0.2">
      <c r="A5389" s="10">
        <v>75649</v>
      </c>
      <c r="B5389" s="10" t="s">
        <v>24717</v>
      </c>
      <c r="C5389" s="19">
        <v>42644</v>
      </c>
      <c r="D5389" s="19">
        <v>42644</v>
      </c>
    </row>
    <row r="5390" spans="1:4" s="10" customFormat="1" x14ac:dyDescent="0.2">
      <c r="A5390" s="10">
        <v>75650</v>
      </c>
      <c r="B5390" s="10" t="s">
        <v>26944</v>
      </c>
      <c r="C5390" s="19">
        <v>42644</v>
      </c>
      <c r="D5390" s="19">
        <v>42644</v>
      </c>
    </row>
    <row r="5391" spans="1:4" s="10" customFormat="1" x14ac:dyDescent="0.2">
      <c r="A5391" s="10">
        <v>75651</v>
      </c>
      <c r="B5391" s="10" t="s">
        <v>31579</v>
      </c>
      <c r="C5391" s="19">
        <v>42644</v>
      </c>
      <c r="D5391" s="19">
        <v>42644</v>
      </c>
    </row>
    <row r="5392" spans="1:4" s="10" customFormat="1" x14ac:dyDescent="0.2">
      <c r="A5392" s="10">
        <v>76671</v>
      </c>
      <c r="B5392" s="10" t="s">
        <v>24618</v>
      </c>
      <c r="C5392" s="19">
        <v>42691</v>
      </c>
      <c r="D5392" s="19">
        <v>42691</v>
      </c>
    </row>
    <row r="5393" spans="1:7" s="10" customFormat="1" x14ac:dyDescent="0.2">
      <c r="A5393" s="10">
        <v>83681</v>
      </c>
      <c r="B5393" s="4" t="s">
        <v>46235</v>
      </c>
      <c r="C5393" s="7">
        <v>43520.5</v>
      </c>
      <c r="D5393" s="7">
        <v>43517.333333333336</v>
      </c>
    </row>
    <row r="5394" spans="1:7" s="10" customFormat="1" x14ac:dyDescent="0.2">
      <c r="A5394" s="4">
        <v>87345</v>
      </c>
      <c r="B5394" s="4" t="s">
        <v>49187</v>
      </c>
      <c r="C5394" s="19">
        <v>43943.333333333336</v>
      </c>
      <c r="D5394" s="19">
        <v>43944.291666666664</v>
      </c>
      <c r="E5394" s="4"/>
      <c r="F5394" s="4"/>
      <c r="G5394" s="4"/>
    </row>
    <row r="5395" spans="1:7" s="10" customFormat="1" x14ac:dyDescent="0.2">
      <c r="A5395" s="4">
        <v>87356</v>
      </c>
      <c r="B5395" s="4" t="s">
        <v>49198</v>
      </c>
      <c r="C5395" s="19">
        <v>43943.333333333336</v>
      </c>
      <c r="D5395" s="19">
        <v>43944.291666666664</v>
      </c>
      <c r="E5395" s="4"/>
      <c r="F5395" s="4"/>
      <c r="G5395" s="4"/>
    </row>
    <row r="5396" spans="1:7" s="10" customFormat="1" x14ac:dyDescent="0.2">
      <c r="A5396" s="10">
        <v>18121</v>
      </c>
      <c r="B5396" s="10" t="s">
        <v>29284</v>
      </c>
      <c r="C5396" s="19">
        <v>39904</v>
      </c>
      <c r="D5396" s="19">
        <v>39904</v>
      </c>
    </row>
    <row r="5397" spans="1:7" s="10" customFormat="1" x14ac:dyDescent="0.2">
      <c r="A5397" s="10">
        <v>18122</v>
      </c>
      <c r="B5397" s="10" t="s">
        <v>32823</v>
      </c>
      <c r="C5397" s="19">
        <v>39904</v>
      </c>
      <c r="D5397" s="19">
        <v>39904</v>
      </c>
    </row>
    <row r="5398" spans="1:7" s="10" customFormat="1" x14ac:dyDescent="0.2">
      <c r="A5398" s="10">
        <v>73731</v>
      </c>
      <c r="B5398" s="10" t="s">
        <v>29615</v>
      </c>
      <c r="C5398" s="19">
        <v>42509</v>
      </c>
      <c r="D5398" s="19">
        <v>42509</v>
      </c>
    </row>
    <row r="5399" spans="1:7" s="10" customFormat="1" x14ac:dyDescent="0.2">
      <c r="A5399" s="10">
        <v>43946</v>
      </c>
      <c r="B5399" s="10" t="s">
        <v>28838</v>
      </c>
      <c r="C5399" s="19">
        <v>41930</v>
      </c>
      <c r="D5399" s="19">
        <v>41944</v>
      </c>
    </row>
    <row r="5400" spans="1:7" s="10" customFormat="1" x14ac:dyDescent="0.2">
      <c r="A5400" s="10">
        <v>18123</v>
      </c>
      <c r="B5400" s="10" t="s">
        <v>27129</v>
      </c>
      <c r="C5400" s="19">
        <v>39904</v>
      </c>
      <c r="D5400" s="19">
        <v>39904</v>
      </c>
    </row>
    <row r="5401" spans="1:7" s="10" customFormat="1" x14ac:dyDescent="0.2">
      <c r="A5401" s="10">
        <v>18124</v>
      </c>
      <c r="B5401" s="10" t="s">
        <v>29826</v>
      </c>
      <c r="C5401" s="19">
        <v>39904</v>
      </c>
      <c r="D5401" s="19">
        <v>39904</v>
      </c>
    </row>
    <row r="5402" spans="1:7" s="10" customFormat="1" x14ac:dyDescent="0.2">
      <c r="A5402" s="10">
        <v>74459</v>
      </c>
      <c r="B5402" s="10" t="s">
        <v>27664</v>
      </c>
      <c r="C5402" s="19">
        <v>42600</v>
      </c>
      <c r="D5402" s="19">
        <v>42600</v>
      </c>
    </row>
    <row r="5403" spans="1:7" s="10" customFormat="1" x14ac:dyDescent="0.2">
      <c r="A5403" s="10">
        <v>43947</v>
      </c>
      <c r="B5403" s="10" t="s">
        <v>29647</v>
      </c>
      <c r="C5403" s="19">
        <v>41930</v>
      </c>
      <c r="D5403" s="19">
        <v>41944</v>
      </c>
    </row>
    <row r="5404" spans="1:7" s="10" customFormat="1" x14ac:dyDescent="0.2">
      <c r="A5404" s="10">
        <v>25466</v>
      </c>
      <c r="B5404" s="10" t="s">
        <v>30132</v>
      </c>
      <c r="C5404" s="19">
        <v>40633</v>
      </c>
      <c r="D5404" s="19">
        <v>40633</v>
      </c>
    </row>
    <row r="5405" spans="1:7" s="10" customFormat="1" x14ac:dyDescent="0.2">
      <c r="A5405" s="10">
        <v>25467</v>
      </c>
      <c r="B5405" s="10" t="s">
        <v>32575</v>
      </c>
      <c r="C5405" s="19">
        <v>40633</v>
      </c>
      <c r="D5405" s="19">
        <v>40633</v>
      </c>
    </row>
    <row r="5406" spans="1:7" s="10" customFormat="1" x14ac:dyDescent="0.2">
      <c r="A5406" s="10">
        <v>25468</v>
      </c>
      <c r="B5406" s="10" t="s">
        <v>27969</v>
      </c>
      <c r="C5406" s="19">
        <v>40633</v>
      </c>
      <c r="D5406" s="19">
        <v>40633</v>
      </c>
    </row>
    <row r="5407" spans="1:7" s="10" customFormat="1" x14ac:dyDescent="0.2">
      <c r="A5407" s="10">
        <v>72382</v>
      </c>
      <c r="B5407" s="10" t="s">
        <v>31613</v>
      </c>
      <c r="C5407" s="19">
        <v>42339</v>
      </c>
      <c r="D5407" s="19">
        <v>42339</v>
      </c>
    </row>
    <row r="5408" spans="1:7" s="10" customFormat="1" x14ac:dyDescent="0.2">
      <c r="A5408" s="10">
        <v>72383</v>
      </c>
      <c r="B5408" s="10" t="s">
        <v>24383</v>
      </c>
      <c r="C5408" s="19">
        <v>42339</v>
      </c>
      <c r="D5408" s="19">
        <v>42339</v>
      </c>
    </row>
    <row r="5409" spans="1:7" s="10" customFormat="1" x14ac:dyDescent="0.2">
      <c r="A5409" s="10">
        <v>43948</v>
      </c>
      <c r="B5409" s="10" t="s">
        <v>26652</v>
      </c>
      <c r="C5409" s="19">
        <v>41930</v>
      </c>
      <c r="D5409" s="19">
        <v>41944</v>
      </c>
    </row>
    <row r="5410" spans="1:7" s="10" customFormat="1" x14ac:dyDescent="0.2">
      <c r="A5410" s="10">
        <v>43949</v>
      </c>
      <c r="B5410" s="10" t="s">
        <v>30479</v>
      </c>
      <c r="C5410" s="19">
        <v>41930</v>
      </c>
      <c r="D5410" s="19">
        <v>41944</v>
      </c>
    </row>
    <row r="5411" spans="1:7" s="10" customFormat="1" x14ac:dyDescent="0.2">
      <c r="A5411" s="10">
        <v>43950</v>
      </c>
      <c r="B5411" s="10" t="s">
        <v>32509</v>
      </c>
      <c r="C5411" s="19">
        <v>41930</v>
      </c>
      <c r="D5411" s="19">
        <v>41944</v>
      </c>
    </row>
    <row r="5412" spans="1:7" s="10" customFormat="1" x14ac:dyDescent="0.2">
      <c r="A5412" s="10">
        <v>43951</v>
      </c>
      <c r="B5412" s="10" t="s">
        <v>27560</v>
      </c>
      <c r="C5412" s="19">
        <v>41930</v>
      </c>
      <c r="D5412" s="19">
        <v>41944</v>
      </c>
    </row>
    <row r="5413" spans="1:7" s="10" customFormat="1" x14ac:dyDescent="0.2">
      <c r="A5413" s="10">
        <v>76672</v>
      </c>
      <c r="B5413" s="10" t="s">
        <v>27208</v>
      </c>
      <c r="C5413" s="19">
        <v>42691</v>
      </c>
      <c r="D5413" s="19">
        <v>42691</v>
      </c>
    </row>
    <row r="5414" spans="1:7" s="10" customFormat="1" x14ac:dyDescent="0.2">
      <c r="A5414" s="10">
        <v>82253</v>
      </c>
      <c r="B5414" s="10" t="s">
        <v>44356</v>
      </c>
      <c r="C5414" s="19">
        <v>43244</v>
      </c>
      <c r="D5414" s="19">
        <v>43244</v>
      </c>
    </row>
    <row r="5415" spans="1:7" s="10" customFormat="1" x14ac:dyDescent="0.2">
      <c r="A5415" s="10">
        <v>72384</v>
      </c>
      <c r="B5415" s="10" t="s">
        <v>26421</v>
      </c>
      <c r="C5415" s="19">
        <v>42339</v>
      </c>
      <c r="D5415" s="19">
        <v>42339</v>
      </c>
    </row>
    <row r="5416" spans="1:7" s="10" customFormat="1" x14ac:dyDescent="0.2">
      <c r="A5416" s="10">
        <v>72385</v>
      </c>
      <c r="B5416" s="10" t="s">
        <v>30854</v>
      </c>
      <c r="C5416" s="19">
        <v>42339</v>
      </c>
      <c r="D5416" s="19">
        <v>42339</v>
      </c>
    </row>
    <row r="5417" spans="1:7" s="10" customFormat="1" x14ac:dyDescent="0.2">
      <c r="A5417" s="10">
        <v>72386</v>
      </c>
      <c r="B5417" s="10" t="s">
        <v>24898</v>
      </c>
      <c r="C5417" s="19">
        <v>42339</v>
      </c>
      <c r="D5417" s="19">
        <v>42339</v>
      </c>
    </row>
    <row r="5418" spans="1:7" s="10" customFormat="1" x14ac:dyDescent="0.2">
      <c r="A5418" s="10">
        <v>18128</v>
      </c>
      <c r="B5418" s="10" t="s">
        <v>24733</v>
      </c>
      <c r="C5418" s="19">
        <v>39904</v>
      </c>
      <c r="D5418" s="19">
        <v>39904</v>
      </c>
    </row>
    <row r="5419" spans="1:7" s="10" customFormat="1" x14ac:dyDescent="0.2">
      <c r="A5419" s="10">
        <v>43952</v>
      </c>
      <c r="B5419" s="10" t="s">
        <v>30306</v>
      </c>
      <c r="C5419" s="19">
        <v>41930</v>
      </c>
      <c r="D5419" s="19">
        <v>41944</v>
      </c>
    </row>
    <row r="5420" spans="1:7" s="10" customFormat="1" x14ac:dyDescent="0.2">
      <c r="A5420" s="4">
        <v>86384</v>
      </c>
      <c r="B5420" s="4" t="s">
        <v>48230</v>
      </c>
      <c r="C5420" s="19">
        <v>43922.333333333336</v>
      </c>
      <c r="D5420" s="19">
        <v>43922.291666666664</v>
      </c>
      <c r="E5420" s="4"/>
      <c r="F5420" s="4"/>
      <c r="G5420" s="4"/>
    </row>
    <row r="5421" spans="1:7" s="10" customFormat="1" x14ac:dyDescent="0.2">
      <c r="A5421" s="4">
        <v>86900</v>
      </c>
      <c r="B5421" s="4" t="s">
        <v>48744</v>
      </c>
      <c r="C5421" s="19">
        <v>43922.333333333336</v>
      </c>
      <c r="D5421" s="19">
        <v>43922.291666666664</v>
      </c>
      <c r="E5421" s="4"/>
      <c r="F5421" s="4"/>
      <c r="G5421" s="4"/>
    </row>
    <row r="5422" spans="1:7" s="10" customFormat="1" x14ac:dyDescent="0.2">
      <c r="A5422" s="4">
        <v>87195</v>
      </c>
      <c r="B5422" s="4" t="s">
        <v>49037</v>
      </c>
      <c r="C5422" s="19">
        <v>43922.333333333336</v>
      </c>
      <c r="D5422" s="19">
        <v>43922.291666666664</v>
      </c>
      <c r="E5422" s="4"/>
      <c r="F5422" s="4"/>
      <c r="G5422" s="4"/>
    </row>
    <row r="5423" spans="1:7" s="10" customFormat="1" x14ac:dyDescent="0.2">
      <c r="A5423" s="4">
        <v>87264</v>
      </c>
      <c r="B5423" s="4" t="s">
        <v>49106</v>
      </c>
      <c r="C5423" s="19">
        <v>43922.333333333336</v>
      </c>
      <c r="D5423" s="19">
        <v>43922.291666666664</v>
      </c>
      <c r="E5423" s="4"/>
      <c r="F5423" s="4"/>
      <c r="G5423" s="4"/>
    </row>
    <row r="5424" spans="1:7" s="10" customFormat="1" x14ac:dyDescent="0.2">
      <c r="A5424" s="10">
        <v>18129</v>
      </c>
      <c r="B5424" s="10" t="s">
        <v>28644</v>
      </c>
      <c r="C5424" s="19">
        <v>39904</v>
      </c>
      <c r="D5424" s="19">
        <v>39904</v>
      </c>
    </row>
    <row r="5425" spans="1:4" s="10" customFormat="1" x14ac:dyDescent="0.2">
      <c r="A5425" s="10">
        <v>75652</v>
      </c>
      <c r="B5425" s="10" t="s">
        <v>24795</v>
      </c>
      <c r="C5425" s="19">
        <v>42644</v>
      </c>
      <c r="D5425" s="19">
        <v>42644</v>
      </c>
    </row>
    <row r="5426" spans="1:4" s="10" customFormat="1" x14ac:dyDescent="0.2">
      <c r="A5426" s="10">
        <v>75653</v>
      </c>
      <c r="B5426" s="10" t="s">
        <v>26609</v>
      </c>
      <c r="C5426" s="19">
        <v>42644</v>
      </c>
      <c r="D5426" s="19">
        <v>42644</v>
      </c>
    </row>
    <row r="5427" spans="1:4" s="10" customFormat="1" x14ac:dyDescent="0.2">
      <c r="A5427" s="10">
        <v>73732</v>
      </c>
      <c r="B5427" s="10" t="s">
        <v>28030</v>
      </c>
      <c r="C5427" s="19">
        <v>42509</v>
      </c>
      <c r="D5427" s="19">
        <v>42509</v>
      </c>
    </row>
    <row r="5428" spans="1:4" s="10" customFormat="1" x14ac:dyDescent="0.2">
      <c r="A5428" s="10">
        <v>73081</v>
      </c>
      <c r="B5428" s="10" t="s">
        <v>32478</v>
      </c>
      <c r="C5428" s="19">
        <v>42411</v>
      </c>
      <c r="D5428" s="19">
        <v>42411</v>
      </c>
    </row>
    <row r="5429" spans="1:4" s="10" customFormat="1" x14ac:dyDescent="0.2">
      <c r="A5429" s="10">
        <v>18130</v>
      </c>
      <c r="B5429" s="10" t="s">
        <v>30673</v>
      </c>
      <c r="C5429" s="19">
        <v>39904</v>
      </c>
      <c r="D5429" s="19">
        <v>39904</v>
      </c>
    </row>
    <row r="5430" spans="1:4" s="10" customFormat="1" x14ac:dyDescent="0.2">
      <c r="A5430" s="10">
        <v>18131</v>
      </c>
      <c r="B5430" s="10" t="s">
        <v>25517</v>
      </c>
      <c r="C5430" s="19">
        <v>39904</v>
      </c>
      <c r="D5430" s="19">
        <v>39904</v>
      </c>
    </row>
    <row r="5431" spans="1:4" s="10" customFormat="1" x14ac:dyDescent="0.2">
      <c r="A5431" s="10">
        <v>18132</v>
      </c>
      <c r="B5431" s="10" t="s">
        <v>27801</v>
      </c>
      <c r="C5431" s="19">
        <v>39904</v>
      </c>
      <c r="D5431" s="19">
        <v>39904</v>
      </c>
    </row>
    <row r="5432" spans="1:4" s="10" customFormat="1" x14ac:dyDescent="0.2">
      <c r="A5432" s="10">
        <v>29732</v>
      </c>
      <c r="B5432" s="10" t="s">
        <v>30007</v>
      </c>
      <c r="C5432" s="19">
        <v>41600</v>
      </c>
      <c r="D5432" s="19">
        <v>41599</v>
      </c>
    </row>
    <row r="5433" spans="1:4" s="10" customFormat="1" x14ac:dyDescent="0.2">
      <c r="A5433" s="10">
        <v>44568</v>
      </c>
      <c r="B5433" s="10" t="s">
        <v>31981</v>
      </c>
      <c r="C5433" s="19">
        <v>41956</v>
      </c>
      <c r="D5433" s="19">
        <v>41956</v>
      </c>
    </row>
    <row r="5434" spans="1:4" s="10" customFormat="1" x14ac:dyDescent="0.2">
      <c r="A5434" s="10">
        <v>71835</v>
      </c>
      <c r="B5434" s="10" t="s">
        <v>28480</v>
      </c>
      <c r="C5434" s="19">
        <v>42299</v>
      </c>
      <c r="D5434" s="19">
        <v>42299</v>
      </c>
    </row>
    <row r="5435" spans="1:4" s="10" customFormat="1" x14ac:dyDescent="0.2">
      <c r="A5435" s="10">
        <v>71836</v>
      </c>
      <c r="B5435" s="10" t="s">
        <v>32134</v>
      </c>
      <c r="C5435" s="19">
        <v>42299</v>
      </c>
      <c r="D5435" s="19">
        <v>42299</v>
      </c>
    </row>
    <row r="5436" spans="1:4" s="10" customFormat="1" x14ac:dyDescent="0.2">
      <c r="A5436" s="10">
        <v>78989</v>
      </c>
      <c r="B5436" s="10" t="s">
        <v>43525</v>
      </c>
      <c r="C5436" s="19">
        <v>43055</v>
      </c>
      <c r="D5436" s="19">
        <v>43055</v>
      </c>
    </row>
    <row r="5437" spans="1:4" s="10" customFormat="1" x14ac:dyDescent="0.2">
      <c r="A5437" s="10">
        <v>43953</v>
      </c>
      <c r="B5437" s="10" t="s">
        <v>25021</v>
      </c>
      <c r="C5437" s="19">
        <v>41930</v>
      </c>
      <c r="D5437" s="19">
        <v>41944</v>
      </c>
    </row>
    <row r="5438" spans="1:4" s="10" customFormat="1" x14ac:dyDescent="0.2">
      <c r="A5438" s="10">
        <v>18133</v>
      </c>
      <c r="B5438" s="10" t="s">
        <v>32175</v>
      </c>
      <c r="C5438" s="19">
        <v>39904</v>
      </c>
      <c r="D5438" s="19">
        <v>39904</v>
      </c>
    </row>
    <row r="5439" spans="1:4" s="10" customFormat="1" x14ac:dyDescent="0.2">
      <c r="A5439" s="10">
        <v>27298</v>
      </c>
      <c r="B5439" s="10" t="s">
        <v>28575</v>
      </c>
      <c r="C5439" s="19">
        <v>40898</v>
      </c>
      <c r="D5439" s="19">
        <v>40898</v>
      </c>
    </row>
    <row r="5440" spans="1:4" s="10" customFormat="1" x14ac:dyDescent="0.2">
      <c r="A5440" s="10">
        <v>45627</v>
      </c>
      <c r="B5440" s="10" t="s">
        <v>31076</v>
      </c>
      <c r="C5440" s="19">
        <v>42208</v>
      </c>
      <c r="D5440" s="19">
        <v>42208</v>
      </c>
    </row>
    <row r="5441" spans="1:4" s="10" customFormat="1" x14ac:dyDescent="0.2">
      <c r="A5441" s="10">
        <v>74460</v>
      </c>
      <c r="B5441" s="10" t="s">
        <v>31484</v>
      </c>
      <c r="C5441" s="19">
        <v>42600</v>
      </c>
      <c r="D5441" s="19">
        <v>42600</v>
      </c>
    </row>
    <row r="5442" spans="1:4" s="10" customFormat="1" x14ac:dyDescent="0.2">
      <c r="A5442" s="10">
        <v>28910</v>
      </c>
      <c r="B5442" s="10" t="s">
        <v>30295</v>
      </c>
      <c r="C5442" s="19">
        <v>41403</v>
      </c>
      <c r="D5442" s="19">
        <v>41403</v>
      </c>
    </row>
    <row r="5443" spans="1:4" s="10" customFormat="1" x14ac:dyDescent="0.2">
      <c r="A5443" s="10">
        <v>28911</v>
      </c>
      <c r="B5443" s="10" t="s">
        <v>25011</v>
      </c>
      <c r="C5443" s="19">
        <v>41403</v>
      </c>
      <c r="D5443" s="19">
        <v>41403</v>
      </c>
    </row>
    <row r="5444" spans="1:4" s="10" customFormat="1" x14ac:dyDescent="0.2">
      <c r="A5444" s="10">
        <v>28912</v>
      </c>
      <c r="B5444" s="10" t="s">
        <v>28747</v>
      </c>
      <c r="C5444" s="19">
        <v>41403</v>
      </c>
      <c r="D5444" s="19">
        <v>41403</v>
      </c>
    </row>
    <row r="5445" spans="1:4" s="10" customFormat="1" x14ac:dyDescent="0.2">
      <c r="A5445" s="10">
        <v>18196</v>
      </c>
      <c r="B5445" s="10" t="s">
        <v>31980</v>
      </c>
      <c r="C5445" s="19">
        <v>39904</v>
      </c>
      <c r="D5445" s="19">
        <v>39904</v>
      </c>
    </row>
    <row r="5446" spans="1:4" s="10" customFormat="1" x14ac:dyDescent="0.2">
      <c r="A5446" s="10">
        <v>18197</v>
      </c>
      <c r="B5446" s="10" t="s">
        <v>25603</v>
      </c>
      <c r="C5446" s="19">
        <v>39904</v>
      </c>
      <c r="D5446" s="19">
        <v>39904</v>
      </c>
    </row>
    <row r="5447" spans="1:4" s="10" customFormat="1" x14ac:dyDescent="0.2">
      <c r="A5447" s="10">
        <v>18198</v>
      </c>
      <c r="B5447" s="10" t="s">
        <v>29130</v>
      </c>
      <c r="C5447" s="19">
        <v>39904</v>
      </c>
      <c r="D5447" s="19">
        <v>39904</v>
      </c>
    </row>
    <row r="5448" spans="1:4" s="10" customFormat="1" x14ac:dyDescent="0.2">
      <c r="A5448" s="10">
        <v>18199</v>
      </c>
      <c r="B5448" s="10" t="s">
        <v>32211</v>
      </c>
      <c r="C5448" s="19">
        <v>39904</v>
      </c>
      <c r="D5448" s="19">
        <v>39904</v>
      </c>
    </row>
    <row r="5449" spans="1:4" s="10" customFormat="1" x14ac:dyDescent="0.2">
      <c r="A5449" s="10">
        <v>75654</v>
      </c>
      <c r="B5449" s="10" t="s">
        <v>30733</v>
      </c>
      <c r="C5449" s="19">
        <v>42644</v>
      </c>
      <c r="D5449" s="19">
        <v>42644</v>
      </c>
    </row>
    <row r="5450" spans="1:4" s="10" customFormat="1" x14ac:dyDescent="0.2">
      <c r="A5450" s="10">
        <v>75655</v>
      </c>
      <c r="B5450" s="10" t="s">
        <v>25617</v>
      </c>
      <c r="C5450" s="19">
        <v>42644</v>
      </c>
      <c r="D5450" s="19">
        <v>42644</v>
      </c>
    </row>
    <row r="5451" spans="1:4" s="10" customFormat="1" x14ac:dyDescent="0.2">
      <c r="A5451" s="10">
        <v>75656</v>
      </c>
      <c r="B5451" s="10" t="s">
        <v>29068</v>
      </c>
      <c r="C5451" s="19">
        <v>42644</v>
      </c>
      <c r="D5451" s="19">
        <v>42644</v>
      </c>
    </row>
    <row r="5452" spans="1:4" s="10" customFormat="1" x14ac:dyDescent="0.2">
      <c r="A5452" s="10">
        <v>75657</v>
      </c>
      <c r="B5452" s="10" t="s">
        <v>32233</v>
      </c>
      <c r="C5452" s="19">
        <v>42644</v>
      </c>
      <c r="D5452" s="19">
        <v>42644</v>
      </c>
    </row>
    <row r="5453" spans="1:4" s="10" customFormat="1" x14ac:dyDescent="0.2">
      <c r="A5453" s="10">
        <v>75658</v>
      </c>
      <c r="B5453" s="10" t="s">
        <v>25864</v>
      </c>
      <c r="C5453" s="19">
        <v>42644</v>
      </c>
      <c r="D5453" s="19">
        <v>42644</v>
      </c>
    </row>
    <row r="5454" spans="1:4" s="10" customFormat="1" x14ac:dyDescent="0.2">
      <c r="A5454" s="10">
        <v>75659</v>
      </c>
      <c r="B5454" s="10" t="s">
        <v>28690</v>
      </c>
      <c r="C5454" s="19">
        <v>42644</v>
      </c>
      <c r="D5454" s="19">
        <v>42644</v>
      </c>
    </row>
    <row r="5455" spans="1:4" s="10" customFormat="1" x14ac:dyDescent="0.2">
      <c r="A5455" s="10">
        <v>75660</v>
      </c>
      <c r="B5455" s="10" t="s">
        <v>29999</v>
      </c>
      <c r="C5455" s="19">
        <v>42644</v>
      </c>
      <c r="D5455" s="19">
        <v>42644</v>
      </c>
    </row>
    <row r="5456" spans="1:4" s="10" customFormat="1" x14ac:dyDescent="0.2">
      <c r="A5456" s="10">
        <v>75661</v>
      </c>
      <c r="B5456" s="10" t="s">
        <v>25204</v>
      </c>
      <c r="C5456" s="19">
        <v>42644</v>
      </c>
      <c r="D5456" s="19">
        <v>42644</v>
      </c>
    </row>
    <row r="5457" spans="1:4" s="10" customFormat="1" x14ac:dyDescent="0.2">
      <c r="A5457" s="10">
        <v>81765</v>
      </c>
      <c r="B5457" s="10" t="s">
        <v>44022</v>
      </c>
      <c r="C5457" s="19">
        <v>43194</v>
      </c>
      <c r="D5457" s="19">
        <v>43194</v>
      </c>
    </row>
    <row r="5458" spans="1:4" s="10" customFormat="1" x14ac:dyDescent="0.2">
      <c r="A5458" s="10">
        <v>18200</v>
      </c>
      <c r="B5458" s="10" t="s">
        <v>25466</v>
      </c>
      <c r="C5458" s="19">
        <v>39904</v>
      </c>
      <c r="D5458" s="19">
        <v>39904</v>
      </c>
    </row>
    <row r="5459" spans="1:4" s="10" customFormat="1" x14ac:dyDescent="0.2">
      <c r="A5459" s="10">
        <v>18201</v>
      </c>
      <c r="B5459" s="10" t="s">
        <v>28630</v>
      </c>
      <c r="C5459" s="19">
        <v>39904</v>
      </c>
      <c r="D5459" s="19">
        <v>39904</v>
      </c>
    </row>
    <row r="5460" spans="1:4" s="10" customFormat="1" x14ac:dyDescent="0.2">
      <c r="A5460" s="10">
        <v>18202</v>
      </c>
      <c r="B5460" s="10" t="s">
        <v>32647</v>
      </c>
      <c r="C5460" s="19">
        <v>39904</v>
      </c>
      <c r="D5460" s="19">
        <v>39904</v>
      </c>
    </row>
    <row r="5461" spans="1:4" s="10" customFormat="1" x14ac:dyDescent="0.2">
      <c r="A5461" s="10">
        <v>18203</v>
      </c>
      <c r="B5461" s="10" t="s">
        <v>26016</v>
      </c>
      <c r="C5461" s="19">
        <v>39904</v>
      </c>
      <c r="D5461" s="19">
        <v>39904</v>
      </c>
    </row>
    <row r="5462" spans="1:4" s="10" customFormat="1" x14ac:dyDescent="0.2">
      <c r="A5462" s="10">
        <v>75662</v>
      </c>
      <c r="B5462" s="10" t="s">
        <v>29796</v>
      </c>
      <c r="C5462" s="19">
        <v>42644</v>
      </c>
      <c r="D5462" s="19">
        <v>42644</v>
      </c>
    </row>
    <row r="5463" spans="1:4" s="10" customFormat="1" x14ac:dyDescent="0.2">
      <c r="A5463" s="10">
        <v>75663</v>
      </c>
      <c r="B5463" s="10" t="s">
        <v>32827</v>
      </c>
      <c r="C5463" s="19">
        <v>42644</v>
      </c>
      <c r="D5463" s="19">
        <v>42644</v>
      </c>
    </row>
    <row r="5464" spans="1:4" s="10" customFormat="1" x14ac:dyDescent="0.2">
      <c r="A5464" s="10">
        <v>75664</v>
      </c>
      <c r="B5464" s="10" t="s">
        <v>26201</v>
      </c>
      <c r="C5464" s="19">
        <v>42644</v>
      </c>
      <c r="D5464" s="19">
        <v>42644</v>
      </c>
    </row>
    <row r="5465" spans="1:4" s="10" customFormat="1" x14ac:dyDescent="0.2">
      <c r="A5465" s="10">
        <v>75665</v>
      </c>
      <c r="B5465" s="10" t="s">
        <v>29822</v>
      </c>
      <c r="C5465" s="19">
        <v>42644</v>
      </c>
      <c r="D5465" s="19">
        <v>42644</v>
      </c>
    </row>
    <row r="5466" spans="1:4" s="10" customFormat="1" x14ac:dyDescent="0.2">
      <c r="A5466" s="10">
        <v>75666</v>
      </c>
      <c r="B5466" s="10" t="s">
        <v>31409</v>
      </c>
      <c r="C5466" s="19">
        <v>42644</v>
      </c>
      <c r="D5466" s="19">
        <v>42644</v>
      </c>
    </row>
    <row r="5467" spans="1:4" s="10" customFormat="1" x14ac:dyDescent="0.2">
      <c r="A5467" s="10">
        <v>75667</v>
      </c>
      <c r="B5467" s="10" t="s">
        <v>26357</v>
      </c>
      <c r="C5467" s="19">
        <v>42644</v>
      </c>
      <c r="D5467" s="19">
        <v>42644</v>
      </c>
    </row>
    <row r="5468" spans="1:4" s="10" customFormat="1" x14ac:dyDescent="0.2">
      <c r="A5468" s="10">
        <v>75668</v>
      </c>
      <c r="B5468" s="10" t="s">
        <v>28984</v>
      </c>
      <c r="C5468" s="19">
        <v>42644</v>
      </c>
      <c r="D5468" s="19">
        <v>42644</v>
      </c>
    </row>
    <row r="5469" spans="1:4" s="10" customFormat="1" x14ac:dyDescent="0.2">
      <c r="A5469" s="10">
        <v>75669</v>
      </c>
      <c r="B5469" s="10" t="s">
        <v>25042</v>
      </c>
      <c r="C5469" s="19">
        <v>42644</v>
      </c>
      <c r="D5469" s="19">
        <v>42644</v>
      </c>
    </row>
    <row r="5470" spans="1:4" s="10" customFormat="1" x14ac:dyDescent="0.2">
      <c r="A5470" s="10">
        <v>75670</v>
      </c>
      <c r="B5470" s="10" t="s">
        <v>28756</v>
      </c>
      <c r="C5470" s="19">
        <v>42644</v>
      </c>
      <c r="D5470" s="19">
        <v>42644</v>
      </c>
    </row>
    <row r="5471" spans="1:4" s="10" customFormat="1" x14ac:dyDescent="0.2">
      <c r="A5471" s="10">
        <v>75671</v>
      </c>
      <c r="B5471" s="10" t="s">
        <v>30666</v>
      </c>
      <c r="C5471" s="19">
        <v>42644</v>
      </c>
      <c r="D5471" s="19">
        <v>42644</v>
      </c>
    </row>
    <row r="5472" spans="1:4" s="10" customFormat="1" x14ac:dyDescent="0.2">
      <c r="A5472" s="10">
        <v>75672</v>
      </c>
      <c r="B5472" s="10" t="s">
        <v>24566</v>
      </c>
      <c r="C5472" s="19">
        <v>42644</v>
      </c>
      <c r="D5472" s="19">
        <v>42644</v>
      </c>
    </row>
    <row r="5473" spans="1:4" s="10" customFormat="1" x14ac:dyDescent="0.2">
      <c r="A5473" s="10">
        <v>75673</v>
      </c>
      <c r="B5473" s="10" t="s">
        <v>27769</v>
      </c>
      <c r="C5473" s="19">
        <v>42644</v>
      </c>
      <c r="D5473" s="19">
        <v>42644</v>
      </c>
    </row>
    <row r="5474" spans="1:4" s="10" customFormat="1" x14ac:dyDescent="0.2">
      <c r="A5474" s="10">
        <v>75674</v>
      </c>
      <c r="B5474" s="10" t="s">
        <v>32223</v>
      </c>
      <c r="C5474" s="19">
        <v>42644</v>
      </c>
      <c r="D5474" s="19">
        <v>42644</v>
      </c>
    </row>
    <row r="5475" spans="1:4" s="10" customFormat="1" x14ac:dyDescent="0.2">
      <c r="A5475" s="10">
        <v>75675</v>
      </c>
      <c r="B5475" s="10" t="s">
        <v>24793</v>
      </c>
      <c r="C5475" s="19">
        <v>42644</v>
      </c>
      <c r="D5475" s="19">
        <v>42644</v>
      </c>
    </row>
    <row r="5476" spans="1:4" s="10" customFormat="1" x14ac:dyDescent="0.2">
      <c r="A5476" s="10">
        <v>75676</v>
      </c>
      <c r="B5476" s="10" t="s">
        <v>27487</v>
      </c>
      <c r="C5476" s="19">
        <v>42644</v>
      </c>
      <c r="D5476" s="19">
        <v>42644</v>
      </c>
    </row>
    <row r="5477" spans="1:4" s="10" customFormat="1" x14ac:dyDescent="0.2">
      <c r="A5477" s="10">
        <v>75677</v>
      </c>
      <c r="B5477" s="10" t="s">
        <v>31038</v>
      </c>
      <c r="C5477" s="19">
        <v>42644</v>
      </c>
      <c r="D5477" s="19">
        <v>42644</v>
      </c>
    </row>
    <row r="5478" spans="1:4" s="10" customFormat="1" x14ac:dyDescent="0.2">
      <c r="A5478" s="10">
        <v>75678</v>
      </c>
      <c r="B5478" s="10" t="s">
        <v>26243</v>
      </c>
      <c r="C5478" s="19">
        <v>42644</v>
      </c>
      <c r="D5478" s="19">
        <v>42644</v>
      </c>
    </row>
    <row r="5479" spans="1:4" s="10" customFormat="1" x14ac:dyDescent="0.2">
      <c r="A5479" s="10">
        <v>75679</v>
      </c>
      <c r="B5479" s="10" t="s">
        <v>28556</v>
      </c>
      <c r="C5479" s="19">
        <v>42644</v>
      </c>
      <c r="D5479" s="19">
        <v>42644</v>
      </c>
    </row>
    <row r="5480" spans="1:4" s="10" customFormat="1" x14ac:dyDescent="0.2">
      <c r="A5480" s="10">
        <v>75680</v>
      </c>
      <c r="B5480" s="10" t="s">
        <v>30075</v>
      </c>
      <c r="C5480" s="19">
        <v>42644</v>
      </c>
      <c r="D5480" s="19">
        <v>42644</v>
      </c>
    </row>
    <row r="5481" spans="1:4" s="10" customFormat="1" x14ac:dyDescent="0.2">
      <c r="A5481" s="10">
        <v>75681</v>
      </c>
      <c r="B5481" s="10" t="s">
        <v>26145</v>
      </c>
      <c r="C5481" s="19">
        <v>42644</v>
      </c>
      <c r="D5481" s="19">
        <v>42644</v>
      </c>
    </row>
    <row r="5482" spans="1:4" s="10" customFormat="1" x14ac:dyDescent="0.2">
      <c r="A5482" s="10">
        <v>75682</v>
      </c>
      <c r="B5482" s="10" t="s">
        <v>29324</v>
      </c>
      <c r="C5482" s="19">
        <v>42644</v>
      </c>
      <c r="D5482" s="19">
        <v>42644</v>
      </c>
    </row>
    <row r="5483" spans="1:4" s="10" customFormat="1" x14ac:dyDescent="0.2">
      <c r="A5483" s="10">
        <v>75683</v>
      </c>
      <c r="B5483" s="10" t="s">
        <v>32560</v>
      </c>
      <c r="C5483" s="19">
        <v>42644</v>
      </c>
      <c r="D5483" s="19">
        <v>42644</v>
      </c>
    </row>
    <row r="5484" spans="1:4" s="10" customFormat="1" x14ac:dyDescent="0.2">
      <c r="A5484" s="10">
        <v>75684</v>
      </c>
      <c r="B5484" s="10" t="s">
        <v>26804</v>
      </c>
      <c r="C5484" s="19">
        <v>42644</v>
      </c>
      <c r="D5484" s="19">
        <v>42644</v>
      </c>
    </row>
    <row r="5485" spans="1:4" s="10" customFormat="1" x14ac:dyDescent="0.2">
      <c r="A5485" s="10">
        <v>75685</v>
      </c>
      <c r="B5485" s="10" t="s">
        <v>28154</v>
      </c>
      <c r="C5485" s="19">
        <v>42644</v>
      </c>
      <c r="D5485" s="19">
        <v>42644</v>
      </c>
    </row>
    <row r="5486" spans="1:4" s="10" customFormat="1" x14ac:dyDescent="0.2">
      <c r="A5486" s="10">
        <v>75686</v>
      </c>
      <c r="B5486" s="10" t="s">
        <v>32322</v>
      </c>
      <c r="C5486" s="19">
        <v>42644</v>
      </c>
      <c r="D5486" s="19">
        <v>42644</v>
      </c>
    </row>
    <row r="5487" spans="1:4" s="10" customFormat="1" x14ac:dyDescent="0.2">
      <c r="A5487" s="10">
        <v>18113</v>
      </c>
      <c r="B5487" s="10" t="s">
        <v>31959</v>
      </c>
      <c r="C5487" s="19">
        <v>39904</v>
      </c>
      <c r="D5487" s="19">
        <v>39904</v>
      </c>
    </row>
    <row r="5488" spans="1:4" s="10" customFormat="1" x14ac:dyDescent="0.2">
      <c r="A5488" s="10">
        <v>18114</v>
      </c>
      <c r="B5488" s="10" t="s">
        <v>25678</v>
      </c>
      <c r="C5488" s="19">
        <v>39904</v>
      </c>
      <c r="D5488" s="19">
        <v>39904</v>
      </c>
    </row>
    <row r="5489" spans="1:4" s="10" customFormat="1" x14ac:dyDescent="0.2">
      <c r="A5489" s="10">
        <v>18115</v>
      </c>
      <c r="B5489" s="10" t="s">
        <v>29105</v>
      </c>
      <c r="C5489" s="19">
        <v>39904</v>
      </c>
      <c r="D5489" s="19">
        <v>39904</v>
      </c>
    </row>
    <row r="5490" spans="1:4" s="10" customFormat="1" x14ac:dyDescent="0.2">
      <c r="A5490" s="10">
        <v>78268</v>
      </c>
      <c r="B5490" s="10" t="s">
        <v>43228</v>
      </c>
      <c r="C5490" s="19">
        <v>42964</v>
      </c>
      <c r="D5490" s="19">
        <v>42964</v>
      </c>
    </row>
    <row r="5491" spans="1:4" s="10" customFormat="1" x14ac:dyDescent="0.2">
      <c r="A5491" s="10">
        <v>78269</v>
      </c>
      <c r="B5491" s="10" t="s">
        <v>43229</v>
      </c>
      <c r="C5491" s="19">
        <v>42964</v>
      </c>
      <c r="D5491" s="19">
        <v>42964</v>
      </c>
    </row>
    <row r="5492" spans="1:4" s="10" customFormat="1" x14ac:dyDescent="0.2">
      <c r="A5492" s="10">
        <v>18116</v>
      </c>
      <c r="B5492" s="10" t="s">
        <v>31346</v>
      </c>
      <c r="C5492" s="19">
        <v>39904</v>
      </c>
      <c r="D5492" s="19">
        <v>39904</v>
      </c>
    </row>
    <row r="5493" spans="1:4" s="10" customFormat="1" x14ac:dyDescent="0.2">
      <c r="A5493" s="10">
        <v>25164</v>
      </c>
      <c r="B5493" s="10" t="s">
        <v>25160</v>
      </c>
      <c r="C5493" s="19">
        <v>40505</v>
      </c>
      <c r="D5493" s="19">
        <v>40505</v>
      </c>
    </row>
    <row r="5494" spans="1:4" s="10" customFormat="1" x14ac:dyDescent="0.2">
      <c r="A5494" s="10">
        <v>75687</v>
      </c>
      <c r="B5494" s="10" t="s">
        <v>27931</v>
      </c>
      <c r="C5494" s="19">
        <v>42644</v>
      </c>
      <c r="D5494" s="19">
        <v>42644</v>
      </c>
    </row>
    <row r="5495" spans="1:4" s="10" customFormat="1" x14ac:dyDescent="0.2">
      <c r="A5495" s="10">
        <v>75688</v>
      </c>
      <c r="B5495" s="10" t="s">
        <v>30603</v>
      </c>
      <c r="C5495" s="19">
        <v>42644</v>
      </c>
      <c r="D5495" s="19">
        <v>42644</v>
      </c>
    </row>
    <row r="5496" spans="1:4" s="10" customFormat="1" x14ac:dyDescent="0.2">
      <c r="A5496" s="10">
        <v>72387</v>
      </c>
      <c r="B5496" s="10" t="s">
        <v>27793</v>
      </c>
      <c r="C5496" s="19">
        <v>42339</v>
      </c>
      <c r="D5496" s="19">
        <v>42339</v>
      </c>
    </row>
    <row r="5497" spans="1:4" s="10" customFormat="1" x14ac:dyDescent="0.2">
      <c r="A5497" s="10">
        <v>72388</v>
      </c>
      <c r="B5497" s="10" t="s">
        <v>32717</v>
      </c>
      <c r="C5497" s="19">
        <v>42339</v>
      </c>
      <c r="D5497" s="19">
        <v>42339</v>
      </c>
    </row>
    <row r="5498" spans="1:4" s="10" customFormat="1" x14ac:dyDescent="0.2">
      <c r="A5498" s="10">
        <v>22908</v>
      </c>
      <c r="B5498" s="10" t="s">
        <v>32307</v>
      </c>
      <c r="C5498" s="19">
        <v>39989</v>
      </c>
      <c r="D5498" s="19">
        <v>39989</v>
      </c>
    </row>
    <row r="5499" spans="1:4" s="10" customFormat="1" x14ac:dyDescent="0.2">
      <c r="A5499" s="10">
        <v>22869</v>
      </c>
      <c r="B5499" s="10" t="s">
        <v>26215</v>
      </c>
      <c r="C5499" s="19">
        <v>39989</v>
      </c>
      <c r="D5499" s="19">
        <v>39989</v>
      </c>
    </row>
    <row r="5500" spans="1:4" s="10" customFormat="1" x14ac:dyDescent="0.2">
      <c r="A5500" s="10">
        <v>75689</v>
      </c>
      <c r="B5500" s="10" t="s">
        <v>25532</v>
      </c>
      <c r="C5500" s="19">
        <v>42644</v>
      </c>
      <c r="D5500" s="19">
        <v>42644</v>
      </c>
    </row>
    <row r="5501" spans="1:4" s="10" customFormat="1" x14ac:dyDescent="0.2">
      <c r="A5501" s="10">
        <v>75690</v>
      </c>
      <c r="B5501" s="10" t="s">
        <v>27670</v>
      </c>
      <c r="C5501" s="19">
        <v>42644</v>
      </c>
      <c r="D5501" s="19">
        <v>42644</v>
      </c>
    </row>
    <row r="5502" spans="1:4" s="10" customFormat="1" x14ac:dyDescent="0.2">
      <c r="A5502" s="10">
        <v>16674</v>
      </c>
      <c r="B5502" s="10" t="s">
        <v>25152</v>
      </c>
      <c r="C5502" s="19">
        <v>39904</v>
      </c>
      <c r="D5502" s="19">
        <v>39904</v>
      </c>
    </row>
    <row r="5503" spans="1:4" s="10" customFormat="1" x14ac:dyDescent="0.2">
      <c r="A5503" s="10">
        <v>23773</v>
      </c>
      <c r="B5503" s="10" t="s">
        <v>25269</v>
      </c>
      <c r="C5503" s="19">
        <v>40233</v>
      </c>
      <c r="D5503" s="19">
        <v>40233</v>
      </c>
    </row>
    <row r="5504" spans="1:4" s="10" customFormat="1" x14ac:dyDescent="0.2">
      <c r="A5504" s="10">
        <v>23999</v>
      </c>
      <c r="B5504" s="10" t="s">
        <v>24977</v>
      </c>
      <c r="C5504" s="19">
        <v>40290</v>
      </c>
      <c r="D5504" s="19">
        <v>40290</v>
      </c>
    </row>
    <row r="5505" spans="1:7" s="10" customFormat="1" x14ac:dyDescent="0.2">
      <c r="A5505" s="10">
        <v>18117</v>
      </c>
      <c r="B5505" s="10" t="s">
        <v>25610</v>
      </c>
      <c r="C5505" s="19">
        <v>39904</v>
      </c>
      <c r="D5505" s="19">
        <v>39904</v>
      </c>
    </row>
    <row r="5506" spans="1:7" s="10" customFormat="1" x14ac:dyDescent="0.2">
      <c r="A5506" s="10">
        <v>18118</v>
      </c>
      <c r="B5506" s="10" t="s">
        <v>28059</v>
      </c>
      <c r="C5506" s="19">
        <v>39904</v>
      </c>
      <c r="D5506" s="19">
        <v>39904</v>
      </c>
    </row>
    <row r="5507" spans="1:7" s="10" customFormat="1" x14ac:dyDescent="0.2">
      <c r="A5507" s="10">
        <v>18119</v>
      </c>
      <c r="B5507" s="10" t="s">
        <v>32338</v>
      </c>
      <c r="C5507" s="19">
        <v>39904</v>
      </c>
      <c r="D5507" s="19">
        <v>39904</v>
      </c>
    </row>
    <row r="5508" spans="1:7" s="10" customFormat="1" x14ac:dyDescent="0.2">
      <c r="A5508" s="10">
        <v>18181</v>
      </c>
      <c r="B5508" s="10" t="s">
        <v>29147</v>
      </c>
      <c r="C5508" s="19">
        <v>39904</v>
      </c>
      <c r="D5508" s="19">
        <v>39904</v>
      </c>
    </row>
    <row r="5509" spans="1:7" s="10" customFormat="1" x14ac:dyDescent="0.2">
      <c r="A5509" s="10">
        <v>18182</v>
      </c>
      <c r="B5509" s="10" t="s">
        <v>32526</v>
      </c>
      <c r="C5509" s="19">
        <v>39904</v>
      </c>
      <c r="D5509" s="19">
        <v>39904</v>
      </c>
    </row>
    <row r="5510" spans="1:7" s="10" customFormat="1" x14ac:dyDescent="0.2">
      <c r="A5510" s="10">
        <v>18183</v>
      </c>
      <c r="B5510" s="10" t="s">
        <v>26002</v>
      </c>
      <c r="C5510" s="19">
        <v>39904</v>
      </c>
      <c r="D5510" s="19">
        <v>39904</v>
      </c>
    </row>
    <row r="5511" spans="1:7" s="10" customFormat="1" x14ac:dyDescent="0.2">
      <c r="A5511" s="10">
        <v>18184</v>
      </c>
      <c r="B5511" s="10" t="s">
        <v>30397</v>
      </c>
      <c r="C5511" s="19">
        <v>39904</v>
      </c>
      <c r="D5511" s="19">
        <v>39904</v>
      </c>
    </row>
    <row r="5512" spans="1:7" s="10" customFormat="1" x14ac:dyDescent="0.2">
      <c r="A5512" s="10">
        <v>18185</v>
      </c>
      <c r="B5512" s="10" t="s">
        <v>31174</v>
      </c>
      <c r="C5512" s="19">
        <v>39904</v>
      </c>
      <c r="D5512" s="19">
        <v>39904</v>
      </c>
    </row>
    <row r="5513" spans="1:7" s="10" customFormat="1" x14ac:dyDescent="0.2">
      <c r="A5513" s="10">
        <v>18186</v>
      </c>
      <c r="B5513" s="10" t="s">
        <v>26381</v>
      </c>
      <c r="C5513" s="19">
        <v>39904</v>
      </c>
      <c r="D5513" s="19">
        <v>39904</v>
      </c>
    </row>
    <row r="5514" spans="1:7" s="10" customFormat="1" x14ac:dyDescent="0.2">
      <c r="A5514" s="10">
        <v>18187</v>
      </c>
      <c r="B5514" s="10" t="s">
        <v>29775</v>
      </c>
      <c r="C5514" s="19">
        <v>39904</v>
      </c>
      <c r="D5514" s="19">
        <v>39904</v>
      </c>
    </row>
    <row r="5515" spans="1:7" s="10" customFormat="1" x14ac:dyDescent="0.2">
      <c r="A5515" s="4">
        <v>86228</v>
      </c>
      <c r="B5515" s="4" t="s">
        <v>48098</v>
      </c>
      <c r="C5515" s="19">
        <v>43908.333333333336</v>
      </c>
      <c r="D5515" s="19">
        <v>43908.291666666664</v>
      </c>
      <c r="E5515" s="4"/>
      <c r="F5515" s="4"/>
      <c r="G5515" s="4"/>
    </row>
    <row r="5516" spans="1:7" s="10" customFormat="1" x14ac:dyDescent="0.2">
      <c r="A5516" s="10">
        <v>18188</v>
      </c>
      <c r="B5516" s="10" t="s">
        <v>32070</v>
      </c>
      <c r="C5516" s="19">
        <v>39904</v>
      </c>
      <c r="D5516" s="19">
        <v>39904</v>
      </c>
    </row>
    <row r="5517" spans="1:7" s="10" customFormat="1" x14ac:dyDescent="0.2">
      <c r="A5517" s="10">
        <v>80383</v>
      </c>
      <c r="B5517" s="10" t="s">
        <v>44066</v>
      </c>
      <c r="C5517" s="19">
        <v>43148</v>
      </c>
      <c r="D5517" s="19">
        <v>43147</v>
      </c>
    </row>
    <row r="5518" spans="1:7" s="10" customFormat="1" x14ac:dyDescent="0.2">
      <c r="A5518" s="10">
        <v>80384</v>
      </c>
      <c r="B5518" s="10" t="s">
        <v>44067</v>
      </c>
      <c r="C5518" s="19">
        <v>43148</v>
      </c>
      <c r="D5518" s="19">
        <v>43147</v>
      </c>
    </row>
    <row r="5519" spans="1:7" s="10" customFormat="1" x14ac:dyDescent="0.2">
      <c r="A5519" s="10">
        <v>75691</v>
      </c>
      <c r="B5519" s="10" t="s">
        <v>29017</v>
      </c>
      <c r="C5519" s="19">
        <v>42644</v>
      </c>
      <c r="D5519" s="19">
        <v>42644</v>
      </c>
    </row>
    <row r="5520" spans="1:7" s="10" customFormat="1" x14ac:dyDescent="0.2">
      <c r="A5520" s="10">
        <v>75692</v>
      </c>
      <c r="B5520" s="10" t="s">
        <v>24647</v>
      </c>
      <c r="C5520" s="19">
        <v>42644</v>
      </c>
      <c r="D5520" s="19">
        <v>42644</v>
      </c>
    </row>
    <row r="5521" spans="1:4" s="10" customFormat="1" x14ac:dyDescent="0.2">
      <c r="A5521" s="10">
        <v>75693</v>
      </c>
      <c r="B5521" s="10" t="s">
        <v>27389</v>
      </c>
      <c r="C5521" s="19">
        <v>42644</v>
      </c>
      <c r="D5521" s="19">
        <v>42644</v>
      </c>
    </row>
    <row r="5522" spans="1:4" s="10" customFormat="1" x14ac:dyDescent="0.2">
      <c r="A5522" s="10">
        <v>75694</v>
      </c>
      <c r="B5522" s="10" t="s">
        <v>31766</v>
      </c>
      <c r="C5522" s="19">
        <v>42644</v>
      </c>
      <c r="D5522" s="19">
        <v>42644</v>
      </c>
    </row>
    <row r="5523" spans="1:4" s="10" customFormat="1" x14ac:dyDescent="0.2">
      <c r="A5523" s="10">
        <v>75695</v>
      </c>
      <c r="B5523" s="10" t="s">
        <v>24404</v>
      </c>
      <c r="C5523" s="19">
        <v>42644</v>
      </c>
      <c r="D5523" s="19">
        <v>42644</v>
      </c>
    </row>
    <row r="5524" spans="1:4" s="10" customFormat="1" x14ac:dyDescent="0.2">
      <c r="A5524" s="10">
        <v>75696</v>
      </c>
      <c r="B5524" s="10" t="s">
        <v>27813</v>
      </c>
      <c r="C5524" s="19">
        <v>42644</v>
      </c>
      <c r="D5524" s="19">
        <v>42644</v>
      </c>
    </row>
    <row r="5525" spans="1:4" s="10" customFormat="1" x14ac:dyDescent="0.2">
      <c r="A5525" s="10">
        <v>75697</v>
      </c>
      <c r="B5525" s="10" t="s">
        <v>30858</v>
      </c>
      <c r="C5525" s="19">
        <v>42644</v>
      </c>
      <c r="D5525" s="19">
        <v>42644</v>
      </c>
    </row>
    <row r="5526" spans="1:4" s="10" customFormat="1" x14ac:dyDescent="0.2">
      <c r="A5526" s="10">
        <v>75698</v>
      </c>
      <c r="B5526" s="10" t="s">
        <v>25796</v>
      </c>
      <c r="C5526" s="19">
        <v>42644</v>
      </c>
      <c r="D5526" s="19">
        <v>42644</v>
      </c>
    </row>
    <row r="5527" spans="1:4" s="10" customFormat="1" x14ac:dyDescent="0.2">
      <c r="A5527" s="10">
        <v>75699</v>
      </c>
      <c r="B5527" s="10" t="s">
        <v>29270</v>
      </c>
      <c r="C5527" s="19">
        <v>42644</v>
      </c>
      <c r="D5527" s="19">
        <v>42644</v>
      </c>
    </row>
    <row r="5528" spans="1:4" s="10" customFormat="1" x14ac:dyDescent="0.2">
      <c r="A5528" s="10">
        <v>75700</v>
      </c>
      <c r="B5528" s="10" t="s">
        <v>30449</v>
      </c>
      <c r="C5528" s="19">
        <v>42644</v>
      </c>
      <c r="D5528" s="19">
        <v>42644</v>
      </c>
    </row>
    <row r="5529" spans="1:4" s="10" customFormat="1" x14ac:dyDescent="0.2">
      <c r="A5529" s="10">
        <v>18189</v>
      </c>
      <c r="B5529" s="10" t="s">
        <v>26152</v>
      </c>
      <c r="C5529" s="19">
        <v>39904</v>
      </c>
      <c r="D5529" s="19">
        <v>39904</v>
      </c>
    </row>
    <row r="5530" spans="1:4" s="10" customFormat="1" x14ac:dyDescent="0.2">
      <c r="A5530" s="10">
        <v>29733</v>
      </c>
      <c r="B5530" s="10" t="s">
        <v>25222</v>
      </c>
      <c r="C5530" s="19">
        <v>41600</v>
      </c>
      <c r="D5530" s="19">
        <v>41599</v>
      </c>
    </row>
    <row r="5531" spans="1:4" s="10" customFormat="1" x14ac:dyDescent="0.2">
      <c r="A5531" s="10">
        <v>74461</v>
      </c>
      <c r="B5531" s="10" t="s">
        <v>24870</v>
      </c>
      <c r="C5531" s="19">
        <v>42600</v>
      </c>
      <c r="D5531" s="19">
        <v>42600</v>
      </c>
    </row>
    <row r="5532" spans="1:4" s="10" customFormat="1" x14ac:dyDescent="0.2">
      <c r="A5532" s="10">
        <v>77431</v>
      </c>
      <c r="B5532" s="10" t="s">
        <v>43777</v>
      </c>
      <c r="C5532" s="19">
        <v>42873</v>
      </c>
      <c r="D5532" s="19">
        <v>42873</v>
      </c>
    </row>
    <row r="5533" spans="1:4" s="10" customFormat="1" x14ac:dyDescent="0.2">
      <c r="A5533" s="10">
        <v>75701</v>
      </c>
      <c r="B5533" s="10" t="s">
        <v>27227</v>
      </c>
      <c r="C5533" s="19">
        <v>42644</v>
      </c>
      <c r="D5533" s="19">
        <v>42644</v>
      </c>
    </row>
    <row r="5534" spans="1:4" s="10" customFormat="1" x14ac:dyDescent="0.2">
      <c r="A5534" s="10">
        <v>74462</v>
      </c>
      <c r="B5534" s="10" t="s">
        <v>27147</v>
      </c>
      <c r="C5534" s="19">
        <v>42600</v>
      </c>
      <c r="D5534" s="19">
        <v>42600</v>
      </c>
    </row>
    <row r="5535" spans="1:4" s="10" customFormat="1" x14ac:dyDescent="0.2">
      <c r="A5535" s="10">
        <v>84067</v>
      </c>
      <c r="B5535" s="4" t="s">
        <v>46388</v>
      </c>
      <c r="C5535" s="7">
        <v>43562.875</v>
      </c>
      <c r="D5535" s="7">
        <v>43564.291666666664</v>
      </c>
    </row>
    <row r="5536" spans="1:4" s="10" customFormat="1" x14ac:dyDescent="0.2">
      <c r="A5536" s="10">
        <v>72389</v>
      </c>
      <c r="B5536" s="10" t="s">
        <v>26980</v>
      </c>
      <c r="C5536" s="19">
        <v>42339</v>
      </c>
      <c r="D5536" s="19">
        <v>42339</v>
      </c>
    </row>
    <row r="5537" spans="1:4" s="10" customFormat="1" x14ac:dyDescent="0.2">
      <c r="A5537" s="10">
        <v>81766</v>
      </c>
      <c r="B5537" s="10" t="s">
        <v>44023</v>
      </c>
      <c r="C5537" s="19">
        <v>43194</v>
      </c>
      <c r="D5537" s="19">
        <v>43194</v>
      </c>
    </row>
    <row r="5538" spans="1:4" s="10" customFormat="1" x14ac:dyDescent="0.2">
      <c r="A5538" s="10">
        <v>78270</v>
      </c>
      <c r="B5538" s="10" t="s">
        <v>43230</v>
      </c>
      <c r="C5538" s="19">
        <v>42964</v>
      </c>
      <c r="D5538" s="19">
        <v>42964</v>
      </c>
    </row>
    <row r="5539" spans="1:4" s="10" customFormat="1" x14ac:dyDescent="0.2">
      <c r="A5539" s="10">
        <v>78271</v>
      </c>
      <c r="B5539" s="10" t="s">
        <v>43231</v>
      </c>
      <c r="C5539" s="19">
        <v>42964</v>
      </c>
      <c r="D5539" s="19">
        <v>42964</v>
      </c>
    </row>
    <row r="5540" spans="1:4" s="10" customFormat="1" x14ac:dyDescent="0.2">
      <c r="A5540" s="10">
        <v>43954</v>
      </c>
      <c r="B5540" s="10" t="s">
        <v>26400</v>
      </c>
      <c r="C5540" s="19">
        <v>41930</v>
      </c>
      <c r="D5540" s="19">
        <v>41944</v>
      </c>
    </row>
    <row r="5541" spans="1:4" s="10" customFormat="1" x14ac:dyDescent="0.2">
      <c r="A5541" s="10">
        <v>75703</v>
      </c>
      <c r="B5541" s="10" t="s">
        <v>29921</v>
      </c>
      <c r="C5541" s="19">
        <v>42644</v>
      </c>
      <c r="D5541" s="19">
        <v>42644</v>
      </c>
    </row>
    <row r="5542" spans="1:4" s="10" customFormat="1" x14ac:dyDescent="0.2">
      <c r="A5542" s="10">
        <v>75704</v>
      </c>
      <c r="B5542" s="10" t="s">
        <v>26581</v>
      </c>
      <c r="C5542" s="19">
        <v>42644</v>
      </c>
      <c r="D5542" s="19">
        <v>42644</v>
      </c>
    </row>
    <row r="5543" spans="1:4" s="10" customFormat="1" x14ac:dyDescent="0.2">
      <c r="A5543" s="10">
        <v>29400</v>
      </c>
      <c r="B5543" s="10" t="s">
        <v>29958</v>
      </c>
      <c r="C5543" s="19">
        <v>41473</v>
      </c>
      <c r="D5543" s="19">
        <v>41473</v>
      </c>
    </row>
    <row r="5544" spans="1:4" s="10" customFormat="1" x14ac:dyDescent="0.2">
      <c r="A5544" s="10">
        <v>29401</v>
      </c>
      <c r="B5544" s="10" t="s">
        <v>26091</v>
      </c>
      <c r="C5544" s="19">
        <v>41473</v>
      </c>
      <c r="D5544" s="19">
        <v>41473</v>
      </c>
    </row>
    <row r="5545" spans="1:4" s="10" customFormat="1" x14ac:dyDescent="0.2">
      <c r="A5545" s="10">
        <v>29402</v>
      </c>
      <c r="B5545" s="10" t="s">
        <v>29805</v>
      </c>
      <c r="C5545" s="19">
        <v>41473</v>
      </c>
      <c r="D5545" s="19">
        <v>41473</v>
      </c>
    </row>
    <row r="5546" spans="1:4" s="10" customFormat="1" x14ac:dyDescent="0.2">
      <c r="A5546" s="10">
        <v>29734</v>
      </c>
      <c r="B5546" s="10" t="s">
        <v>29015</v>
      </c>
      <c r="C5546" s="19">
        <v>41600</v>
      </c>
      <c r="D5546" s="19">
        <v>41599</v>
      </c>
    </row>
    <row r="5547" spans="1:4" s="10" customFormat="1" x14ac:dyDescent="0.2">
      <c r="A5547" s="10">
        <v>43955</v>
      </c>
      <c r="B5547" s="10" t="s">
        <v>29727</v>
      </c>
      <c r="C5547" s="19">
        <v>41930</v>
      </c>
      <c r="D5547" s="19">
        <v>41944</v>
      </c>
    </row>
    <row r="5548" spans="1:4" s="10" customFormat="1" x14ac:dyDescent="0.2">
      <c r="A5548" s="10">
        <v>43956</v>
      </c>
      <c r="B5548" s="10" t="s">
        <v>25084</v>
      </c>
      <c r="C5548" s="19">
        <v>41930</v>
      </c>
      <c r="D5548" s="19">
        <v>41944</v>
      </c>
    </row>
    <row r="5549" spans="1:4" s="10" customFormat="1" x14ac:dyDescent="0.2">
      <c r="A5549" s="10">
        <v>18192</v>
      </c>
      <c r="B5549" s="10" t="s">
        <v>28274</v>
      </c>
      <c r="C5549" s="19">
        <v>39904</v>
      </c>
      <c r="D5549" s="19">
        <v>39904</v>
      </c>
    </row>
    <row r="5550" spans="1:4" s="10" customFormat="1" x14ac:dyDescent="0.2">
      <c r="A5550" s="10">
        <v>45112</v>
      </c>
      <c r="B5550" s="10" t="s">
        <v>32821</v>
      </c>
      <c r="C5550" s="19">
        <v>42117</v>
      </c>
      <c r="D5550" s="19">
        <v>42117</v>
      </c>
    </row>
    <row r="5551" spans="1:4" s="10" customFormat="1" x14ac:dyDescent="0.2">
      <c r="A5551" s="10">
        <v>45113</v>
      </c>
      <c r="B5551" s="10" t="s">
        <v>27079</v>
      </c>
      <c r="C5551" s="19">
        <v>42117</v>
      </c>
      <c r="D5551" s="19">
        <v>42117</v>
      </c>
    </row>
    <row r="5552" spans="1:4" s="10" customFormat="1" x14ac:dyDescent="0.2">
      <c r="A5552" s="10">
        <v>18193</v>
      </c>
      <c r="B5552" s="10" t="s">
        <v>28194</v>
      </c>
      <c r="C5552" s="19">
        <v>39904</v>
      </c>
      <c r="D5552" s="19">
        <v>39904</v>
      </c>
    </row>
    <row r="5553" spans="1:4" s="10" customFormat="1" x14ac:dyDescent="0.2">
      <c r="A5553" s="10">
        <v>18194</v>
      </c>
      <c r="B5553" s="10" t="s">
        <v>25528</v>
      </c>
      <c r="C5553" s="19">
        <v>39904</v>
      </c>
      <c r="D5553" s="19">
        <v>39904</v>
      </c>
    </row>
    <row r="5554" spans="1:4" s="10" customFormat="1" x14ac:dyDescent="0.2">
      <c r="A5554" s="10">
        <v>18195</v>
      </c>
      <c r="B5554" s="10" t="s">
        <v>28913</v>
      </c>
      <c r="C5554" s="19">
        <v>39904</v>
      </c>
      <c r="D5554" s="19">
        <v>39904</v>
      </c>
    </row>
    <row r="5555" spans="1:4" s="10" customFormat="1" x14ac:dyDescent="0.2">
      <c r="A5555" s="10">
        <v>18168</v>
      </c>
      <c r="B5555" s="10" t="s">
        <v>24684</v>
      </c>
      <c r="C5555" s="19">
        <v>39904</v>
      </c>
      <c r="D5555" s="19">
        <v>39904</v>
      </c>
    </row>
    <row r="5556" spans="1:4" s="10" customFormat="1" x14ac:dyDescent="0.2">
      <c r="A5556" s="10">
        <v>18166</v>
      </c>
      <c r="B5556" s="10" t="s">
        <v>27545</v>
      </c>
      <c r="C5556" s="19">
        <v>39904</v>
      </c>
      <c r="D5556" s="19">
        <v>39904</v>
      </c>
    </row>
    <row r="5557" spans="1:4" s="10" customFormat="1" x14ac:dyDescent="0.2">
      <c r="A5557" s="10">
        <v>18167</v>
      </c>
      <c r="B5557" s="10" t="s">
        <v>30403</v>
      </c>
      <c r="C5557" s="19">
        <v>39904</v>
      </c>
      <c r="D5557" s="19">
        <v>39904</v>
      </c>
    </row>
    <row r="5558" spans="1:4" s="10" customFormat="1" x14ac:dyDescent="0.2">
      <c r="A5558" s="10">
        <v>27299</v>
      </c>
      <c r="B5558" s="10" t="s">
        <v>32812</v>
      </c>
      <c r="C5558" s="19">
        <v>40898</v>
      </c>
      <c r="D5558" s="19">
        <v>40898</v>
      </c>
    </row>
    <row r="5559" spans="1:4" s="10" customFormat="1" x14ac:dyDescent="0.2">
      <c r="A5559" s="10">
        <v>27300</v>
      </c>
      <c r="B5559" s="10" t="s">
        <v>26093</v>
      </c>
      <c r="C5559" s="19">
        <v>40898</v>
      </c>
      <c r="D5559" s="19">
        <v>40898</v>
      </c>
    </row>
    <row r="5560" spans="1:4" s="10" customFormat="1" x14ac:dyDescent="0.2">
      <c r="A5560" s="10">
        <v>28195</v>
      </c>
      <c r="B5560" s="10" t="s">
        <v>30956</v>
      </c>
      <c r="C5560" s="19">
        <v>41085</v>
      </c>
      <c r="D5560" s="19">
        <v>41085</v>
      </c>
    </row>
    <row r="5561" spans="1:4" s="10" customFormat="1" x14ac:dyDescent="0.2">
      <c r="A5561" s="10">
        <v>27301</v>
      </c>
      <c r="B5561" s="10" t="s">
        <v>31670</v>
      </c>
      <c r="C5561" s="19">
        <v>40898</v>
      </c>
      <c r="D5561" s="19">
        <v>40898</v>
      </c>
    </row>
    <row r="5562" spans="1:4" s="10" customFormat="1" x14ac:dyDescent="0.2">
      <c r="A5562" s="10">
        <v>27302</v>
      </c>
      <c r="B5562" s="10" t="s">
        <v>31368</v>
      </c>
      <c r="C5562" s="19">
        <v>40898</v>
      </c>
      <c r="D5562" s="19">
        <v>40898</v>
      </c>
    </row>
    <row r="5563" spans="1:4" s="10" customFormat="1" x14ac:dyDescent="0.2">
      <c r="A5563" s="10">
        <v>43957</v>
      </c>
      <c r="B5563" s="10" t="s">
        <v>28334</v>
      </c>
      <c r="C5563" s="19">
        <v>41930</v>
      </c>
      <c r="D5563" s="19">
        <v>41944</v>
      </c>
    </row>
    <row r="5564" spans="1:4" s="10" customFormat="1" x14ac:dyDescent="0.2">
      <c r="A5564" s="10">
        <v>18170</v>
      </c>
      <c r="B5564" s="10" t="s">
        <v>31558</v>
      </c>
      <c r="C5564" s="19">
        <v>39904</v>
      </c>
      <c r="D5564" s="19">
        <v>39904</v>
      </c>
    </row>
    <row r="5565" spans="1:4" s="10" customFormat="1" x14ac:dyDescent="0.2">
      <c r="A5565" s="10">
        <v>18171</v>
      </c>
      <c r="B5565" s="10" t="s">
        <v>24498</v>
      </c>
      <c r="C5565" s="19">
        <v>39904</v>
      </c>
      <c r="D5565" s="19">
        <v>39904</v>
      </c>
    </row>
    <row r="5566" spans="1:4" s="10" customFormat="1" x14ac:dyDescent="0.2">
      <c r="A5566" s="10">
        <v>75705</v>
      </c>
      <c r="B5566" s="10" t="s">
        <v>29240</v>
      </c>
      <c r="C5566" s="19">
        <v>42644</v>
      </c>
      <c r="D5566" s="19">
        <v>42644</v>
      </c>
    </row>
    <row r="5567" spans="1:4" s="10" customFormat="1" x14ac:dyDescent="0.2">
      <c r="A5567" s="10">
        <v>75706</v>
      </c>
      <c r="B5567" s="10" t="s">
        <v>32442</v>
      </c>
      <c r="C5567" s="19">
        <v>42644</v>
      </c>
      <c r="D5567" s="19">
        <v>42644</v>
      </c>
    </row>
    <row r="5568" spans="1:4" s="10" customFormat="1" x14ac:dyDescent="0.2">
      <c r="A5568" s="10">
        <v>72390</v>
      </c>
      <c r="B5568" s="10" t="s">
        <v>28533</v>
      </c>
      <c r="C5568" s="19">
        <v>42339</v>
      </c>
      <c r="D5568" s="19">
        <v>42339</v>
      </c>
    </row>
    <row r="5569" spans="1:4" s="10" customFormat="1" x14ac:dyDescent="0.2">
      <c r="A5569" s="10">
        <v>72391</v>
      </c>
      <c r="B5569" s="10" t="s">
        <v>29422</v>
      </c>
      <c r="C5569" s="19">
        <v>42339</v>
      </c>
      <c r="D5569" s="19">
        <v>42339</v>
      </c>
    </row>
    <row r="5570" spans="1:4" s="10" customFormat="1" x14ac:dyDescent="0.2">
      <c r="A5570" s="10">
        <v>72392</v>
      </c>
      <c r="B5570" s="10" t="s">
        <v>26048</v>
      </c>
      <c r="C5570" s="19">
        <v>42339</v>
      </c>
      <c r="D5570" s="19">
        <v>42339</v>
      </c>
    </row>
    <row r="5571" spans="1:4" s="10" customFormat="1" x14ac:dyDescent="0.2">
      <c r="A5571" s="10">
        <v>43958</v>
      </c>
      <c r="B5571" s="10" t="s">
        <v>32721</v>
      </c>
      <c r="C5571" s="19">
        <v>41930</v>
      </c>
      <c r="D5571" s="19">
        <v>41944</v>
      </c>
    </row>
    <row r="5572" spans="1:4" s="10" customFormat="1" x14ac:dyDescent="0.2">
      <c r="A5572" s="10">
        <v>43959</v>
      </c>
      <c r="B5572" s="10" t="s">
        <v>24857</v>
      </c>
      <c r="C5572" s="19">
        <v>41930</v>
      </c>
      <c r="D5572" s="19">
        <v>41944</v>
      </c>
    </row>
    <row r="5573" spans="1:4" s="10" customFormat="1" x14ac:dyDescent="0.2">
      <c r="A5573" s="10">
        <v>43960</v>
      </c>
      <c r="B5573" s="10" t="s">
        <v>28395</v>
      </c>
      <c r="C5573" s="19">
        <v>41930</v>
      </c>
      <c r="D5573" s="19">
        <v>41944</v>
      </c>
    </row>
    <row r="5574" spans="1:4" s="10" customFormat="1" x14ac:dyDescent="0.2">
      <c r="A5574" s="10">
        <v>44384</v>
      </c>
      <c r="B5574" s="10" t="s">
        <v>28710</v>
      </c>
      <c r="C5574" s="19">
        <v>41944</v>
      </c>
      <c r="D5574" s="19">
        <v>41944</v>
      </c>
    </row>
    <row r="5575" spans="1:4" s="10" customFormat="1" x14ac:dyDescent="0.2">
      <c r="A5575" s="10">
        <v>43961</v>
      </c>
      <c r="B5575" s="10" t="s">
        <v>32686</v>
      </c>
      <c r="C5575" s="19">
        <v>41930</v>
      </c>
      <c r="D5575" s="19">
        <v>41944</v>
      </c>
    </row>
    <row r="5576" spans="1:4" s="10" customFormat="1" x14ac:dyDescent="0.2">
      <c r="A5576" s="10">
        <v>43962</v>
      </c>
      <c r="B5576" s="10" t="s">
        <v>26146</v>
      </c>
      <c r="C5576" s="19">
        <v>41930</v>
      </c>
      <c r="D5576" s="19">
        <v>41944</v>
      </c>
    </row>
    <row r="5577" spans="1:4" s="10" customFormat="1" x14ac:dyDescent="0.2">
      <c r="A5577" s="10">
        <v>43963</v>
      </c>
      <c r="B5577" s="10" t="s">
        <v>30381</v>
      </c>
      <c r="C5577" s="19">
        <v>41930</v>
      </c>
      <c r="D5577" s="19">
        <v>41944</v>
      </c>
    </row>
    <row r="5578" spans="1:4" s="10" customFormat="1" x14ac:dyDescent="0.2">
      <c r="A5578" s="10">
        <v>43964</v>
      </c>
      <c r="B5578" s="10" t="s">
        <v>31092</v>
      </c>
      <c r="C5578" s="19">
        <v>41930</v>
      </c>
      <c r="D5578" s="19">
        <v>41944</v>
      </c>
    </row>
    <row r="5579" spans="1:4" s="10" customFormat="1" x14ac:dyDescent="0.2">
      <c r="A5579" s="10">
        <v>43965</v>
      </c>
      <c r="B5579" s="10" t="s">
        <v>26235</v>
      </c>
      <c r="C5579" s="19">
        <v>41930</v>
      </c>
      <c r="D5579" s="19">
        <v>41944</v>
      </c>
    </row>
    <row r="5580" spans="1:4" s="10" customFormat="1" x14ac:dyDescent="0.2">
      <c r="A5580" s="10">
        <v>43966</v>
      </c>
      <c r="B5580" s="10" t="s">
        <v>29705</v>
      </c>
      <c r="C5580" s="19">
        <v>41930</v>
      </c>
      <c r="D5580" s="19">
        <v>41944</v>
      </c>
    </row>
    <row r="5581" spans="1:4" s="10" customFormat="1" x14ac:dyDescent="0.2">
      <c r="A5581" s="10">
        <v>18173</v>
      </c>
      <c r="B5581" s="10" t="s">
        <v>30098</v>
      </c>
      <c r="C5581" s="19">
        <v>39904</v>
      </c>
      <c r="D5581" s="19">
        <v>39904</v>
      </c>
    </row>
    <row r="5582" spans="1:4" s="10" customFormat="1" x14ac:dyDescent="0.2">
      <c r="A5582" s="10">
        <v>18174</v>
      </c>
      <c r="B5582" s="10" t="s">
        <v>24848</v>
      </c>
      <c r="C5582" s="19">
        <v>39904</v>
      </c>
      <c r="D5582" s="19">
        <v>39904</v>
      </c>
    </row>
    <row r="5583" spans="1:4" s="10" customFormat="1" x14ac:dyDescent="0.2">
      <c r="A5583" s="10">
        <v>18175</v>
      </c>
      <c r="B5583" s="10" t="s">
        <v>26618</v>
      </c>
      <c r="C5583" s="19">
        <v>39904</v>
      </c>
      <c r="D5583" s="19">
        <v>39904</v>
      </c>
    </row>
    <row r="5584" spans="1:4" s="10" customFormat="1" x14ac:dyDescent="0.2">
      <c r="A5584" s="10">
        <v>22822</v>
      </c>
      <c r="B5584" s="10" t="s">
        <v>31316</v>
      </c>
      <c r="C5584" s="19">
        <v>39989</v>
      </c>
      <c r="D5584" s="19">
        <v>39989</v>
      </c>
    </row>
    <row r="5585" spans="1:4" s="10" customFormat="1" x14ac:dyDescent="0.2">
      <c r="A5585" s="10">
        <v>18176</v>
      </c>
      <c r="B5585" s="10" t="s">
        <v>30826</v>
      </c>
      <c r="C5585" s="19">
        <v>39904</v>
      </c>
      <c r="D5585" s="19">
        <v>39904</v>
      </c>
    </row>
    <row r="5586" spans="1:4" s="10" customFormat="1" x14ac:dyDescent="0.2">
      <c r="A5586" s="10">
        <v>18177</v>
      </c>
      <c r="B5586" s="10" t="s">
        <v>25874</v>
      </c>
      <c r="C5586" s="19">
        <v>39904</v>
      </c>
      <c r="D5586" s="19">
        <v>39904</v>
      </c>
    </row>
    <row r="5587" spans="1:4" s="10" customFormat="1" x14ac:dyDescent="0.2">
      <c r="A5587" s="10">
        <v>72393</v>
      </c>
      <c r="B5587" s="10" t="s">
        <v>30518</v>
      </c>
      <c r="C5587" s="19">
        <v>42339</v>
      </c>
      <c r="D5587" s="19">
        <v>42339</v>
      </c>
    </row>
    <row r="5588" spans="1:4" s="10" customFormat="1" x14ac:dyDescent="0.2">
      <c r="A5588" s="10">
        <v>72394</v>
      </c>
      <c r="B5588" s="10" t="s">
        <v>31313</v>
      </c>
      <c r="C5588" s="19">
        <v>42339</v>
      </c>
      <c r="D5588" s="19">
        <v>42339</v>
      </c>
    </row>
    <row r="5589" spans="1:4" s="10" customFormat="1" x14ac:dyDescent="0.2">
      <c r="A5589" s="10">
        <v>72395</v>
      </c>
      <c r="B5589" s="10" t="s">
        <v>27579</v>
      </c>
      <c r="C5589" s="19">
        <v>42339</v>
      </c>
      <c r="D5589" s="19">
        <v>42339</v>
      </c>
    </row>
    <row r="5590" spans="1:4" s="10" customFormat="1" x14ac:dyDescent="0.2">
      <c r="A5590" s="10">
        <v>18178</v>
      </c>
      <c r="B5590" s="10" t="s">
        <v>27369</v>
      </c>
      <c r="C5590" s="19">
        <v>39904</v>
      </c>
      <c r="D5590" s="19">
        <v>39904</v>
      </c>
    </row>
    <row r="5591" spans="1:4" s="10" customFormat="1" x14ac:dyDescent="0.2">
      <c r="A5591" s="10">
        <v>18179</v>
      </c>
      <c r="B5591" s="10" t="s">
        <v>32007</v>
      </c>
      <c r="C5591" s="19">
        <v>39904</v>
      </c>
      <c r="D5591" s="19">
        <v>39904</v>
      </c>
    </row>
    <row r="5592" spans="1:4" s="10" customFormat="1" x14ac:dyDescent="0.2">
      <c r="A5592" s="10">
        <v>18180</v>
      </c>
      <c r="B5592" s="10" t="s">
        <v>25645</v>
      </c>
      <c r="C5592" s="19">
        <v>39904</v>
      </c>
      <c r="D5592" s="19">
        <v>39904</v>
      </c>
    </row>
    <row r="5593" spans="1:4" s="10" customFormat="1" x14ac:dyDescent="0.2">
      <c r="A5593" s="10">
        <v>18242</v>
      </c>
      <c r="B5593" s="10" t="s">
        <v>30495</v>
      </c>
      <c r="C5593" s="19">
        <v>39904</v>
      </c>
      <c r="D5593" s="19">
        <v>39904</v>
      </c>
    </row>
    <row r="5594" spans="1:4" s="10" customFormat="1" x14ac:dyDescent="0.2">
      <c r="A5594" s="10">
        <v>18243</v>
      </c>
      <c r="B5594" s="10" t="s">
        <v>25461</v>
      </c>
      <c r="C5594" s="19">
        <v>39904</v>
      </c>
      <c r="D5594" s="19">
        <v>39904</v>
      </c>
    </row>
    <row r="5595" spans="1:4" s="10" customFormat="1" x14ac:dyDescent="0.2">
      <c r="A5595" s="10">
        <v>18244</v>
      </c>
      <c r="B5595" s="10" t="s">
        <v>28787</v>
      </c>
      <c r="C5595" s="19">
        <v>39904</v>
      </c>
      <c r="D5595" s="19">
        <v>39904</v>
      </c>
    </row>
    <row r="5596" spans="1:4" s="10" customFormat="1" x14ac:dyDescent="0.2">
      <c r="A5596" s="10">
        <v>18246</v>
      </c>
      <c r="B5596" s="10" t="s">
        <v>26617</v>
      </c>
      <c r="C5596" s="19">
        <v>39904</v>
      </c>
      <c r="D5596" s="19">
        <v>39904</v>
      </c>
    </row>
    <row r="5597" spans="1:4" s="10" customFormat="1" x14ac:dyDescent="0.2">
      <c r="A5597" s="10">
        <v>73734</v>
      </c>
      <c r="B5597" s="10" t="s">
        <v>24562</v>
      </c>
      <c r="C5597" s="19">
        <v>42509</v>
      </c>
      <c r="D5597" s="19">
        <v>42509</v>
      </c>
    </row>
    <row r="5598" spans="1:4" s="10" customFormat="1" x14ac:dyDescent="0.2">
      <c r="A5598" s="10">
        <v>18247</v>
      </c>
      <c r="B5598" s="10" t="s">
        <v>29199</v>
      </c>
      <c r="C5598" s="19">
        <v>39904</v>
      </c>
      <c r="D5598" s="19">
        <v>39904</v>
      </c>
    </row>
    <row r="5599" spans="1:4" s="10" customFormat="1" x14ac:dyDescent="0.2">
      <c r="A5599" s="10">
        <v>18248</v>
      </c>
      <c r="B5599" s="10" t="s">
        <v>32482</v>
      </c>
      <c r="C5599" s="19">
        <v>39904</v>
      </c>
      <c r="D5599" s="19">
        <v>39904</v>
      </c>
    </row>
    <row r="5600" spans="1:4" s="10" customFormat="1" x14ac:dyDescent="0.2">
      <c r="A5600" s="10">
        <v>18249</v>
      </c>
      <c r="B5600" s="10" t="s">
        <v>27714</v>
      </c>
      <c r="C5600" s="19">
        <v>39904</v>
      </c>
      <c r="D5600" s="19">
        <v>39904</v>
      </c>
    </row>
    <row r="5601" spans="1:4" s="10" customFormat="1" x14ac:dyDescent="0.2">
      <c r="A5601" s="10">
        <v>18159</v>
      </c>
      <c r="B5601" s="10" t="s">
        <v>31793</v>
      </c>
      <c r="C5601" s="19">
        <v>39904</v>
      </c>
      <c r="D5601" s="19">
        <v>39904</v>
      </c>
    </row>
    <row r="5602" spans="1:4" s="10" customFormat="1" x14ac:dyDescent="0.2">
      <c r="A5602" s="10">
        <v>43967</v>
      </c>
      <c r="B5602" s="10" t="s">
        <v>32379</v>
      </c>
      <c r="C5602" s="19">
        <v>41930</v>
      </c>
      <c r="D5602" s="19">
        <v>41944</v>
      </c>
    </row>
    <row r="5603" spans="1:4" s="10" customFormat="1" x14ac:dyDescent="0.2">
      <c r="A5603" s="10">
        <v>76673</v>
      </c>
      <c r="B5603" s="10" t="s">
        <v>32048</v>
      </c>
      <c r="C5603" s="19">
        <v>42691</v>
      </c>
      <c r="D5603" s="19">
        <v>42691</v>
      </c>
    </row>
    <row r="5604" spans="1:4" s="10" customFormat="1" x14ac:dyDescent="0.2">
      <c r="A5604" s="10">
        <v>18160</v>
      </c>
      <c r="B5604" s="10" t="s">
        <v>26679</v>
      </c>
      <c r="C5604" s="19">
        <v>39904</v>
      </c>
      <c r="D5604" s="19">
        <v>39904</v>
      </c>
    </row>
    <row r="5605" spans="1:4" s="10" customFormat="1" x14ac:dyDescent="0.2">
      <c r="A5605" s="10">
        <v>18161</v>
      </c>
      <c r="B5605" s="10" t="s">
        <v>28008</v>
      </c>
      <c r="C5605" s="19">
        <v>39904</v>
      </c>
      <c r="D5605" s="19">
        <v>39904</v>
      </c>
    </row>
    <row r="5606" spans="1:4" s="10" customFormat="1" x14ac:dyDescent="0.2">
      <c r="A5606" s="10">
        <v>18162</v>
      </c>
      <c r="B5606" s="10" t="s">
        <v>31173</v>
      </c>
      <c r="C5606" s="19">
        <v>39904</v>
      </c>
      <c r="D5606" s="19">
        <v>39904</v>
      </c>
    </row>
    <row r="5607" spans="1:4" s="10" customFormat="1" x14ac:dyDescent="0.2">
      <c r="A5607" s="10">
        <v>72397</v>
      </c>
      <c r="B5607" s="10" t="s">
        <v>32552</v>
      </c>
      <c r="C5607" s="19">
        <v>42339</v>
      </c>
      <c r="D5607" s="19">
        <v>42339</v>
      </c>
    </row>
    <row r="5608" spans="1:4" s="10" customFormat="1" x14ac:dyDescent="0.2">
      <c r="A5608" s="10">
        <v>18163</v>
      </c>
      <c r="B5608" s="10" t="s">
        <v>28037</v>
      </c>
      <c r="C5608" s="19">
        <v>39904</v>
      </c>
      <c r="D5608" s="19">
        <v>39904</v>
      </c>
    </row>
    <row r="5609" spans="1:4" s="10" customFormat="1" x14ac:dyDescent="0.2">
      <c r="A5609" s="10">
        <v>18164</v>
      </c>
      <c r="B5609" s="10" t="s">
        <v>29204</v>
      </c>
      <c r="C5609" s="19">
        <v>39904</v>
      </c>
      <c r="D5609" s="19">
        <v>39904</v>
      </c>
    </row>
    <row r="5610" spans="1:4" s="10" customFormat="1" x14ac:dyDescent="0.2">
      <c r="A5610" s="10">
        <v>43009</v>
      </c>
      <c r="B5610" s="10" t="s">
        <v>27009</v>
      </c>
      <c r="C5610" s="19">
        <v>41879</v>
      </c>
      <c r="D5610" s="19">
        <v>41879</v>
      </c>
    </row>
    <row r="5611" spans="1:4" s="10" customFormat="1" x14ac:dyDescent="0.2">
      <c r="A5611" s="10">
        <v>72398</v>
      </c>
      <c r="B5611" s="10" t="s">
        <v>27959</v>
      </c>
      <c r="C5611" s="19">
        <v>42339</v>
      </c>
      <c r="D5611" s="19">
        <v>42339</v>
      </c>
    </row>
    <row r="5612" spans="1:4" s="10" customFormat="1" x14ac:dyDescent="0.2">
      <c r="A5612" s="10">
        <v>72399</v>
      </c>
      <c r="B5612" s="10" t="s">
        <v>29737</v>
      </c>
      <c r="C5612" s="19">
        <v>42339</v>
      </c>
      <c r="D5612" s="19">
        <v>42339</v>
      </c>
    </row>
    <row r="5613" spans="1:4" s="10" customFormat="1" x14ac:dyDescent="0.2">
      <c r="A5613" s="10">
        <v>72400</v>
      </c>
      <c r="B5613" s="10" t="s">
        <v>32664</v>
      </c>
      <c r="C5613" s="19">
        <v>42339</v>
      </c>
      <c r="D5613" s="19">
        <v>42339</v>
      </c>
    </row>
    <row r="5614" spans="1:4" s="10" customFormat="1" x14ac:dyDescent="0.2">
      <c r="A5614" s="10">
        <v>18165</v>
      </c>
      <c r="B5614" s="10" t="s">
        <v>32383</v>
      </c>
      <c r="C5614" s="19">
        <v>39904</v>
      </c>
      <c r="D5614" s="19">
        <v>39904</v>
      </c>
    </row>
    <row r="5615" spans="1:4" s="10" customFormat="1" x14ac:dyDescent="0.2">
      <c r="A5615" s="10">
        <v>18227</v>
      </c>
      <c r="B5615" s="10" t="s">
        <v>30421</v>
      </c>
      <c r="C5615" s="19">
        <v>39904</v>
      </c>
      <c r="D5615" s="19">
        <v>39904</v>
      </c>
    </row>
    <row r="5616" spans="1:4" s="10" customFormat="1" x14ac:dyDescent="0.2">
      <c r="A5616" s="10">
        <v>75711</v>
      </c>
      <c r="B5616" s="10" t="s">
        <v>29755</v>
      </c>
      <c r="C5616" s="19">
        <v>42644</v>
      </c>
      <c r="D5616" s="19">
        <v>42644</v>
      </c>
    </row>
    <row r="5617" spans="1:4" s="10" customFormat="1" x14ac:dyDescent="0.2">
      <c r="A5617" s="10">
        <v>75712</v>
      </c>
      <c r="B5617" s="10" t="s">
        <v>24854</v>
      </c>
      <c r="C5617" s="19">
        <v>42644</v>
      </c>
      <c r="D5617" s="19">
        <v>42644</v>
      </c>
    </row>
    <row r="5618" spans="1:4" s="10" customFormat="1" x14ac:dyDescent="0.2">
      <c r="A5618" s="10">
        <v>75713</v>
      </c>
      <c r="B5618" s="10" t="s">
        <v>27863</v>
      </c>
      <c r="C5618" s="19">
        <v>42644</v>
      </c>
      <c r="D5618" s="19">
        <v>42644</v>
      </c>
    </row>
    <row r="5619" spans="1:4" s="10" customFormat="1" x14ac:dyDescent="0.2">
      <c r="A5619" s="10">
        <v>75714</v>
      </c>
      <c r="B5619" s="10" t="s">
        <v>31474</v>
      </c>
      <c r="C5619" s="19">
        <v>42644</v>
      </c>
      <c r="D5619" s="19">
        <v>42644</v>
      </c>
    </row>
    <row r="5620" spans="1:4" s="10" customFormat="1" x14ac:dyDescent="0.2">
      <c r="A5620" s="10">
        <v>18228</v>
      </c>
      <c r="B5620" s="10" t="s">
        <v>31186</v>
      </c>
      <c r="C5620" s="19">
        <v>39904</v>
      </c>
      <c r="D5620" s="19">
        <v>39904</v>
      </c>
    </row>
    <row r="5621" spans="1:4" s="10" customFormat="1" x14ac:dyDescent="0.2">
      <c r="A5621" s="10">
        <v>18229</v>
      </c>
      <c r="B5621" s="10" t="s">
        <v>26350</v>
      </c>
      <c r="C5621" s="19">
        <v>39904</v>
      </c>
      <c r="D5621" s="19">
        <v>39904</v>
      </c>
    </row>
    <row r="5622" spans="1:4" s="10" customFormat="1" x14ac:dyDescent="0.2">
      <c r="A5622" s="10">
        <v>18230</v>
      </c>
      <c r="B5622" s="10" t="s">
        <v>30700</v>
      </c>
      <c r="C5622" s="19">
        <v>39904</v>
      </c>
      <c r="D5622" s="19">
        <v>39904</v>
      </c>
    </row>
    <row r="5623" spans="1:4" s="10" customFormat="1" x14ac:dyDescent="0.2">
      <c r="A5623" s="10">
        <v>74342</v>
      </c>
      <c r="B5623" s="10" t="s">
        <v>27831</v>
      </c>
      <c r="C5623" s="19">
        <v>42529</v>
      </c>
      <c r="D5623" s="19">
        <v>42529</v>
      </c>
    </row>
    <row r="5624" spans="1:4" s="10" customFormat="1" x14ac:dyDescent="0.2">
      <c r="A5624" s="10">
        <v>18231</v>
      </c>
      <c r="B5624" s="10" t="s">
        <v>24519</v>
      </c>
      <c r="C5624" s="19">
        <v>39904</v>
      </c>
      <c r="D5624" s="19">
        <v>39904</v>
      </c>
    </row>
    <row r="5625" spans="1:4" s="10" customFormat="1" x14ac:dyDescent="0.2">
      <c r="A5625" s="10">
        <v>18232</v>
      </c>
      <c r="B5625" s="10" t="s">
        <v>27585</v>
      </c>
      <c r="C5625" s="19">
        <v>39904</v>
      </c>
      <c r="D5625" s="19">
        <v>39904</v>
      </c>
    </row>
    <row r="5626" spans="1:4" s="10" customFormat="1" x14ac:dyDescent="0.2">
      <c r="A5626" s="10">
        <v>75715</v>
      </c>
      <c r="B5626" s="10" t="s">
        <v>24845</v>
      </c>
      <c r="C5626" s="19">
        <v>42644</v>
      </c>
      <c r="D5626" s="19">
        <v>42644</v>
      </c>
    </row>
    <row r="5627" spans="1:4" s="10" customFormat="1" x14ac:dyDescent="0.2">
      <c r="A5627" s="10">
        <v>75716</v>
      </c>
      <c r="B5627" s="10" t="s">
        <v>28358</v>
      </c>
      <c r="C5627" s="19">
        <v>42644</v>
      </c>
      <c r="D5627" s="19">
        <v>42644</v>
      </c>
    </row>
    <row r="5628" spans="1:4" s="10" customFormat="1" x14ac:dyDescent="0.2">
      <c r="A5628" s="10">
        <v>28168</v>
      </c>
      <c r="B5628" s="10" t="s">
        <v>27930</v>
      </c>
      <c r="C5628" s="19">
        <v>41074</v>
      </c>
      <c r="D5628" s="19">
        <v>41074</v>
      </c>
    </row>
    <row r="5629" spans="1:4" s="10" customFormat="1" x14ac:dyDescent="0.2">
      <c r="A5629" s="10">
        <v>29735</v>
      </c>
      <c r="B5629" s="10" t="s">
        <v>31400</v>
      </c>
      <c r="C5629" s="19">
        <v>41600</v>
      </c>
      <c r="D5629" s="19">
        <v>41599</v>
      </c>
    </row>
    <row r="5630" spans="1:4" s="10" customFormat="1" x14ac:dyDescent="0.2">
      <c r="A5630" s="10">
        <v>18233</v>
      </c>
      <c r="B5630" s="10" t="s">
        <v>31205</v>
      </c>
      <c r="C5630" s="19">
        <v>39904</v>
      </c>
      <c r="D5630" s="19">
        <v>39904</v>
      </c>
    </row>
    <row r="5631" spans="1:4" s="10" customFormat="1" x14ac:dyDescent="0.2">
      <c r="A5631" s="10">
        <v>18234</v>
      </c>
      <c r="B5631" s="10" t="s">
        <v>25144</v>
      </c>
      <c r="C5631" s="19">
        <v>39904</v>
      </c>
      <c r="D5631" s="19">
        <v>39904</v>
      </c>
    </row>
    <row r="5632" spans="1:4" s="10" customFormat="1" x14ac:dyDescent="0.2">
      <c r="A5632" s="10">
        <v>18235</v>
      </c>
      <c r="B5632" s="10" t="s">
        <v>26824</v>
      </c>
      <c r="C5632" s="19">
        <v>39904</v>
      </c>
      <c r="D5632" s="19">
        <v>39904</v>
      </c>
    </row>
    <row r="5633" spans="1:7" s="10" customFormat="1" x14ac:dyDescent="0.2">
      <c r="A5633" s="10">
        <v>18236</v>
      </c>
      <c r="B5633" s="10" t="s">
        <v>29448</v>
      </c>
      <c r="C5633" s="19">
        <v>39904</v>
      </c>
      <c r="D5633" s="19">
        <v>39904</v>
      </c>
    </row>
    <row r="5634" spans="1:7" s="10" customFormat="1" x14ac:dyDescent="0.2">
      <c r="A5634" s="10">
        <v>18237</v>
      </c>
      <c r="B5634" s="10" t="s">
        <v>24440</v>
      </c>
      <c r="C5634" s="19">
        <v>39904</v>
      </c>
      <c r="D5634" s="19">
        <v>39904</v>
      </c>
    </row>
    <row r="5635" spans="1:7" s="10" customFormat="1" x14ac:dyDescent="0.2">
      <c r="A5635" s="10">
        <v>81767</v>
      </c>
      <c r="B5635" s="10" t="s">
        <v>44024</v>
      </c>
      <c r="C5635" s="19">
        <v>43194</v>
      </c>
      <c r="D5635" s="19">
        <v>43194</v>
      </c>
    </row>
    <row r="5636" spans="1:7" s="10" customFormat="1" x14ac:dyDescent="0.2">
      <c r="A5636" s="10">
        <v>80414</v>
      </c>
      <c r="B5636" s="10" t="s">
        <v>44174</v>
      </c>
      <c r="C5636" s="19">
        <v>43148</v>
      </c>
      <c r="D5636" s="19">
        <v>43147</v>
      </c>
    </row>
    <row r="5637" spans="1:7" s="10" customFormat="1" x14ac:dyDescent="0.2">
      <c r="A5637" s="10">
        <v>80415</v>
      </c>
      <c r="B5637" s="10" t="s">
        <v>44175</v>
      </c>
      <c r="C5637" s="19">
        <v>43148</v>
      </c>
      <c r="D5637" s="19">
        <v>43147</v>
      </c>
    </row>
    <row r="5638" spans="1:7" s="10" customFormat="1" x14ac:dyDescent="0.2">
      <c r="A5638" s="10">
        <v>80416</v>
      </c>
      <c r="B5638" s="10" t="s">
        <v>44176</v>
      </c>
      <c r="C5638" s="19">
        <v>43148</v>
      </c>
      <c r="D5638" s="19">
        <v>43147</v>
      </c>
    </row>
    <row r="5639" spans="1:7" s="10" customFormat="1" x14ac:dyDescent="0.2">
      <c r="A5639" s="10">
        <v>80417</v>
      </c>
      <c r="B5639" s="10" t="s">
        <v>44177</v>
      </c>
      <c r="C5639" s="19">
        <v>43148</v>
      </c>
      <c r="D5639" s="19">
        <v>43147</v>
      </c>
    </row>
    <row r="5640" spans="1:7" s="10" customFormat="1" x14ac:dyDescent="0.2">
      <c r="A5640" s="10">
        <v>18238</v>
      </c>
      <c r="B5640" s="10" t="s">
        <v>28448</v>
      </c>
      <c r="C5640" s="19">
        <v>39904</v>
      </c>
      <c r="D5640" s="19">
        <v>39904</v>
      </c>
    </row>
    <row r="5641" spans="1:7" s="10" customFormat="1" x14ac:dyDescent="0.2">
      <c r="A5641" s="10">
        <v>18239</v>
      </c>
      <c r="B5641" s="10" t="s">
        <v>31886</v>
      </c>
      <c r="C5641" s="19">
        <v>39904</v>
      </c>
      <c r="D5641" s="19">
        <v>39904</v>
      </c>
    </row>
    <row r="5642" spans="1:7" s="10" customFormat="1" x14ac:dyDescent="0.2">
      <c r="A5642" s="10">
        <v>18240</v>
      </c>
      <c r="B5642" s="10" t="s">
        <v>25318</v>
      </c>
      <c r="C5642" s="19">
        <v>39904</v>
      </c>
      <c r="D5642" s="19">
        <v>39904</v>
      </c>
    </row>
    <row r="5643" spans="1:7" s="10" customFormat="1" x14ac:dyDescent="0.2">
      <c r="A5643" s="10">
        <v>18241</v>
      </c>
      <c r="B5643" s="10" t="s">
        <v>29807</v>
      </c>
      <c r="C5643" s="19">
        <v>39904</v>
      </c>
      <c r="D5643" s="19">
        <v>39904</v>
      </c>
    </row>
    <row r="5644" spans="1:7" s="10" customFormat="1" x14ac:dyDescent="0.2">
      <c r="A5644" s="10">
        <v>73082</v>
      </c>
      <c r="B5644" s="10" t="s">
        <v>27747</v>
      </c>
      <c r="C5644" s="19">
        <v>42411</v>
      </c>
      <c r="D5644" s="19">
        <v>42411</v>
      </c>
    </row>
    <row r="5645" spans="1:7" s="10" customFormat="1" x14ac:dyDescent="0.2">
      <c r="A5645" s="10">
        <v>81187</v>
      </c>
      <c r="B5645" s="10" t="s">
        <v>43582</v>
      </c>
      <c r="C5645" s="19">
        <v>43153</v>
      </c>
      <c r="D5645" s="19">
        <v>43153</v>
      </c>
    </row>
    <row r="5646" spans="1:7" s="10" customFormat="1" x14ac:dyDescent="0.2">
      <c r="A5646" s="10">
        <v>18212</v>
      </c>
      <c r="B5646" s="10" t="s">
        <v>26823</v>
      </c>
      <c r="C5646" s="19">
        <v>39904</v>
      </c>
      <c r="D5646" s="19">
        <v>39904</v>
      </c>
    </row>
    <row r="5647" spans="1:7" s="10" customFormat="1" x14ac:dyDescent="0.2">
      <c r="A5647" s="10">
        <v>75717</v>
      </c>
      <c r="B5647" s="10" t="s">
        <v>29490</v>
      </c>
      <c r="C5647" s="19">
        <v>42644</v>
      </c>
      <c r="D5647" s="19">
        <v>42644</v>
      </c>
    </row>
    <row r="5648" spans="1:7" s="10" customFormat="1" x14ac:dyDescent="0.2">
      <c r="A5648" s="4">
        <v>86239</v>
      </c>
      <c r="B5648" s="4" t="s">
        <v>48108</v>
      </c>
      <c r="C5648" s="19">
        <v>43908.333333333336</v>
      </c>
      <c r="D5648" s="19">
        <v>43908.291666666664</v>
      </c>
      <c r="E5648" s="4"/>
      <c r="F5648" s="4"/>
      <c r="G5648" s="4"/>
    </row>
    <row r="5649" spans="1:7" s="10" customFormat="1" x14ac:dyDescent="0.2">
      <c r="A5649" s="4">
        <v>86246</v>
      </c>
      <c r="B5649" s="4" t="s">
        <v>48115</v>
      </c>
      <c r="C5649" s="19">
        <v>43908.333333333336</v>
      </c>
      <c r="D5649" s="19">
        <v>43908.291666666664</v>
      </c>
      <c r="E5649" s="4"/>
      <c r="F5649" s="4"/>
      <c r="G5649" s="4"/>
    </row>
    <row r="5650" spans="1:7" s="10" customFormat="1" x14ac:dyDescent="0.2">
      <c r="A5650" s="4">
        <v>86244</v>
      </c>
      <c r="B5650" s="4" t="s">
        <v>48113</v>
      </c>
      <c r="C5650" s="19">
        <v>43908.333333333336</v>
      </c>
      <c r="D5650" s="19">
        <v>43908.291666666664</v>
      </c>
      <c r="E5650" s="4"/>
      <c r="F5650" s="4"/>
      <c r="G5650" s="4"/>
    </row>
    <row r="5651" spans="1:7" s="10" customFormat="1" x14ac:dyDescent="0.2">
      <c r="A5651" s="4">
        <v>86226</v>
      </c>
      <c r="B5651" s="4" t="s">
        <v>48096</v>
      </c>
      <c r="C5651" s="19">
        <v>43908.333333333336</v>
      </c>
      <c r="D5651" s="19">
        <v>43908.291666666664</v>
      </c>
      <c r="E5651" s="4"/>
      <c r="F5651" s="4"/>
      <c r="G5651" s="4"/>
    </row>
    <row r="5652" spans="1:7" s="10" customFormat="1" x14ac:dyDescent="0.2">
      <c r="A5652" s="10">
        <v>28695</v>
      </c>
      <c r="B5652" s="10" t="s">
        <v>30170</v>
      </c>
      <c r="C5652" s="19">
        <v>41262</v>
      </c>
      <c r="D5652" s="19">
        <v>41262</v>
      </c>
    </row>
    <row r="5653" spans="1:7" s="10" customFormat="1" x14ac:dyDescent="0.2">
      <c r="A5653" s="10">
        <v>18213</v>
      </c>
      <c r="B5653" s="10" t="s">
        <v>30691</v>
      </c>
      <c r="C5653" s="19">
        <v>39904</v>
      </c>
      <c r="D5653" s="19">
        <v>39904</v>
      </c>
    </row>
    <row r="5654" spans="1:7" s="10" customFormat="1" x14ac:dyDescent="0.2">
      <c r="A5654" s="10">
        <v>18214</v>
      </c>
      <c r="B5654" s="10" t="s">
        <v>24586</v>
      </c>
      <c r="C5654" s="19">
        <v>39904</v>
      </c>
      <c r="D5654" s="19">
        <v>39904</v>
      </c>
    </row>
    <row r="5655" spans="1:7" s="10" customFormat="1" x14ac:dyDescent="0.2">
      <c r="A5655" s="10">
        <v>44355</v>
      </c>
      <c r="B5655" s="10" t="s">
        <v>28339</v>
      </c>
      <c r="C5655" s="19">
        <v>41944</v>
      </c>
      <c r="D5655" s="19">
        <v>41944</v>
      </c>
    </row>
    <row r="5656" spans="1:7" s="10" customFormat="1" x14ac:dyDescent="0.2">
      <c r="A5656" s="10">
        <v>18215</v>
      </c>
      <c r="B5656" s="10" t="s">
        <v>29032</v>
      </c>
      <c r="C5656" s="19">
        <v>39904</v>
      </c>
      <c r="D5656" s="19">
        <v>39904</v>
      </c>
    </row>
    <row r="5657" spans="1:7" s="10" customFormat="1" x14ac:dyDescent="0.2">
      <c r="A5657" s="10">
        <v>75718</v>
      </c>
      <c r="B5657" s="10" t="s">
        <v>25630</v>
      </c>
      <c r="C5657" s="19">
        <v>42644</v>
      </c>
      <c r="D5657" s="19">
        <v>42644</v>
      </c>
    </row>
    <row r="5658" spans="1:7" s="10" customFormat="1" x14ac:dyDescent="0.2">
      <c r="A5658" s="10">
        <v>18216</v>
      </c>
      <c r="B5658" s="10" t="s">
        <v>31343</v>
      </c>
      <c r="C5658" s="19">
        <v>39904</v>
      </c>
      <c r="D5658" s="19">
        <v>39904</v>
      </c>
    </row>
    <row r="5659" spans="1:7" s="10" customFormat="1" x14ac:dyDescent="0.2">
      <c r="A5659" s="10">
        <v>18217</v>
      </c>
      <c r="B5659" s="10" t="s">
        <v>25497</v>
      </c>
      <c r="C5659" s="19">
        <v>39904</v>
      </c>
      <c r="D5659" s="19">
        <v>39904</v>
      </c>
    </row>
    <row r="5660" spans="1:7" s="10" customFormat="1" x14ac:dyDescent="0.2">
      <c r="A5660" s="10">
        <v>75719</v>
      </c>
      <c r="B5660" s="10" t="s">
        <v>27467</v>
      </c>
      <c r="C5660" s="19">
        <v>42644</v>
      </c>
      <c r="D5660" s="19">
        <v>42644</v>
      </c>
    </row>
    <row r="5661" spans="1:7" s="10" customFormat="1" x14ac:dyDescent="0.2">
      <c r="A5661" s="4">
        <v>87059</v>
      </c>
      <c r="B5661" s="4" t="s">
        <v>48903</v>
      </c>
      <c r="C5661" s="19">
        <v>43922.333333333336</v>
      </c>
      <c r="D5661" s="19">
        <v>43922.291666666664</v>
      </c>
      <c r="E5661" s="4"/>
      <c r="F5661" s="4"/>
      <c r="G5661" s="4"/>
    </row>
    <row r="5662" spans="1:7" s="10" customFormat="1" x14ac:dyDescent="0.2">
      <c r="A5662" s="4">
        <v>86423</v>
      </c>
      <c r="B5662" s="4" t="s">
        <v>48269</v>
      </c>
      <c r="C5662" s="19">
        <v>43922.333333333336</v>
      </c>
      <c r="D5662" s="19">
        <v>43922.291666666664</v>
      </c>
      <c r="E5662" s="4"/>
      <c r="F5662" s="4"/>
      <c r="G5662" s="4"/>
    </row>
    <row r="5663" spans="1:7" s="10" customFormat="1" x14ac:dyDescent="0.2">
      <c r="A5663" s="4">
        <v>86578</v>
      </c>
      <c r="B5663" s="4" t="s">
        <v>48424</v>
      </c>
      <c r="C5663" s="19">
        <v>43922.333333333336</v>
      </c>
      <c r="D5663" s="19">
        <v>43922.291666666664</v>
      </c>
      <c r="E5663" s="4"/>
      <c r="F5663" s="4"/>
      <c r="G5663" s="4"/>
    </row>
    <row r="5664" spans="1:7" s="10" customFormat="1" x14ac:dyDescent="0.2">
      <c r="A5664" s="4">
        <v>87262</v>
      </c>
      <c r="B5664" s="4" t="s">
        <v>49104</v>
      </c>
      <c r="C5664" s="19">
        <v>43922.333333333336</v>
      </c>
      <c r="D5664" s="19">
        <v>43922.291666666664</v>
      </c>
      <c r="E5664" s="4"/>
      <c r="F5664" s="4"/>
      <c r="G5664" s="4"/>
    </row>
    <row r="5665" spans="1:4" s="10" customFormat="1" x14ac:dyDescent="0.2">
      <c r="A5665" s="10">
        <v>43968</v>
      </c>
      <c r="B5665" s="10" t="s">
        <v>27621</v>
      </c>
      <c r="C5665" s="19">
        <v>41930</v>
      </c>
      <c r="D5665" s="19">
        <v>41944</v>
      </c>
    </row>
    <row r="5666" spans="1:4" s="10" customFormat="1" x14ac:dyDescent="0.2">
      <c r="A5666" s="10">
        <v>73735</v>
      </c>
      <c r="B5666" s="10" t="s">
        <v>27775</v>
      </c>
      <c r="C5666" s="19">
        <v>42509</v>
      </c>
      <c r="D5666" s="19">
        <v>42509</v>
      </c>
    </row>
    <row r="5667" spans="1:4" s="10" customFormat="1" x14ac:dyDescent="0.2">
      <c r="A5667" s="10">
        <v>18218</v>
      </c>
      <c r="B5667" s="10" t="s">
        <v>26551</v>
      </c>
      <c r="C5667" s="19">
        <v>39904</v>
      </c>
      <c r="D5667" s="19">
        <v>39904</v>
      </c>
    </row>
    <row r="5668" spans="1:4" s="10" customFormat="1" x14ac:dyDescent="0.2">
      <c r="A5668" s="10">
        <v>18219</v>
      </c>
      <c r="B5668" s="10" t="s">
        <v>31077</v>
      </c>
      <c r="C5668" s="19">
        <v>39904</v>
      </c>
      <c r="D5668" s="19">
        <v>39904</v>
      </c>
    </row>
    <row r="5669" spans="1:4" s="10" customFormat="1" x14ac:dyDescent="0.2">
      <c r="A5669" s="10">
        <v>75723</v>
      </c>
      <c r="B5669" s="10" t="s">
        <v>32253</v>
      </c>
      <c r="C5669" s="19">
        <v>42644</v>
      </c>
      <c r="D5669" s="19">
        <v>42644</v>
      </c>
    </row>
    <row r="5670" spans="1:4" s="10" customFormat="1" x14ac:dyDescent="0.2">
      <c r="A5670" s="10">
        <v>75724</v>
      </c>
      <c r="B5670" s="10" t="s">
        <v>27516</v>
      </c>
      <c r="C5670" s="19">
        <v>42644</v>
      </c>
      <c r="D5670" s="19">
        <v>42644</v>
      </c>
    </row>
    <row r="5671" spans="1:4" s="10" customFormat="1" x14ac:dyDescent="0.2">
      <c r="A5671" s="10">
        <v>75725</v>
      </c>
      <c r="B5671" s="10" t="s">
        <v>28748</v>
      </c>
      <c r="C5671" s="19">
        <v>42644</v>
      </c>
      <c r="D5671" s="19">
        <v>42644</v>
      </c>
    </row>
    <row r="5672" spans="1:4" s="10" customFormat="1" x14ac:dyDescent="0.2">
      <c r="A5672" s="10">
        <v>75726</v>
      </c>
      <c r="B5672" s="10" t="s">
        <v>31827</v>
      </c>
      <c r="C5672" s="19">
        <v>42644</v>
      </c>
      <c r="D5672" s="19">
        <v>42644</v>
      </c>
    </row>
    <row r="5673" spans="1:4" s="10" customFormat="1" x14ac:dyDescent="0.2">
      <c r="A5673" s="10">
        <v>75727</v>
      </c>
      <c r="B5673" s="10" t="s">
        <v>26073</v>
      </c>
      <c r="C5673" s="19">
        <v>42644</v>
      </c>
      <c r="D5673" s="19">
        <v>42644</v>
      </c>
    </row>
    <row r="5674" spans="1:4" s="10" customFormat="1" x14ac:dyDescent="0.2">
      <c r="A5674" s="10">
        <v>75728</v>
      </c>
      <c r="B5674" s="10" t="s">
        <v>29378</v>
      </c>
      <c r="C5674" s="19">
        <v>42644</v>
      </c>
      <c r="D5674" s="19">
        <v>42644</v>
      </c>
    </row>
    <row r="5675" spans="1:4" s="10" customFormat="1" x14ac:dyDescent="0.2">
      <c r="A5675" s="10">
        <v>75729</v>
      </c>
      <c r="B5675" s="10" t="s">
        <v>32120</v>
      </c>
      <c r="C5675" s="19">
        <v>42644</v>
      </c>
      <c r="D5675" s="19">
        <v>42644</v>
      </c>
    </row>
    <row r="5676" spans="1:4" s="10" customFormat="1" x14ac:dyDescent="0.2">
      <c r="A5676" s="10">
        <v>75730</v>
      </c>
      <c r="B5676" s="10" t="s">
        <v>27076</v>
      </c>
      <c r="C5676" s="19">
        <v>42644</v>
      </c>
      <c r="D5676" s="19">
        <v>42644</v>
      </c>
    </row>
    <row r="5677" spans="1:4" s="10" customFormat="1" x14ac:dyDescent="0.2">
      <c r="A5677" s="10">
        <v>72401</v>
      </c>
      <c r="B5677" s="10" t="s">
        <v>26873</v>
      </c>
      <c r="C5677" s="19">
        <v>42339</v>
      </c>
      <c r="D5677" s="19">
        <v>42339</v>
      </c>
    </row>
    <row r="5678" spans="1:4" s="10" customFormat="1" x14ac:dyDescent="0.2">
      <c r="A5678" s="10">
        <v>72402</v>
      </c>
      <c r="B5678" s="10" t="s">
        <v>28205</v>
      </c>
      <c r="C5678" s="19">
        <v>42339</v>
      </c>
      <c r="D5678" s="19">
        <v>42339</v>
      </c>
    </row>
    <row r="5679" spans="1:4" s="10" customFormat="1" x14ac:dyDescent="0.2">
      <c r="A5679" s="10">
        <v>72403</v>
      </c>
      <c r="B5679" s="10" t="s">
        <v>24835</v>
      </c>
      <c r="C5679" s="19">
        <v>42339</v>
      </c>
      <c r="D5679" s="19">
        <v>42339</v>
      </c>
    </row>
    <row r="5680" spans="1:4" s="10" customFormat="1" x14ac:dyDescent="0.2">
      <c r="A5680" s="10">
        <v>72404</v>
      </c>
      <c r="B5680" s="10" t="s">
        <v>28449</v>
      </c>
      <c r="C5680" s="19">
        <v>42339</v>
      </c>
      <c r="D5680" s="19">
        <v>42339</v>
      </c>
    </row>
    <row r="5681" spans="1:4" s="10" customFormat="1" x14ac:dyDescent="0.2">
      <c r="A5681" s="10">
        <v>75731</v>
      </c>
      <c r="B5681" s="10" t="s">
        <v>31447</v>
      </c>
      <c r="C5681" s="19">
        <v>42644</v>
      </c>
      <c r="D5681" s="19">
        <v>42644</v>
      </c>
    </row>
    <row r="5682" spans="1:4" s="10" customFormat="1" x14ac:dyDescent="0.2">
      <c r="A5682" s="10">
        <v>75732</v>
      </c>
      <c r="B5682" s="10" t="s">
        <v>25272</v>
      </c>
      <c r="C5682" s="19">
        <v>42644</v>
      </c>
      <c r="D5682" s="19">
        <v>42644</v>
      </c>
    </row>
    <row r="5683" spans="1:4" s="10" customFormat="1" x14ac:dyDescent="0.2">
      <c r="A5683" s="10">
        <v>75733</v>
      </c>
      <c r="B5683" s="10" t="s">
        <v>28903</v>
      </c>
      <c r="C5683" s="19">
        <v>42644</v>
      </c>
      <c r="D5683" s="19">
        <v>42644</v>
      </c>
    </row>
    <row r="5684" spans="1:4" s="10" customFormat="1" x14ac:dyDescent="0.2">
      <c r="A5684" s="10">
        <v>75734</v>
      </c>
      <c r="B5684" s="10" t="s">
        <v>28997</v>
      </c>
      <c r="C5684" s="19">
        <v>42644</v>
      </c>
      <c r="D5684" s="19">
        <v>42644</v>
      </c>
    </row>
    <row r="5685" spans="1:4" s="10" customFormat="1" x14ac:dyDescent="0.2">
      <c r="A5685" s="10">
        <v>75735</v>
      </c>
      <c r="B5685" s="10" t="s">
        <v>24637</v>
      </c>
      <c r="C5685" s="19">
        <v>42644</v>
      </c>
      <c r="D5685" s="19">
        <v>42644</v>
      </c>
    </row>
    <row r="5686" spans="1:4" s="10" customFormat="1" x14ac:dyDescent="0.2">
      <c r="A5686" s="10">
        <v>75736</v>
      </c>
      <c r="B5686" s="10" t="s">
        <v>27378</v>
      </c>
      <c r="C5686" s="19">
        <v>42644</v>
      </c>
      <c r="D5686" s="19">
        <v>42644</v>
      </c>
    </row>
    <row r="5687" spans="1:4" s="10" customFormat="1" x14ac:dyDescent="0.2">
      <c r="A5687" s="10">
        <v>75737</v>
      </c>
      <c r="B5687" s="10" t="s">
        <v>32016</v>
      </c>
      <c r="C5687" s="19">
        <v>42644</v>
      </c>
      <c r="D5687" s="19">
        <v>42644</v>
      </c>
    </row>
    <row r="5688" spans="1:4" s="10" customFormat="1" x14ac:dyDescent="0.2">
      <c r="A5688" s="10">
        <v>75738</v>
      </c>
      <c r="B5688" s="10" t="s">
        <v>25663</v>
      </c>
      <c r="C5688" s="19">
        <v>42644</v>
      </c>
      <c r="D5688" s="19">
        <v>42644</v>
      </c>
    </row>
    <row r="5689" spans="1:4" s="10" customFormat="1" x14ac:dyDescent="0.2">
      <c r="A5689" s="10">
        <v>75739</v>
      </c>
      <c r="B5689" s="10" t="s">
        <v>29026</v>
      </c>
      <c r="C5689" s="19">
        <v>42644</v>
      </c>
      <c r="D5689" s="19">
        <v>42644</v>
      </c>
    </row>
    <row r="5690" spans="1:4" s="10" customFormat="1" x14ac:dyDescent="0.2">
      <c r="A5690" s="10">
        <v>75740</v>
      </c>
      <c r="B5690" s="10" t="s">
        <v>32252</v>
      </c>
      <c r="C5690" s="19">
        <v>42644</v>
      </c>
      <c r="D5690" s="19">
        <v>42644</v>
      </c>
    </row>
    <row r="5691" spans="1:4" s="10" customFormat="1" x14ac:dyDescent="0.2">
      <c r="A5691" s="10">
        <v>72405</v>
      </c>
      <c r="B5691" s="10" t="s">
        <v>31499</v>
      </c>
      <c r="C5691" s="19">
        <v>42339</v>
      </c>
      <c r="D5691" s="19">
        <v>42339</v>
      </c>
    </row>
    <row r="5692" spans="1:4" s="10" customFormat="1" x14ac:dyDescent="0.2">
      <c r="A5692" s="10">
        <v>72406</v>
      </c>
      <c r="B5692" s="10" t="s">
        <v>24374</v>
      </c>
      <c r="C5692" s="19">
        <v>42339</v>
      </c>
      <c r="D5692" s="19">
        <v>42339</v>
      </c>
    </row>
    <row r="5693" spans="1:4" s="10" customFormat="1" x14ac:dyDescent="0.2">
      <c r="A5693" s="10">
        <v>75741</v>
      </c>
      <c r="B5693" s="10" t="s">
        <v>26690</v>
      </c>
      <c r="C5693" s="19">
        <v>42644</v>
      </c>
      <c r="D5693" s="19">
        <v>42644</v>
      </c>
    </row>
    <row r="5694" spans="1:4" s="10" customFormat="1" x14ac:dyDescent="0.2">
      <c r="A5694" s="10">
        <v>43969</v>
      </c>
      <c r="B5694" s="10" t="s">
        <v>30167</v>
      </c>
      <c r="C5694" s="19">
        <v>41930</v>
      </c>
      <c r="D5694" s="19">
        <v>41944</v>
      </c>
    </row>
    <row r="5695" spans="1:4" s="10" customFormat="1" x14ac:dyDescent="0.2">
      <c r="A5695" s="10">
        <v>43970</v>
      </c>
      <c r="B5695" s="10" t="s">
        <v>32791</v>
      </c>
      <c r="C5695" s="19">
        <v>41930</v>
      </c>
      <c r="D5695" s="19">
        <v>41944</v>
      </c>
    </row>
    <row r="5696" spans="1:4" s="10" customFormat="1" x14ac:dyDescent="0.2">
      <c r="A5696" s="10">
        <v>18220</v>
      </c>
      <c r="B5696" s="10" t="s">
        <v>25862</v>
      </c>
      <c r="C5696" s="19">
        <v>39904</v>
      </c>
      <c r="D5696" s="19">
        <v>39904</v>
      </c>
    </row>
    <row r="5697" spans="1:4" s="10" customFormat="1" x14ac:dyDescent="0.2">
      <c r="A5697" s="10">
        <v>81768</v>
      </c>
      <c r="B5697" s="10" t="s">
        <v>44025</v>
      </c>
      <c r="C5697" s="19">
        <v>43194</v>
      </c>
      <c r="D5697" s="19">
        <v>43194</v>
      </c>
    </row>
    <row r="5698" spans="1:4" s="10" customFormat="1" x14ac:dyDescent="0.2">
      <c r="A5698" s="10">
        <v>80420</v>
      </c>
      <c r="B5698" s="10" t="s">
        <v>44178</v>
      </c>
      <c r="C5698" s="19">
        <v>43148</v>
      </c>
      <c r="D5698" s="19">
        <v>43147</v>
      </c>
    </row>
    <row r="5699" spans="1:4" s="10" customFormat="1" x14ac:dyDescent="0.2">
      <c r="A5699" s="10">
        <v>80421</v>
      </c>
      <c r="B5699" s="10" t="s">
        <v>44179</v>
      </c>
      <c r="C5699" s="19">
        <v>43148</v>
      </c>
      <c r="D5699" s="19">
        <v>43147</v>
      </c>
    </row>
    <row r="5700" spans="1:4" s="10" customFormat="1" x14ac:dyDescent="0.2">
      <c r="A5700" s="10">
        <v>80422</v>
      </c>
      <c r="B5700" s="10" t="s">
        <v>44180</v>
      </c>
      <c r="C5700" s="19">
        <v>43148</v>
      </c>
      <c r="D5700" s="19">
        <v>43147</v>
      </c>
    </row>
    <row r="5701" spans="1:4" s="10" customFormat="1" x14ac:dyDescent="0.2">
      <c r="A5701" s="10">
        <v>18221</v>
      </c>
      <c r="B5701" s="10" t="s">
        <v>29343</v>
      </c>
      <c r="C5701" s="19">
        <v>39904</v>
      </c>
      <c r="D5701" s="19">
        <v>39904</v>
      </c>
    </row>
    <row r="5702" spans="1:4" s="10" customFormat="1" x14ac:dyDescent="0.2">
      <c r="A5702" s="10">
        <v>75742</v>
      </c>
      <c r="B5702" s="10" t="s">
        <v>28052</v>
      </c>
      <c r="C5702" s="19">
        <v>42644</v>
      </c>
      <c r="D5702" s="19">
        <v>42644</v>
      </c>
    </row>
    <row r="5703" spans="1:4" s="10" customFormat="1" x14ac:dyDescent="0.2">
      <c r="A5703" s="10">
        <v>75743</v>
      </c>
      <c r="B5703" s="10" t="s">
        <v>31194</v>
      </c>
      <c r="C5703" s="19">
        <v>42644</v>
      </c>
      <c r="D5703" s="19">
        <v>42644</v>
      </c>
    </row>
    <row r="5704" spans="1:4" s="10" customFormat="1" x14ac:dyDescent="0.2">
      <c r="A5704" s="10">
        <v>75744</v>
      </c>
      <c r="B5704" s="10" t="s">
        <v>27273</v>
      </c>
      <c r="C5704" s="19">
        <v>42644</v>
      </c>
      <c r="D5704" s="19">
        <v>42644</v>
      </c>
    </row>
    <row r="5705" spans="1:4" s="10" customFormat="1" x14ac:dyDescent="0.2">
      <c r="A5705" s="10">
        <v>75745</v>
      </c>
      <c r="B5705" s="10" t="s">
        <v>29531</v>
      </c>
      <c r="C5705" s="19">
        <v>42644</v>
      </c>
      <c r="D5705" s="19">
        <v>42644</v>
      </c>
    </row>
    <row r="5706" spans="1:4" s="10" customFormat="1" x14ac:dyDescent="0.2">
      <c r="A5706" s="10">
        <v>75746</v>
      </c>
      <c r="B5706" s="10" t="s">
        <v>32734</v>
      </c>
      <c r="C5706" s="19">
        <v>42644</v>
      </c>
      <c r="D5706" s="19">
        <v>42644</v>
      </c>
    </row>
    <row r="5707" spans="1:4" s="10" customFormat="1" x14ac:dyDescent="0.2">
      <c r="A5707" s="10">
        <v>75747</v>
      </c>
      <c r="B5707" s="10" t="s">
        <v>27122</v>
      </c>
      <c r="C5707" s="19">
        <v>42644</v>
      </c>
      <c r="D5707" s="19">
        <v>42644</v>
      </c>
    </row>
    <row r="5708" spans="1:4" s="10" customFormat="1" x14ac:dyDescent="0.2">
      <c r="A5708" s="10">
        <v>18222</v>
      </c>
      <c r="B5708" s="10" t="s">
        <v>32675</v>
      </c>
      <c r="C5708" s="19">
        <v>39904</v>
      </c>
      <c r="D5708" s="19">
        <v>39904</v>
      </c>
    </row>
    <row r="5709" spans="1:4" s="10" customFormat="1" x14ac:dyDescent="0.2">
      <c r="A5709" s="10">
        <v>18223</v>
      </c>
      <c r="B5709" s="10" t="s">
        <v>25775</v>
      </c>
      <c r="C5709" s="19">
        <v>39904</v>
      </c>
      <c r="D5709" s="19">
        <v>39904</v>
      </c>
    </row>
    <row r="5710" spans="1:4" s="10" customFormat="1" x14ac:dyDescent="0.2">
      <c r="A5710" s="10">
        <v>43971</v>
      </c>
      <c r="B5710" s="10" t="s">
        <v>26736</v>
      </c>
      <c r="C5710" s="19">
        <v>41930</v>
      </c>
      <c r="D5710" s="19">
        <v>41944</v>
      </c>
    </row>
    <row r="5711" spans="1:4" s="10" customFormat="1" x14ac:dyDescent="0.2">
      <c r="A5711" s="10">
        <v>43972</v>
      </c>
      <c r="B5711" s="10" t="s">
        <v>28239</v>
      </c>
      <c r="C5711" s="19">
        <v>41930</v>
      </c>
      <c r="D5711" s="19">
        <v>41944</v>
      </c>
    </row>
    <row r="5712" spans="1:4" s="10" customFormat="1" x14ac:dyDescent="0.2">
      <c r="A5712" s="10">
        <v>72407</v>
      </c>
      <c r="B5712" s="10" t="s">
        <v>27463</v>
      </c>
      <c r="C5712" s="19">
        <v>42339</v>
      </c>
      <c r="D5712" s="19">
        <v>42339</v>
      </c>
    </row>
    <row r="5713" spans="1:7" s="10" customFormat="1" x14ac:dyDescent="0.2">
      <c r="A5713" s="10">
        <v>77032</v>
      </c>
      <c r="B5713" s="10" t="s">
        <v>25289</v>
      </c>
      <c r="C5713" s="19">
        <v>42782</v>
      </c>
      <c r="D5713" s="19">
        <v>42782</v>
      </c>
    </row>
    <row r="5714" spans="1:7" s="10" customFormat="1" x14ac:dyDescent="0.2">
      <c r="A5714" s="10">
        <v>77033</v>
      </c>
      <c r="B5714" s="10" t="s">
        <v>28583</v>
      </c>
      <c r="C5714" s="19">
        <v>42782</v>
      </c>
      <c r="D5714" s="19">
        <v>42782</v>
      </c>
    </row>
    <row r="5715" spans="1:7" s="10" customFormat="1" x14ac:dyDescent="0.2">
      <c r="A5715" s="10">
        <v>18226</v>
      </c>
      <c r="B5715" s="10" t="s">
        <v>26893</v>
      </c>
      <c r="C5715" s="19">
        <v>39904</v>
      </c>
      <c r="D5715" s="19">
        <v>39904</v>
      </c>
    </row>
    <row r="5716" spans="1:7" s="10" customFormat="1" x14ac:dyDescent="0.2">
      <c r="A5716" s="10">
        <v>18288</v>
      </c>
      <c r="B5716" s="10" t="s">
        <v>32135</v>
      </c>
      <c r="C5716" s="19">
        <v>39904</v>
      </c>
      <c r="D5716" s="19">
        <v>39904</v>
      </c>
    </row>
    <row r="5717" spans="1:7" s="10" customFormat="1" x14ac:dyDescent="0.2">
      <c r="A5717" s="10">
        <v>25469</v>
      </c>
      <c r="B5717" s="10" t="s">
        <v>29163</v>
      </c>
      <c r="C5717" s="19">
        <v>40633</v>
      </c>
      <c r="D5717" s="19">
        <v>40633</v>
      </c>
    </row>
    <row r="5718" spans="1:7" s="10" customFormat="1" x14ac:dyDescent="0.2">
      <c r="A5718" s="4">
        <v>86452</v>
      </c>
      <c r="B5718" s="4" t="s">
        <v>48298</v>
      </c>
      <c r="C5718" s="19">
        <v>43922.333333333336</v>
      </c>
      <c r="D5718" s="19">
        <v>43922.291666666664</v>
      </c>
      <c r="E5718" s="4"/>
      <c r="F5718" s="4"/>
      <c r="G5718" s="4"/>
    </row>
    <row r="5719" spans="1:7" s="10" customFormat="1" x14ac:dyDescent="0.2">
      <c r="A5719" s="4">
        <v>86788</v>
      </c>
      <c r="B5719" s="4" t="s">
        <v>48632</v>
      </c>
      <c r="C5719" s="19">
        <v>43922.333333333336</v>
      </c>
      <c r="D5719" s="19">
        <v>43922.291666666664</v>
      </c>
      <c r="E5719" s="4"/>
      <c r="F5719" s="4"/>
      <c r="G5719" s="4"/>
    </row>
    <row r="5720" spans="1:7" s="10" customFormat="1" x14ac:dyDescent="0.2">
      <c r="A5720" s="10">
        <v>18289</v>
      </c>
      <c r="B5720" s="10" t="s">
        <v>26182</v>
      </c>
      <c r="C5720" s="19">
        <v>39904</v>
      </c>
      <c r="D5720" s="19">
        <v>39904</v>
      </c>
    </row>
    <row r="5721" spans="1:7" s="10" customFormat="1" x14ac:dyDescent="0.2">
      <c r="A5721" s="10">
        <v>18290</v>
      </c>
      <c r="B5721" s="10" t="s">
        <v>31490</v>
      </c>
      <c r="C5721" s="19">
        <v>39904</v>
      </c>
      <c r="D5721" s="19">
        <v>39904</v>
      </c>
    </row>
    <row r="5722" spans="1:7" s="10" customFormat="1" x14ac:dyDescent="0.2">
      <c r="A5722" s="10">
        <v>18291</v>
      </c>
      <c r="B5722" s="10" t="s">
        <v>32119</v>
      </c>
      <c r="C5722" s="19">
        <v>39904</v>
      </c>
      <c r="D5722" s="19">
        <v>39904</v>
      </c>
    </row>
    <row r="5723" spans="1:7" s="10" customFormat="1" x14ac:dyDescent="0.2">
      <c r="A5723" s="10">
        <v>77034</v>
      </c>
      <c r="B5723" s="10" t="s">
        <v>32099</v>
      </c>
      <c r="C5723" s="19">
        <v>42782</v>
      </c>
      <c r="D5723" s="19">
        <v>42782</v>
      </c>
    </row>
    <row r="5724" spans="1:7" s="10" customFormat="1" x14ac:dyDescent="0.2">
      <c r="A5724" s="10">
        <v>77035</v>
      </c>
      <c r="B5724" s="10" t="s">
        <v>25302</v>
      </c>
      <c r="C5724" s="19">
        <v>42782</v>
      </c>
      <c r="D5724" s="19">
        <v>42782</v>
      </c>
    </row>
    <row r="5725" spans="1:7" s="10" customFormat="1" x14ac:dyDescent="0.2">
      <c r="A5725" s="10">
        <v>72408</v>
      </c>
      <c r="B5725" s="10" t="s">
        <v>31138</v>
      </c>
      <c r="C5725" s="19">
        <v>42339</v>
      </c>
      <c r="D5725" s="19">
        <v>42339</v>
      </c>
    </row>
    <row r="5726" spans="1:7" s="10" customFormat="1" x14ac:dyDescent="0.2">
      <c r="A5726" s="10">
        <v>72409</v>
      </c>
      <c r="B5726" s="10" t="s">
        <v>26232</v>
      </c>
      <c r="C5726" s="19">
        <v>42339</v>
      </c>
      <c r="D5726" s="19">
        <v>42339</v>
      </c>
    </row>
    <row r="5727" spans="1:7" s="10" customFormat="1" x14ac:dyDescent="0.2">
      <c r="A5727" s="10">
        <v>43975</v>
      </c>
      <c r="B5727" s="10" t="s">
        <v>31525</v>
      </c>
      <c r="C5727" s="19">
        <v>41930</v>
      </c>
      <c r="D5727" s="19">
        <v>41944</v>
      </c>
    </row>
    <row r="5728" spans="1:7" s="10" customFormat="1" x14ac:dyDescent="0.2">
      <c r="A5728" s="10">
        <v>44871</v>
      </c>
      <c r="B5728" s="10" t="s">
        <v>31274</v>
      </c>
      <c r="C5728" s="19">
        <v>42060</v>
      </c>
      <c r="D5728" s="19">
        <v>42060</v>
      </c>
    </row>
    <row r="5729" spans="1:4" s="10" customFormat="1" x14ac:dyDescent="0.2">
      <c r="A5729" s="10">
        <v>18293</v>
      </c>
      <c r="B5729" s="10" t="s">
        <v>28195</v>
      </c>
      <c r="C5729" s="19">
        <v>39904</v>
      </c>
      <c r="D5729" s="19">
        <v>39904</v>
      </c>
    </row>
    <row r="5730" spans="1:4" s="10" customFormat="1" x14ac:dyDescent="0.2">
      <c r="A5730" s="10">
        <v>78990</v>
      </c>
      <c r="B5730" s="10" t="s">
        <v>43526</v>
      </c>
      <c r="C5730" s="19">
        <v>43055</v>
      </c>
      <c r="D5730" s="19">
        <v>43055</v>
      </c>
    </row>
    <row r="5731" spans="1:4" s="10" customFormat="1" x14ac:dyDescent="0.2">
      <c r="A5731" s="10">
        <v>78991</v>
      </c>
      <c r="B5731" s="10" t="s">
        <v>43527</v>
      </c>
      <c r="C5731" s="19">
        <v>43055</v>
      </c>
      <c r="D5731" s="19">
        <v>43055</v>
      </c>
    </row>
    <row r="5732" spans="1:4" s="10" customFormat="1" x14ac:dyDescent="0.2">
      <c r="A5732" s="10">
        <v>18294</v>
      </c>
      <c r="B5732" s="10" t="s">
        <v>24789</v>
      </c>
      <c r="C5732" s="19">
        <v>39904</v>
      </c>
      <c r="D5732" s="19">
        <v>39904</v>
      </c>
    </row>
    <row r="5733" spans="1:4" s="10" customFormat="1" x14ac:dyDescent="0.2">
      <c r="A5733" s="10">
        <v>81188</v>
      </c>
      <c r="B5733" s="10" t="s">
        <v>43583</v>
      </c>
      <c r="C5733" s="19">
        <v>43153</v>
      </c>
      <c r="D5733" s="19">
        <v>43153</v>
      </c>
    </row>
    <row r="5734" spans="1:4" s="10" customFormat="1" x14ac:dyDescent="0.2">
      <c r="A5734" s="10">
        <v>78279</v>
      </c>
      <c r="B5734" s="10" t="s">
        <v>43232</v>
      </c>
      <c r="C5734" s="19">
        <v>42964</v>
      </c>
      <c r="D5734" s="19">
        <v>42964</v>
      </c>
    </row>
    <row r="5735" spans="1:4" s="10" customFormat="1" x14ac:dyDescent="0.2">
      <c r="A5735" s="10">
        <v>78280</v>
      </c>
      <c r="B5735" s="10" t="s">
        <v>43233</v>
      </c>
      <c r="C5735" s="19">
        <v>42964</v>
      </c>
      <c r="D5735" s="19">
        <v>42964</v>
      </c>
    </row>
    <row r="5736" spans="1:4" s="10" customFormat="1" x14ac:dyDescent="0.2">
      <c r="A5736" s="10">
        <v>78281</v>
      </c>
      <c r="B5736" s="10" t="s">
        <v>43234</v>
      </c>
      <c r="C5736" s="19">
        <v>42964</v>
      </c>
      <c r="D5736" s="19">
        <v>42964</v>
      </c>
    </row>
    <row r="5737" spans="1:4" s="10" customFormat="1" x14ac:dyDescent="0.2">
      <c r="A5737" s="10">
        <v>18204</v>
      </c>
      <c r="B5737" s="10" t="s">
        <v>28032</v>
      </c>
      <c r="C5737" s="19">
        <v>39904</v>
      </c>
      <c r="D5737" s="19">
        <v>39904</v>
      </c>
    </row>
    <row r="5738" spans="1:4" s="10" customFormat="1" x14ac:dyDescent="0.2">
      <c r="A5738" s="10">
        <v>43976</v>
      </c>
      <c r="B5738" s="10" t="s">
        <v>24402</v>
      </c>
      <c r="C5738" s="19">
        <v>41930</v>
      </c>
      <c r="D5738" s="19">
        <v>41944</v>
      </c>
    </row>
    <row r="5739" spans="1:4" s="10" customFormat="1" x14ac:dyDescent="0.2">
      <c r="A5739" s="10">
        <v>43977</v>
      </c>
      <c r="B5739" s="10" t="s">
        <v>27168</v>
      </c>
      <c r="C5739" s="19">
        <v>41930</v>
      </c>
      <c r="D5739" s="19">
        <v>41944</v>
      </c>
    </row>
    <row r="5740" spans="1:4" s="10" customFormat="1" x14ac:dyDescent="0.2">
      <c r="A5740" s="10">
        <v>18205</v>
      </c>
      <c r="B5740" s="10" t="s">
        <v>30961</v>
      </c>
      <c r="C5740" s="19">
        <v>39904</v>
      </c>
      <c r="D5740" s="19">
        <v>39904</v>
      </c>
    </row>
    <row r="5741" spans="1:4" s="10" customFormat="1" x14ac:dyDescent="0.2">
      <c r="A5741" s="10">
        <v>18206</v>
      </c>
      <c r="B5741" s="10" t="s">
        <v>27142</v>
      </c>
      <c r="C5741" s="19">
        <v>39904</v>
      </c>
      <c r="D5741" s="19">
        <v>39904</v>
      </c>
    </row>
    <row r="5742" spans="1:4" s="10" customFormat="1" x14ac:dyDescent="0.2">
      <c r="A5742" s="10">
        <v>18207</v>
      </c>
      <c r="B5742" s="10" t="s">
        <v>31520</v>
      </c>
      <c r="C5742" s="19">
        <v>39904</v>
      </c>
      <c r="D5742" s="19">
        <v>39904</v>
      </c>
    </row>
    <row r="5743" spans="1:4" s="10" customFormat="1" x14ac:dyDescent="0.2">
      <c r="A5743" s="10">
        <v>18208</v>
      </c>
      <c r="B5743" s="10" t="s">
        <v>32805</v>
      </c>
      <c r="C5743" s="19">
        <v>39904</v>
      </c>
      <c r="D5743" s="19">
        <v>39904</v>
      </c>
    </row>
    <row r="5744" spans="1:4" s="10" customFormat="1" x14ac:dyDescent="0.2">
      <c r="A5744" s="10">
        <v>18209</v>
      </c>
      <c r="B5744" s="10" t="s">
        <v>27427</v>
      </c>
      <c r="C5744" s="19">
        <v>39904</v>
      </c>
      <c r="D5744" s="19">
        <v>39904</v>
      </c>
    </row>
    <row r="5745" spans="1:4" s="10" customFormat="1" x14ac:dyDescent="0.2">
      <c r="A5745" s="10">
        <v>16731</v>
      </c>
      <c r="B5745" s="10" t="s">
        <v>31202</v>
      </c>
      <c r="C5745" s="19">
        <v>39904</v>
      </c>
      <c r="D5745" s="19">
        <v>39904</v>
      </c>
    </row>
    <row r="5746" spans="1:4" s="10" customFormat="1" x14ac:dyDescent="0.2">
      <c r="A5746" s="10">
        <v>18210</v>
      </c>
      <c r="B5746" s="10" t="s">
        <v>30337</v>
      </c>
      <c r="C5746" s="19">
        <v>39904</v>
      </c>
      <c r="D5746" s="19">
        <v>39904</v>
      </c>
    </row>
    <row r="5747" spans="1:4" s="10" customFormat="1" x14ac:dyDescent="0.2">
      <c r="A5747" s="10">
        <v>18211</v>
      </c>
      <c r="B5747" s="10" t="s">
        <v>24652</v>
      </c>
      <c r="C5747" s="19">
        <v>39904</v>
      </c>
      <c r="D5747" s="19">
        <v>39904</v>
      </c>
    </row>
    <row r="5748" spans="1:4" s="10" customFormat="1" x14ac:dyDescent="0.2">
      <c r="A5748" s="10">
        <v>18273</v>
      </c>
      <c r="B5748" s="10" t="s">
        <v>29828</v>
      </c>
      <c r="C5748" s="19">
        <v>39904</v>
      </c>
      <c r="D5748" s="19">
        <v>39904</v>
      </c>
    </row>
    <row r="5749" spans="1:4" s="10" customFormat="1" x14ac:dyDescent="0.2">
      <c r="A5749" s="10">
        <v>18274</v>
      </c>
      <c r="B5749" s="10" t="s">
        <v>24890</v>
      </c>
      <c r="C5749" s="19">
        <v>39904</v>
      </c>
      <c r="D5749" s="19">
        <v>39904</v>
      </c>
    </row>
    <row r="5750" spans="1:4" s="10" customFormat="1" x14ac:dyDescent="0.2">
      <c r="A5750" s="10">
        <v>18275</v>
      </c>
      <c r="B5750" s="10" t="s">
        <v>27862</v>
      </c>
      <c r="C5750" s="19">
        <v>39904</v>
      </c>
      <c r="D5750" s="19">
        <v>39904</v>
      </c>
    </row>
    <row r="5751" spans="1:4" s="10" customFormat="1" x14ac:dyDescent="0.2">
      <c r="A5751" s="10">
        <v>43978</v>
      </c>
      <c r="B5751" s="10" t="s">
        <v>29979</v>
      </c>
      <c r="C5751" s="19">
        <v>41930</v>
      </c>
      <c r="D5751" s="19">
        <v>41944</v>
      </c>
    </row>
    <row r="5752" spans="1:4" s="10" customFormat="1" x14ac:dyDescent="0.2">
      <c r="A5752" s="10">
        <v>43979</v>
      </c>
      <c r="B5752" s="10" t="s">
        <v>24698</v>
      </c>
      <c r="C5752" s="19">
        <v>41930</v>
      </c>
      <c r="D5752" s="19">
        <v>41944</v>
      </c>
    </row>
    <row r="5753" spans="1:4" s="10" customFormat="1" x14ac:dyDescent="0.2">
      <c r="A5753" s="10">
        <v>18276</v>
      </c>
      <c r="B5753" s="10" t="s">
        <v>30414</v>
      </c>
      <c r="C5753" s="19">
        <v>39904</v>
      </c>
      <c r="D5753" s="19">
        <v>39904</v>
      </c>
    </row>
    <row r="5754" spans="1:4" s="10" customFormat="1" x14ac:dyDescent="0.2">
      <c r="A5754" s="10">
        <v>18277</v>
      </c>
      <c r="B5754" s="10" t="s">
        <v>25046</v>
      </c>
      <c r="C5754" s="19">
        <v>39904</v>
      </c>
      <c r="D5754" s="19">
        <v>39904</v>
      </c>
    </row>
    <row r="5755" spans="1:4" s="10" customFormat="1" x14ac:dyDescent="0.2">
      <c r="A5755" s="10">
        <v>75748</v>
      </c>
      <c r="B5755" s="10" t="s">
        <v>28547</v>
      </c>
      <c r="C5755" s="19">
        <v>42644</v>
      </c>
      <c r="D5755" s="19">
        <v>42644</v>
      </c>
    </row>
    <row r="5756" spans="1:4" s="10" customFormat="1" x14ac:dyDescent="0.2">
      <c r="A5756" s="10">
        <v>18278</v>
      </c>
      <c r="B5756" s="10" t="s">
        <v>27228</v>
      </c>
      <c r="C5756" s="19">
        <v>39904</v>
      </c>
      <c r="D5756" s="19">
        <v>39904</v>
      </c>
    </row>
    <row r="5757" spans="1:4" s="10" customFormat="1" x14ac:dyDescent="0.2">
      <c r="A5757" s="10">
        <v>18279</v>
      </c>
      <c r="B5757" s="10" t="s">
        <v>29489</v>
      </c>
      <c r="C5757" s="19">
        <v>39904</v>
      </c>
      <c r="D5757" s="19">
        <v>39904</v>
      </c>
    </row>
    <row r="5758" spans="1:4" s="10" customFormat="1" x14ac:dyDescent="0.2">
      <c r="A5758" s="10">
        <v>18280</v>
      </c>
      <c r="B5758" s="10" t="s">
        <v>26511</v>
      </c>
      <c r="C5758" s="19">
        <v>39904</v>
      </c>
      <c r="D5758" s="19">
        <v>39904</v>
      </c>
    </row>
    <row r="5759" spans="1:4" s="10" customFormat="1" x14ac:dyDescent="0.2">
      <c r="A5759" s="10">
        <v>18281</v>
      </c>
      <c r="B5759" s="10" t="s">
        <v>27771</v>
      </c>
      <c r="C5759" s="19">
        <v>39904</v>
      </c>
      <c r="D5759" s="19">
        <v>39904</v>
      </c>
    </row>
    <row r="5760" spans="1:4" s="10" customFormat="1" x14ac:dyDescent="0.2">
      <c r="A5760" s="10">
        <v>18282</v>
      </c>
      <c r="B5760" s="10" t="s">
        <v>31410</v>
      </c>
      <c r="C5760" s="19">
        <v>39904</v>
      </c>
      <c r="D5760" s="19">
        <v>39904</v>
      </c>
    </row>
    <row r="5761" spans="1:7" s="10" customFormat="1" x14ac:dyDescent="0.2">
      <c r="A5761" s="10">
        <v>18283</v>
      </c>
      <c r="B5761" s="10" t="s">
        <v>25990</v>
      </c>
      <c r="C5761" s="19">
        <v>39904</v>
      </c>
      <c r="D5761" s="19">
        <v>39904</v>
      </c>
    </row>
    <row r="5762" spans="1:7" s="10" customFormat="1" x14ac:dyDescent="0.2">
      <c r="A5762" s="10">
        <v>18284</v>
      </c>
      <c r="B5762" s="10" t="s">
        <v>30533</v>
      </c>
      <c r="C5762" s="19">
        <v>39904</v>
      </c>
      <c r="D5762" s="19">
        <v>39904</v>
      </c>
    </row>
    <row r="5763" spans="1:7" s="10" customFormat="1" x14ac:dyDescent="0.2">
      <c r="A5763" s="10">
        <v>18285</v>
      </c>
      <c r="B5763" s="10" t="s">
        <v>31165</v>
      </c>
      <c r="C5763" s="19">
        <v>39904</v>
      </c>
      <c r="D5763" s="19">
        <v>39904</v>
      </c>
    </row>
    <row r="5764" spans="1:7" s="10" customFormat="1" x14ac:dyDescent="0.2">
      <c r="A5764" s="10">
        <v>18286</v>
      </c>
      <c r="B5764" s="10" t="s">
        <v>25443</v>
      </c>
      <c r="C5764" s="19">
        <v>39904</v>
      </c>
      <c r="D5764" s="19">
        <v>39904</v>
      </c>
    </row>
    <row r="5765" spans="1:7" s="10" customFormat="1" x14ac:dyDescent="0.2">
      <c r="A5765" s="10">
        <v>43980</v>
      </c>
      <c r="B5765" s="10" t="s">
        <v>27239</v>
      </c>
      <c r="C5765" s="19">
        <v>41930</v>
      </c>
      <c r="D5765" s="19">
        <v>41944</v>
      </c>
    </row>
    <row r="5766" spans="1:7" s="10" customFormat="1" x14ac:dyDescent="0.2">
      <c r="A5766" s="4">
        <v>87025</v>
      </c>
      <c r="B5766" s="4" t="s">
        <v>48869</v>
      </c>
      <c r="C5766" s="19">
        <v>43922.333333333336</v>
      </c>
      <c r="D5766" s="19">
        <v>43922.291666666664</v>
      </c>
      <c r="E5766" s="4"/>
      <c r="F5766" s="4"/>
      <c r="G5766" s="4"/>
    </row>
    <row r="5767" spans="1:7" s="10" customFormat="1" x14ac:dyDescent="0.2">
      <c r="A5767" s="4">
        <v>86346</v>
      </c>
      <c r="B5767" s="4" t="s">
        <v>48192</v>
      </c>
      <c r="C5767" s="19">
        <v>43922.333333333336</v>
      </c>
      <c r="D5767" s="19">
        <v>43922.291666666664</v>
      </c>
      <c r="E5767" s="4"/>
      <c r="F5767" s="4"/>
      <c r="G5767" s="4"/>
    </row>
    <row r="5768" spans="1:7" s="10" customFormat="1" x14ac:dyDescent="0.2">
      <c r="A5768" s="10">
        <v>43981</v>
      </c>
      <c r="B5768" s="10" t="s">
        <v>31704</v>
      </c>
      <c r="C5768" s="19">
        <v>41930</v>
      </c>
      <c r="D5768" s="19">
        <v>41944</v>
      </c>
    </row>
    <row r="5769" spans="1:7" s="10" customFormat="1" x14ac:dyDescent="0.2">
      <c r="A5769" s="10">
        <v>43982</v>
      </c>
      <c r="B5769" s="10" t="s">
        <v>26053</v>
      </c>
      <c r="C5769" s="19">
        <v>41930</v>
      </c>
      <c r="D5769" s="19">
        <v>41944</v>
      </c>
    </row>
    <row r="5770" spans="1:7" s="10" customFormat="1" x14ac:dyDescent="0.2">
      <c r="A5770" s="10">
        <v>18287</v>
      </c>
      <c r="B5770" s="10" t="s">
        <v>29612</v>
      </c>
      <c r="C5770" s="19">
        <v>39904</v>
      </c>
      <c r="D5770" s="19">
        <v>39904</v>
      </c>
    </row>
    <row r="5771" spans="1:7" s="10" customFormat="1" x14ac:dyDescent="0.2">
      <c r="A5771" s="10">
        <v>18258</v>
      </c>
      <c r="B5771" s="10" t="s">
        <v>27763</v>
      </c>
      <c r="C5771" s="19">
        <v>39904</v>
      </c>
      <c r="D5771" s="19">
        <v>39904</v>
      </c>
    </row>
    <row r="5772" spans="1:7" s="10" customFormat="1" x14ac:dyDescent="0.2">
      <c r="A5772" s="10">
        <v>18259</v>
      </c>
      <c r="B5772" s="10" t="s">
        <v>31720</v>
      </c>
      <c r="C5772" s="19">
        <v>39904</v>
      </c>
      <c r="D5772" s="19">
        <v>39904</v>
      </c>
    </row>
    <row r="5773" spans="1:7" s="10" customFormat="1" x14ac:dyDescent="0.2">
      <c r="A5773" s="10">
        <v>18260</v>
      </c>
      <c r="B5773" s="10" t="s">
        <v>25684</v>
      </c>
      <c r="C5773" s="19">
        <v>39904</v>
      </c>
      <c r="D5773" s="19">
        <v>39904</v>
      </c>
    </row>
    <row r="5774" spans="1:7" s="10" customFormat="1" x14ac:dyDescent="0.2">
      <c r="A5774" s="10">
        <v>78992</v>
      </c>
      <c r="B5774" s="10" t="s">
        <v>43528</v>
      </c>
      <c r="C5774" s="19">
        <v>43055</v>
      </c>
      <c r="D5774" s="19">
        <v>43055</v>
      </c>
    </row>
    <row r="5775" spans="1:7" s="10" customFormat="1" x14ac:dyDescent="0.2">
      <c r="A5775" s="10">
        <v>44357</v>
      </c>
      <c r="B5775" s="10" t="s">
        <v>25581</v>
      </c>
      <c r="C5775" s="19">
        <v>41944</v>
      </c>
      <c r="D5775" s="19">
        <v>41944</v>
      </c>
    </row>
    <row r="5776" spans="1:7" s="10" customFormat="1" x14ac:dyDescent="0.2">
      <c r="A5776" s="10">
        <v>18261</v>
      </c>
      <c r="B5776" s="10" t="s">
        <v>26591</v>
      </c>
      <c r="C5776" s="19">
        <v>39904</v>
      </c>
      <c r="D5776" s="19">
        <v>39904</v>
      </c>
    </row>
    <row r="5777" spans="1:7" s="10" customFormat="1" x14ac:dyDescent="0.2">
      <c r="A5777" s="10">
        <v>75750</v>
      </c>
      <c r="B5777" s="10" t="s">
        <v>26779</v>
      </c>
      <c r="C5777" s="19">
        <v>42644</v>
      </c>
      <c r="D5777" s="19">
        <v>42644</v>
      </c>
    </row>
    <row r="5778" spans="1:7" s="10" customFormat="1" x14ac:dyDescent="0.2">
      <c r="A5778" s="10">
        <v>43983</v>
      </c>
      <c r="B5778" s="10" t="s">
        <v>26569</v>
      </c>
      <c r="C5778" s="19">
        <v>41930</v>
      </c>
      <c r="D5778" s="19">
        <v>41944</v>
      </c>
    </row>
    <row r="5779" spans="1:7" s="10" customFormat="1" x14ac:dyDescent="0.2">
      <c r="A5779" s="10">
        <v>77432</v>
      </c>
      <c r="B5779" s="10" t="s">
        <v>43778</v>
      </c>
      <c r="C5779" s="19">
        <v>42873</v>
      </c>
      <c r="D5779" s="19">
        <v>42873</v>
      </c>
    </row>
    <row r="5780" spans="1:7" s="10" customFormat="1" x14ac:dyDescent="0.2">
      <c r="A5780" s="10">
        <v>77433</v>
      </c>
      <c r="B5780" s="10" t="s">
        <v>43779</v>
      </c>
      <c r="C5780" s="19">
        <v>42873</v>
      </c>
      <c r="D5780" s="19">
        <v>42873</v>
      </c>
    </row>
    <row r="5781" spans="1:7" s="10" customFormat="1" x14ac:dyDescent="0.2">
      <c r="A5781" s="10">
        <v>18263</v>
      </c>
      <c r="B5781" s="10" t="s">
        <v>25611</v>
      </c>
      <c r="C5781" s="19">
        <v>39904</v>
      </c>
      <c r="D5781" s="19">
        <v>39904</v>
      </c>
    </row>
    <row r="5782" spans="1:7" s="10" customFormat="1" x14ac:dyDescent="0.2">
      <c r="A5782" s="10">
        <v>44356</v>
      </c>
      <c r="B5782" s="10" t="s">
        <v>31739</v>
      </c>
      <c r="C5782" s="19">
        <v>41944</v>
      </c>
      <c r="D5782" s="19">
        <v>41944</v>
      </c>
    </row>
    <row r="5783" spans="1:7" s="10" customFormat="1" x14ac:dyDescent="0.2">
      <c r="A5783" s="10">
        <v>18264</v>
      </c>
      <c r="B5783" s="10" t="s">
        <v>29202</v>
      </c>
      <c r="C5783" s="19">
        <v>39904</v>
      </c>
      <c r="D5783" s="19">
        <v>39904</v>
      </c>
    </row>
    <row r="5784" spans="1:7" s="10" customFormat="1" x14ac:dyDescent="0.2">
      <c r="A5784" s="4">
        <v>86693</v>
      </c>
      <c r="B5784" s="4" t="s">
        <v>48538</v>
      </c>
      <c r="C5784" s="19">
        <v>43922.333333333336</v>
      </c>
      <c r="D5784" s="19">
        <v>43922.291666666664</v>
      </c>
      <c r="E5784" s="4"/>
      <c r="F5784" s="4"/>
      <c r="G5784" s="4"/>
    </row>
    <row r="5785" spans="1:7" s="10" customFormat="1" x14ac:dyDescent="0.2">
      <c r="A5785" s="4">
        <v>87193</v>
      </c>
      <c r="B5785" s="4" t="s">
        <v>49035</v>
      </c>
      <c r="C5785" s="19">
        <v>43922.333333333336</v>
      </c>
      <c r="D5785" s="19">
        <v>43922.291666666664</v>
      </c>
      <c r="E5785" s="4"/>
      <c r="F5785" s="4"/>
      <c r="G5785" s="4"/>
    </row>
    <row r="5786" spans="1:7" s="10" customFormat="1" x14ac:dyDescent="0.2">
      <c r="A5786" s="4">
        <v>86502</v>
      </c>
      <c r="B5786" s="4" t="s">
        <v>48348</v>
      </c>
      <c r="C5786" s="19">
        <v>43922.333333333336</v>
      </c>
      <c r="D5786" s="19">
        <v>43922.291666666664</v>
      </c>
      <c r="E5786" s="4"/>
      <c r="F5786" s="4"/>
      <c r="G5786" s="4"/>
    </row>
    <row r="5787" spans="1:7" s="10" customFormat="1" x14ac:dyDescent="0.2">
      <c r="A5787" s="10">
        <v>43984</v>
      </c>
      <c r="B5787" s="10" t="s">
        <v>32177</v>
      </c>
      <c r="C5787" s="19">
        <v>41930</v>
      </c>
      <c r="D5787" s="19">
        <v>41944</v>
      </c>
    </row>
    <row r="5788" spans="1:7" s="10" customFormat="1" x14ac:dyDescent="0.2">
      <c r="A5788" s="10">
        <v>43985</v>
      </c>
      <c r="B5788" s="10" t="s">
        <v>25863</v>
      </c>
      <c r="C5788" s="19">
        <v>41930</v>
      </c>
      <c r="D5788" s="19">
        <v>41944</v>
      </c>
    </row>
    <row r="5789" spans="1:7" s="10" customFormat="1" x14ac:dyDescent="0.2">
      <c r="A5789" s="10">
        <v>18265</v>
      </c>
      <c r="B5789" s="10" t="s">
        <v>32507</v>
      </c>
      <c r="C5789" s="19">
        <v>39904</v>
      </c>
      <c r="D5789" s="19">
        <v>39904</v>
      </c>
    </row>
    <row r="5790" spans="1:7" s="10" customFormat="1" x14ac:dyDescent="0.2">
      <c r="A5790" s="10">
        <v>18266</v>
      </c>
      <c r="B5790" s="10" t="s">
        <v>25871</v>
      </c>
      <c r="C5790" s="19">
        <v>39904</v>
      </c>
      <c r="D5790" s="19">
        <v>39904</v>
      </c>
    </row>
    <row r="5791" spans="1:7" s="10" customFormat="1" x14ac:dyDescent="0.2">
      <c r="A5791" s="10">
        <v>18267</v>
      </c>
      <c r="B5791" s="10" t="s">
        <v>28677</v>
      </c>
      <c r="C5791" s="19">
        <v>39904</v>
      </c>
      <c r="D5791" s="19">
        <v>39904</v>
      </c>
    </row>
    <row r="5792" spans="1:7" s="10" customFormat="1" x14ac:dyDescent="0.2">
      <c r="A5792" s="10">
        <v>18268</v>
      </c>
      <c r="B5792" s="10" t="s">
        <v>29995</v>
      </c>
      <c r="C5792" s="19">
        <v>39904</v>
      </c>
      <c r="D5792" s="19">
        <v>39904</v>
      </c>
    </row>
    <row r="5793" spans="1:7" s="10" customFormat="1" x14ac:dyDescent="0.2">
      <c r="A5793" s="10">
        <v>18271</v>
      </c>
      <c r="B5793" s="10" t="s">
        <v>32792</v>
      </c>
      <c r="C5793" s="19">
        <v>39904</v>
      </c>
      <c r="D5793" s="19">
        <v>39904</v>
      </c>
    </row>
    <row r="5794" spans="1:7" s="10" customFormat="1" x14ac:dyDescent="0.2">
      <c r="A5794" s="10">
        <v>72410</v>
      </c>
      <c r="B5794" s="10" t="s">
        <v>28294</v>
      </c>
      <c r="C5794" s="19">
        <v>42339</v>
      </c>
      <c r="D5794" s="19">
        <v>42339</v>
      </c>
    </row>
    <row r="5795" spans="1:7" s="10" customFormat="1" x14ac:dyDescent="0.2">
      <c r="A5795" s="10">
        <v>18272</v>
      </c>
      <c r="B5795" s="10" t="s">
        <v>27647</v>
      </c>
      <c r="C5795" s="19">
        <v>39904</v>
      </c>
      <c r="D5795" s="19">
        <v>39904</v>
      </c>
    </row>
    <row r="5796" spans="1:7" s="10" customFormat="1" x14ac:dyDescent="0.2">
      <c r="A5796" s="10">
        <v>18334</v>
      </c>
      <c r="B5796" s="10" t="s">
        <v>31830</v>
      </c>
      <c r="C5796" s="19">
        <v>39904</v>
      </c>
      <c r="D5796" s="19">
        <v>39904</v>
      </c>
    </row>
    <row r="5797" spans="1:7" s="10" customFormat="1" x14ac:dyDescent="0.2">
      <c r="A5797" s="10">
        <v>18335</v>
      </c>
      <c r="B5797" s="10" t="s">
        <v>26067</v>
      </c>
      <c r="C5797" s="19">
        <v>39904</v>
      </c>
      <c r="D5797" s="19">
        <v>39904</v>
      </c>
    </row>
    <row r="5798" spans="1:7" s="10" customFormat="1" x14ac:dyDescent="0.2">
      <c r="A5798" s="4">
        <v>87038</v>
      </c>
      <c r="B5798" s="4" t="s">
        <v>48882</v>
      </c>
      <c r="C5798" s="19">
        <v>43922.333333333336</v>
      </c>
      <c r="D5798" s="19">
        <v>43922.291666666664</v>
      </c>
      <c r="E5798" s="4"/>
      <c r="F5798" s="4"/>
      <c r="G5798" s="4"/>
    </row>
    <row r="5799" spans="1:7" s="10" customFormat="1" x14ac:dyDescent="0.2">
      <c r="A5799" s="4">
        <v>86323</v>
      </c>
      <c r="B5799" s="4" t="s">
        <v>48169</v>
      </c>
      <c r="C5799" s="19">
        <v>43922.333333333336</v>
      </c>
      <c r="D5799" s="19">
        <v>43922.291666666664</v>
      </c>
      <c r="E5799" s="4"/>
      <c r="F5799" s="4"/>
      <c r="G5799" s="4"/>
    </row>
    <row r="5800" spans="1:7" s="10" customFormat="1" x14ac:dyDescent="0.2">
      <c r="A5800" s="4">
        <v>87155</v>
      </c>
      <c r="B5800" s="4" t="s">
        <v>48997</v>
      </c>
      <c r="C5800" s="19">
        <v>43922.333333333336</v>
      </c>
      <c r="D5800" s="19">
        <v>43922.291666666664</v>
      </c>
      <c r="E5800" s="4"/>
      <c r="F5800" s="4"/>
      <c r="G5800" s="4"/>
    </row>
    <row r="5801" spans="1:7" s="10" customFormat="1" x14ac:dyDescent="0.2">
      <c r="A5801" s="10">
        <v>18336</v>
      </c>
      <c r="B5801" s="10" t="s">
        <v>29377</v>
      </c>
      <c r="C5801" s="19">
        <v>39904</v>
      </c>
      <c r="D5801" s="19">
        <v>39904</v>
      </c>
    </row>
    <row r="5802" spans="1:7" s="10" customFormat="1" x14ac:dyDescent="0.2">
      <c r="A5802" s="10">
        <v>18337</v>
      </c>
      <c r="B5802" s="10" t="s">
        <v>24424</v>
      </c>
      <c r="C5802" s="19">
        <v>39904</v>
      </c>
      <c r="D5802" s="19">
        <v>39904</v>
      </c>
    </row>
    <row r="5803" spans="1:7" s="10" customFormat="1" x14ac:dyDescent="0.2">
      <c r="A5803" s="10">
        <v>23774</v>
      </c>
      <c r="B5803" s="10" t="s">
        <v>26962</v>
      </c>
      <c r="C5803" s="19">
        <v>40233</v>
      </c>
      <c r="D5803" s="19">
        <v>40233</v>
      </c>
    </row>
    <row r="5804" spans="1:7" s="10" customFormat="1" x14ac:dyDescent="0.2">
      <c r="A5804" s="10">
        <v>23091</v>
      </c>
      <c r="B5804" s="10" t="s">
        <v>29573</v>
      </c>
      <c r="C5804" s="19">
        <v>40120</v>
      </c>
      <c r="D5804" s="19">
        <v>40120</v>
      </c>
    </row>
    <row r="5805" spans="1:7" s="10" customFormat="1" x14ac:dyDescent="0.2">
      <c r="A5805" s="10">
        <v>42446</v>
      </c>
      <c r="B5805" s="10" t="s">
        <v>30166</v>
      </c>
      <c r="C5805" s="19">
        <v>41746</v>
      </c>
      <c r="D5805" s="19">
        <v>41746</v>
      </c>
    </row>
    <row r="5806" spans="1:7" s="10" customFormat="1" x14ac:dyDescent="0.2">
      <c r="A5806" s="10">
        <v>18338</v>
      </c>
      <c r="B5806" s="10" t="s">
        <v>27170</v>
      </c>
      <c r="C5806" s="19">
        <v>39904</v>
      </c>
      <c r="D5806" s="19">
        <v>39904</v>
      </c>
    </row>
    <row r="5807" spans="1:7" s="10" customFormat="1" x14ac:dyDescent="0.2">
      <c r="A5807" s="10">
        <v>43986</v>
      </c>
      <c r="B5807" s="10" t="s">
        <v>30240</v>
      </c>
      <c r="C5807" s="19">
        <v>41930</v>
      </c>
      <c r="D5807" s="19">
        <v>41944</v>
      </c>
    </row>
    <row r="5808" spans="1:7" s="10" customFormat="1" x14ac:dyDescent="0.2">
      <c r="A5808" s="4">
        <v>86817</v>
      </c>
      <c r="B5808" s="4" t="s">
        <v>48661</v>
      </c>
      <c r="C5808" s="19">
        <v>43922.333333333336</v>
      </c>
      <c r="D5808" s="19">
        <v>43922.291666666664</v>
      </c>
      <c r="E5808" s="4"/>
      <c r="F5808" s="4"/>
      <c r="G5808" s="4"/>
    </row>
    <row r="5809" spans="1:7" s="10" customFormat="1" x14ac:dyDescent="0.2">
      <c r="A5809" s="4">
        <v>86993</v>
      </c>
      <c r="B5809" s="4" t="s">
        <v>48837</v>
      </c>
      <c r="C5809" s="19">
        <v>43922.333333333336</v>
      </c>
      <c r="D5809" s="19">
        <v>43922.291666666664</v>
      </c>
      <c r="E5809" s="4"/>
      <c r="F5809" s="4"/>
      <c r="G5809" s="4"/>
    </row>
    <row r="5810" spans="1:7" s="10" customFormat="1" x14ac:dyDescent="0.2">
      <c r="A5810" s="4">
        <v>87114</v>
      </c>
      <c r="B5810" s="4" t="s">
        <v>48956</v>
      </c>
      <c r="C5810" s="19">
        <v>43922.333333333336</v>
      </c>
      <c r="D5810" s="19">
        <v>43922.291666666664</v>
      </c>
      <c r="E5810" s="4"/>
      <c r="F5810" s="4"/>
      <c r="G5810" s="4"/>
    </row>
    <row r="5811" spans="1:7" s="10" customFormat="1" x14ac:dyDescent="0.2">
      <c r="A5811" s="4">
        <v>86844</v>
      </c>
      <c r="B5811" s="4" t="s">
        <v>48688</v>
      </c>
      <c r="C5811" s="19">
        <v>43922.333333333336</v>
      </c>
      <c r="D5811" s="19">
        <v>43922.291666666664</v>
      </c>
      <c r="E5811" s="4"/>
      <c r="F5811" s="4"/>
      <c r="G5811" s="4"/>
    </row>
    <row r="5812" spans="1:7" s="10" customFormat="1" x14ac:dyDescent="0.2">
      <c r="A5812" s="4">
        <v>86602</v>
      </c>
      <c r="B5812" s="4" t="s">
        <v>48447</v>
      </c>
      <c r="C5812" s="19">
        <v>43922.333333333336</v>
      </c>
      <c r="D5812" s="19">
        <v>43922.291666666664</v>
      </c>
      <c r="E5812" s="4"/>
      <c r="F5812" s="4"/>
      <c r="G5812" s="4"/>
    </row>
    <row r="5813" spans="1:7" s="10" customFormat="1" x14ac:dyDescent="0.2">
      <c r="A5813" s="4">
        <v>86307</v>
      </c>
      <c r="B5813" s="4" t="s">
        <v>48153</v>
      </c>
      <c r="C5813" s="19">
        <v>43922.333333333336</v>
      </c>
      <c r="D5813" s="19">
        <v>43922.291666666664</v>
      </c>
      <c r="E5813" s="4"/>
      <c r="F5813" s="4"/>
      <c r="G5813" s="4"/>
    </row>
    <row r="5814" spans="1:7" s="10" customFormat="1" x14ac:dyDescent="0.2">
      <c r="A5814" s="4">
        <v>86711</v>
      </c>
      <c r="B5814" s="4" t="s">
        <v>48556</v>
      </c>
      <c r="C5814" s="19">
        <v>43922.333333333336</v>
      </c>
      <c r="D5814" s="19">
        <v>43922.291666666664</v>
      </c>
      <c r="E5814" s="4"/>
      <c r="F5814" s="4"/>
      <c r="G5814" s="4"/>
    </row>
    <row r="5815" spans="1:7" s="10" customFormat="1" x14ac:dyDescent="0.2">
      <c r="A5815" s="4">
        <v>86434</v>
      </c>
      <c r="B5815" s="4" t="s">
        <v>48280</v>
      </c>
      <c r="C5815" s="19">
        <v>43922.333333333336</v>
      </c>
      <c r="D5815" s="19">
        <v>43922.291666666664</v>
      </c>
      <c r="E5815" s="4"/>
      <c r="F5815" s="4"/>
      <c r="G5815" s="4"/>
    </row>
    <row r="5816" spans="1:7" s="10" customFormat="1" x14ac:dyDescent="0.2">
      <c r="A5816" s="4">
        <v>87131</v>
      </c>
      <c r="B5816" s="4" t="s">
        <v>48973</v>
      </c>
      <c r="C5816" s="19">
        <v>43922.333333333336</v>
      </c>
      <c r="D5816" s="19">
        <v>43922.291666666664</v>
      </c>
      <c r="E5816" s="4"/>
      <c r="F5816" s="4"/>
      <c r="G5816" s="4"/>
    </row>
    <row r="5817" spans="1:7" s="10" customFormat="1" x14ac:dyDescent="0.2">
      <c r="A5817" s="4">
        <v>87222</v>
      </c>
      <c r="B5817" s="4" t="s">
        <v>49064</v>
      </c>
      <c r="C5817" s="19">
        <v>43922.333333333336</v>
      </c>
      <c r="D5817" s="19">
        <v>43922.291666666664</v>
      </c>
      <c r="E5817" s="4"/>
      <c r="F5817" s="4"/>
      <c r="G5817" s="4"/>
    </row>
    <row r="5818" spans="1:7" s="10" customFormat="1" x14ac:dyDescent="0.2">
      <c r="A5818" s="4">
        <v>87260</v>
      </c>
      <c r="B5818" s="4" t="s">
        <v>49102</v>
      </c>
      <c r="C5818" s="19">
        <v>43922.333333333336</v>
      </c>
      <c r="D5818" s="19">
        <v>43922.291666666664</v>
      </c>
      <c r="E5818" s="4"/>
      <c r="F5818" s="4"/>
      <c r="G5818" s="4"/>
    </row>
    <row r="5819" spans="1:7" s="10" customFormat="1" x14ac:dyDescent="0.2">
      <c r="A5819" s="4">
        <v>87130</v>
      </c>
      <c r="B5819" s="4" t="s">
        <v>48972</v>
      </c>
      <c r="C5819" s="19">
        <v>43922.333333333336</v>
      </c>
      <c r="D5819" s="19">
        <v>43922.291666666664</v>
      </c>
      <c r="E5819" s="4"/>
      <c r="F5819" s="4"/>
      <c r="G5819" s="4"/>
    </row>
    <row r="5820" spans="1:7" s="10" customFormat="1" x14ac:dyDescent="0.2">
      <c r="A5820" s="4">
        <v>86558</v>
      </c>
      <c r="B5820" s="4" t="s">
        <v>48404</v>
      </c>
      <c r="C5820" s="19">
        <v>43922.333333333336</v>
      </c>
      <c r="D5820" s="19">
        <v>43922.291666666664</v>
      </c>
      <c r="E5820" s="4"/>
      <c r="F5820" s="4"/>
      <c r="G5820" s="4"/>
    </row>
    <row r="5821" spans="1:7" s="10" customFormat="1" x14ac:dyDescent="0.2">
      <c r="A5821" s="4">
        <v>86903</v>
      </c>
      <c r="B5821" s="4" t="s">
        <v>48747</v>
      </c>
      <c r="C5821" s="19">
        <v>43922.333333333336</v>
      </c>
      <c r="D5821" s="19">
        <v>43922.291666666664</v>
      </c>
      <c r="E5821" s="4"/>
      <c r="F5821" s="4"/>
      <c r="G5821" s="4"/>
    </row>
    <row r="5822" spans="1:7" s="10" customFormat="1" x14ac:dyDescent="0.2">
      <c r="A5822" s="4">
        <v>86339</v>
      </c>
      <c r="B5822" s="4" t="s">
        <v>48185</v>
      </c>
      <c r="C5822" s="19">
        <v>43922.333333333336</v>
      </c>
      <c r="D5822" s="19">
        <v>43922.291666666664</v>
      </c>
      <c r="E5822" s="4"/>
      <c r="F5822" s="4"/>
      <c r="G5822" s="4"/>
    </row>
    <row r="5823" spans="1:7" s="10" customFormat="1" x14ac:dyDescent="0.2">
      <c r="A5823" s="4">
        <v>86613</v>
      </c>
      <c r="B5823" s="4" t="s">
        <v>48458</v>
      </c>
      <c r="C5823" s="19">
        <v>43922.333333333336</v>
      </c>
      <c r="D5823" s="19">
        <v>43922.291666666664</v>
      </c>
      <c r="E5823" s="4"/>
      <c r="F5823" s="4"/>
      <c r="G5823" s="4"/>
    </row>
    <row r="5824" spans="1:7" s="10" customFormat="1" x14ac:dyDescent="0.2">
      <c r="A5824" s="10">
        <v>82254</v>
      </c>
      <c r="B5824" s="10" t="s">
        <v>44357</v>
      </c>
      <c r="C5824" s="19">
        <v>43244</v>
      </c>
      <c r="D5824" s="19">
        <v>43244</v>
      </c>
    </row>
    <row r="5825" spans="1:4" s="10" customFormat="1" x14ac:dyDescent="0.2">
      <c r="A5825" s="10">
        <v>82255</v>
      </c>
      <c r="B5825" s="10" t="s">
        <v>44358</v>
      </c>
      <c r="C5825" s="19">
        <v>43244</v>
      </c>
      <c r="D5825" s="19">
        <v>43244</v>
      </c>
    </row>
    <row r="5826" spans="1:4" s="10" customFormat="1" x14ac:dyDescent="0.2">
      <c r="A5826" s="10">
        <v>77036</v>
      </c>
      <c r="B5826" s="10" t="s">
        <v>29290</v>
      </c>
      <c r="C5826" s="19">
        <v>42782</v>
      </c>
      <c r="D5826" s="19">
        <v>42782</v>
      </c>
    </row>
    <row r="5827" spans="1:4" s="10" customFormat="1" x14ac:dyDescent="0.2">
      <c r="A5827" s="10">
        <v>77037</v>
      </c>
      <c r="B5827" s="10" t="s">
        <v>32616</v>
      </c>
      <c r="C5827" s="19">
        <v>42782</v>
      </c>
      <c r="D5827" s="19">
        <v>42782</v>
      </c>
    </row>
    <row r="5828" spans="1:4" s="10" customFormat="1" x14ac:dyDescent="0.2">
      <c r="A5828" s="10">
        <v>43987</v>
      </c>
      <c r="B5828" s="10" t="s">
        <v>32514</v>
      </c>
      <c r="C5828" s="19">
        <v>41930</v>
      </c>
      <c r="D5828" s="19">
        <v>41944</v>
      </c>
    </row>
    <row r="5829" spans="1:4" s="10" customFormat="1" x14ac:dyDescent="0.2">
      <c r="A5829" s="10">
        <v>80436</v>
      </c>
      <c r="B5829" s="10" t="s">
        <v>44181</v>
      </c>
      <c r="C5829" s="19">
        <v>43148</v>
      </c>
      <c r="D5829" s="19">
        <v>43147</v>
      </c>
    </row>
    <row r="5830" spans="1:4" s="10" customFormat="1" x14ac:dyDescent="0.2">
      <c r="A5830" s="10">
        <v>83695</v>
      </c>
      <c r="B5830" s="4" t="s">
        <v>46248</v>
      </c>
      <c r="C5830" s="7">
        <v>43520.5</v>
      </c>
      <c r="D5830" s="7">
        <v>43517.333333333336</v>
      </c>
    </row>
    <row r="5831" spans="1:4" s="10" customFormat="1" x14ac:dyDescent="0.2">
      <c r="A5831" s="10">
        <v>83727</v>
      </c>
      <c r="B5831" s="4" t="s">
        <v>46279</v>
      </c>
      <c r="C5831" s="7">
        <v>43520.5</v>
      </c>
      <c r="D5831" s="7">
        <v>43517.333333333336</v>
      </c>
    </row>
    <row r="5832" spans="1:4" s="10" customFormat="1" x14ac:dyDescent="0.2">
      <c r="A5832" s="10">
        <v>75755</v>
      </c>
      <c r="B5832" s="10" t="s">
        <v>24602</v>
      </c>
      <c r="C5832" s="19">
        <v>42644</v>
      </c>
      <c r="D5832" s="19">
        <v>42644</v>
      </c>
    </row>
    <row r="5833" spans="1:4" s="10" customFormat="1" x14ac:dyDescent="0.2">
      <c r="A5833" s="10">
        <v>82614</v>
      </c>
      <c r="B5833" s="4" t="s">
        <v>45864</v>
      </c>
      <c r="C5833" s="7">
        <v>43335.333333333336</v>
      </c>
      <c r="D5833" s="7">
        <v>43335.291666666664</v>
      </c>
    </row>
    <row r="5834" spans="1:4" s="10" customFormat="1" x14ac:dyDescent="0.2">
      <c r="A5834" s="10">
        <v>82615</v>
      </c>
      <c r="B5834" s="4" t="s">
        <v>45865</v>
      </c>
      <c r="C5834" s="7">
        <v>43335.333333333336</v>
      </c>
      <c r="D5834" s="7">
        <v>43335.291666666664</v>
      </c>
    </row>
    <row r="5835" spans="1:4" s="10" customFormat="1" x14ac:dyDescent="0.2">
      <c r="A5835" s="10">
        <v>18339</v>
      </c>
      <c r="B5835" s="10" t="s">
        <v>31876</v>
      </c>
      <c r="C5835" s="19">
        <v>39904</v>
      </c>
      <c r="D5835" s="19">
        <v>39904</v>
      </c>
    </row>
    <row r="5836" spans="1:4" s="10" customFormat="1" x14ac:dyDescent="0.2">
      <c r="A5836" s="10">
        <v>18340</v>
      </c>
      <c r="B5836" s="10" t="s">
        <v>24471</v>
      </c>
      <c r="C5836" s="19">
        <v>39904</v>
      </c>
      <c r="D5836" s="19">
        <v>39904</v>
      </c>
    </row>
    <row r="5837" spans="1:4" s="10" customFormat="1" x14ac:dyDescent="0.2">
      <c r="A5837" s="10">
        <v>72411</v>
      </c>
      <c r="B5837" s="10" t="s">
        <v>31384</v>
      </c>
      <c r="C5837" s="19">
        <v>42339</v>
      </c>
      <c r="D5837" s="19">
        <v>42339</v>
      </c>
    </row>
    <row r="5838" spans="1:4" s="10" customFormat="1" x14ac:dyDescent="0.2">
      <c r="A5838" s="10">
        <v>72412</v>
      </c>
      <c r="B5838" s="10" t="s">
        <v>27534</v>
      </c>
      <c r="C5838" s="19">
        <v>42339</v>
      </c>
      <c r="D5838" s="19">
        <v>42339</v>
      </c>
    </row>
    <row r="5839" spans="1:4" s="10" customFormat="1" x14ac:dyDescent="0.2">
      <c r="A5839" s="10">
        <v>72413</v>
      </c>
      <c r="B5839" s="10" t="s">
        <v>30221</v>
      </c>
      <c r="C5839" s="19">
        <v>42339</v>
      </c>
      <c r="D5839" s="19">
        <v>42339</v>
      </c>
    </row>
    <row r="5840" spans="1:4" s="10" customFormat="1" x14ac:dyDescent="0.2">
      <c r="A5840" s="10">
        <v>72414</v>
      </c>
      <c r="B5840" s="10" t="s">
        <v>32473</v>
      </c>
      <c r="C5840" s="19">
        <v>42339</v>
      </c>
      <c r="D5840" s="19">
        <v>42339</v>
      </c>
    </row>
    <row r="5841" spans="1:7" s="10" customFormat="1" x14ac:dyDescent="0.2">
      <c r="A5841" s="10">
        <v>81189</v>
      </c>
      <c r="B5841" s="10" t="s">
        <v>43584</v>
      </c>
      <c r="C5841" s="19">
        <v>43153</v>
      </c>
      <c r="D5841" s="19">
        <v>43153</v>
      </c>
    </row>
    <row r="5842" spans="1:7" s="10" customFormat="1" x14ac:dyDescent="0.2">
      <c r="A5842" s="4">
        <v>86275</v>
      </c>
      <c r="B5842" s="4" t="s">
        <v>48144</v>
      </c>
      <c r="C5842" s="19">
        <v>43908.333333333336</v>
      </c>
      <c r="D5842" s="19">
        <v>43908.291666666664</v>
      </c>
      <c r="E5842" s="4"/>
      <c r="F5842" s="4"/>
      <c r="G5842" s="4"/>
    </row>
    <row r="5843" spans="1:7" s="10" customFormat="1" x14ac:dyDescent="0.2">
      <c r="A5843" s="10">
        <v>75756</v>
      </c>
      <c r="B5843" s="10" t="s">
        <v>29122</v>
      </c>
      <c r="C5843" s="19">
        <v>42644</v>
      </c>
      <c r="D5843" s="19">
        <v>42644</v>
      </c>
    </row>
    <row r="5844" spans="1:7" s="10" customFormat="1" x14ac:dyDescent="0.2">
      <c r="A5844" s="10">
        <v>75757</v>
      </c>
      <c r="B5844" s="10" t="s">
        <v>31374</v>
      </c>
      <c r="C5844" s="19">
        <v>42644</v>
      </c>
      <c r="D5844" s="19">
        <v>42644</v>
      </c>
    </row>
    <row r="5845" spans="1:7" s="10" customFormat="1" x14ac:dyDescent="0.2">
      <c r="A5845" s="10">
        <v>75758</v>
      </c>
      <c r="B5845" s="10" t="s">
        <v>25082</v>
      </c>
      <c r="C5845" s="19">
        <v>42644</v>
      </c>
      <c r="D5845" s="19">
        <v>42644</v>
      </c>
    </row>
    <row r="5846" spans="1:7" s="10" customFormat="1" x14ac:dyDescent="0.2">
      <c r="A5846" s="10">
        <v>75759</v>
      </c>
      <c r="B5846" s="10" t="s">
        <v>27316</v>
      </c>
      <c r="C5846" s="19">
        <v>42644</v>
      </c>
      <c r="D5846" s="19">
        <v>42644</v>
      </c>
    </row>
    <row r="5847" spans="1:7" s="10" customFormat="1" x14ac:dyDescent="0.2">
      <c r="A5847" s="10">
        <v>75760</v>
      </c>
      <c r="B5847" s="10" t="s">
        <v>29583</v>
      </c>
      <c r="C5847" s="19">
        <v>42644</v>
      </c>
      <c r="D5847" s="19">
        <v>42644</v>
      </c>
    </row>
    <row r="5848" spans="1:7" s="10" customFormat="1" x14ac:dyDescent="0.2">
      <c r="A5848" s="10">
        <v>75761</v>
      </c>
      <c r="B5848" s="10" t="s">
        <v>25195</v>
      </c>
      <c r="C5848" s="19">
        <v>42644</v>
      </c>
      <c r="D5848" s="19">
        <v>42644</v>
      </c>
    </row>
    <row r="5849" spans="1:7" s="10" customFormat="1" x14ac:dyDescent="0.2">
      <c r="A5849" s="10">
        <v>75762</v>
      </c>
      <c r="B5849" s="10" t="s">
        <v>28522</v>
      </c>
      <c r="C5849" s="19">
        <v>42644</v>
      </c>
      <c r="D5849" s="19">
        <v>42644</v>
      </c>
    </row>
    <row r="5850" spans="1:7" s="10" customFormat="1" x14ac:dyDescent="0.2">
      <c r="A5850" s="10">
        <v>75763</v>
      </c>
      <c r="B5850" s="10" t="s">
        <v>32673</v>
      </c>
      <c r="C5850" s="19">
        <v>42644</v>
      </c>
      <c r="D5850" s="19">
        <v>42644</v>
      </c>
    </row>
    <row r="5851" spans="1:7" s="10" customFormat="1" x14ac:dyDescent="0.2">
      <c r="A5851" s="10">
        <v>75764</v>
      </c>
      <c r="B5851" s="10" t="s">
        <v>26128</v>
      </c>
      <c r="C5851" s="19">
        <v>42644</v>
      </c>
      <c r="D5851" s="19">
        <v>42644</v>
      </c>
    </row>
    <row r="5852" spans="1:7" s="10" customFormat="1" x14ac:dyDescent="0.2">
      <c r="A5852" s="10">
        <v>81769</v>
      </c>
      <c r="B5852" s="10" t="s">
        <v>44026</v>
      </c>
      <c r="C5852" s="19">
        <v>43194</v>
      </c>
      <c r="D5852" s="19">
        <v>43194</v>
      </c>
    </row>
    <row r="5853" spans="1:7" s="10" customFormat="1" x14ac:dyDescent="0.2">
      <c r="A5853" s="10">
        <v>81770</v>
      </c>
      <c r="B5853" s="10" t="s">
        <v>44027</v>
      </c>
      <c r="C5853" s="19">
        <v>43194</v>
      </c>
      <c r="D5853" s="19">
        <v>43194</v>
      </c>
    </row>
    <row r="5854" spans="1:7" s="10" customFormat="1" x14ac:dyDescent="0.2">
      <c r="A5854" s="4">
        <v>86803</v>
      </c>
      <c r="B5854" s="4" t="s">
        <v>48647</v>
      </c>
      <c r="C5854" s="19">
        <v>43922.333333333336</v>
      </c>
      <c r="D5854" s="19">
        <v>43922.291666666664</v>
      </c>
      <c r="E5854" s="4"/>
      <c r="F5854" s="4"/>
      <c r="G5854" s="4"/>
    </row>
    <row r="5855" spans="1:7" s="10" customFormat="1" x14ac:dyDescent="0.2">
      <c r="A5855" s="10">
        <v>18250</v>
      </c>
      <c r="B5855" s="10" t="s">
        <v>30282</v>
      </c>
      <c r="C5855" s="19">
        <v>39904</v>
      </c>
      <c r="D5855" s="19">
        <v>39904</v>
      </c>
    </row>
    <row r="5856" spans="1:7" s="10" customFormat="1" x14ac:dyDescent="0.2">
      <c r="A5856" s="10">
        <v>18251</v>
      </c>
      <c r="B5856" s="10" t="s">
        <v>24788</v>
      </c>
      <c r="C5856" s="19">
        <v>39904</v>
      </c>
      <c r="D5856" s="19">
        <v>39904</v>
      </c>
    </row>
    <row r="5857" spans="1:7" s="10" customFormat="1" x14ac:dyDescent="0.2">
      <c r="A5857" s="10">
        <v>18252</v>
      </c>
      <c r="B5857" s="10" t="s">
        <v>27417</v>
      </c>
      <c r="C5857" s="19">
        <v>39904</v>
      </c>
      <c r="D5857" s="19">
        <v>39904</v>
      </c>
    </row>
    <row r="5858" spans="1:7" s="10" customFormat="1" x14ac:dyDescent="0.2">
      <c r="A5858" s="10">
        <v>29736</v>
      </c>
      <c r="B5858" s="10" t="s">
        <v>27633</v>
      </c>
      <c r="C5858" s="19">
        <v>41600</v>
      </c>
      <c r="D5858" s="19">
        <v>41599</v>
      </c>
    </row>
    <row r="5859" spans="1:7" s="10" customFormat="1" x14ac:dyDescent="0.2">
      <c r="A5859" s="10">
        <v>84155</v>
      </c>
      <c r="B5859" s="4" t="s">
        <v>46476</v>
      </c>
      <c r="C5859" s="7">
        <v>43562.875</v>
      </c>
      <c r="D5859" s="7">
        <v>43564.291666666664</v>
      </c>
    </row>
    <row r="5860" spans="1:7" s="10" customFormat="1" x14ac:dyDescent="0.2">
      <c r="A5860" s="10">
        <v>84097</v>
      </c>
      <c r="B5860" s="4" t="s">
        <v>46418</v>
      </c>
      <c r="C5860" s="7">
        <v>43562.875</v>
      </c>
      <c r="D5860" s="7">
        <v>43564.291666666664</v>
      </c>
    </row>
    <row r="5861" spans="1:7" s="10" customFormat="1" x14ac:dyDescent="0.2">
      <c r="A5861" s="10">
        <v>84114</v>
      </c>
      <c r="B5861" s="4" t="s">
        <v>46435</v>
      </c>
      <c r="C5861" s="7">
        <v>43562.875</v>
      </c>
      <c r="D5861" s="7">
        <v>43564.291666666664</v>
      </c>
    </row>
    <row r="5862" spans="1:7" s="10" customFormat="1" x14ac:dyDescent="0.2">
      <c r="A5862" s="10">
        <v>18253</v>
      </c>
      <c r="B5862" s="10" t="s">
        <v>31028</v>
      </c>
      <c r="C5862" s="19">
        <v>39904</v>
      </c>
      <c r="D5862" s="19">
        <v>39904</v>
      </c>
    </row>
    <row r="5863" spans="1:7" s="10" customFormat="1" x14ac:dyDescent="0.2">
      <c r="A5863" s="10">
        <v>18254</v>
      </c>
      <c r="B5863" s="10" t="s">
        <v>24641</v>
      </c>
      <c r="C5863" s="19">
        <v>39904</v>
      </c>
      <c r="D5863" s="19">
        <v>39904</v>
      </c>
    </row>
    <row r="5864" spans="1:7" s="10" customFormat="1" x14ac:dyDescent="0.2">
      <c r="A5864" s="10">
        <v>18255</v>
      </c>
      <c r="B5864" s="10" t="s">
        <v>28398</v>
      </c>
      <c r="C5864" s="19">
        <v>39904</v>
      </c>
      <c r="D5864" s="19">
        <v>39904</v>
      </c>
    </row>
    <row r="5865" spans="1:7" s="10" customFormat="1" x14ac:dyDescent="0.2">
      <c r="A5865" s="10">
        <v>18256</v>
      </c>
      <c r="B5865" s="10" t="s">
        <v>29915</v>
      </c>
      <c r="C5865" s="19">
        <v>39904</v>
      </c>
      <c r="D5865" s="19">
        <v>39904</v>
      </c>
    </row>
    <row r="5866" spans="1:7" s="10" customFormat="1" x14ac:dyDescent="0.2">
      <c r="A5866" s="10">
        <v>82256</v>
      </c>
      <c r="B5866" s="10" t="s">
        <v>44359</v>
      </c>
      <c r="C5866" s="19">
        <v>43244</v>
      </c>
      <c r="D5866" s="19">
        <v>43244</v>
      </c>
    </row>
    <row r="5867" spans="1:7" s="10" customFormat="1" x14ac:dyDescent="0.2">
      <c r="A5867" s="10">
        <v>78294</v>
      </c>
      <c r="B5867" s="10" t="s">
        <v>43235</v>
      </c>
      <c r="C5867" s="19">
        <v>42964</v>
      </c>
      <c r="D5867" s="19">
        <v>42964</v>
      </c>
    </row>
    <row r="5868" spans="1:7" s="10" customFormat="1" x14ac:dyDescent="0.2">
      <c r="A5868" s="10">
        <v>78295</v>
      </c>
      <c r="B5868" s="10" t="s">
        <v>43236</v>
      </c>
      <c r="C5868" s="19">
        <v>42964</v>
      </c>
      <c r="D5868" s="19">
        <v>42964</v>
      </c>
    </row>
    <row r="5869" spans="1:7" s="10" customFormat="1" x14ac:dyDescent="0.2">
      <c r="A5869" s="10">
        <v>78296</v>
      </c>
      <c r="B5869" s="10" t="s">
        <v>43237</v>
      </c>
      <c r="C5869" s="19">
        <v>42964</v>
      </c>
      <c r="D5869" s="19">
        <v>42964</v>
      </c>
    </row>
    <row r="5870" spans="1:7" s="10" customFormat="1" x14ac:dyDescent="0.2">
      <c r="A5870" s="10">
        <v>43988</v>
      </c>
      <c r="B5870" s="10" t="s">
        <v>25942</v>
      </c>
      <c r="C5870" s="19">
        <v>41930</v>
      </c>
      <c r="D5870" s="19">
        <v>41944</v>
      </c>
    </row>
    <row r="5871" spans="1:7" s="10" customFormat="1" x14ac:dyDescent="0.2">
      <c r="A5871" s="4">
        <v>86760</v>
      </c>
      <c r="B5871" s="4" t="s">
        <v>48604</v>
      </c>
      <c r="C5871" s="19">
        <v>43922.333333333336</v>
      </c>
      <c r="D5871" s="19">
        <v>43922.291666666664</v>
      </c>
      <c r="E5871" s="4"/>
      <c r="F5871" s="4"/>
      <c r="G5871" s="4"/>
    </row>
    <row r="5872" spans="1:7" s="10" customFormat="1" x14ac:dyDescent="0.2">
      <c r="A5872" s="10">
        <v>18257</v>
      </c>
      <c r="B5872" s="10" t="s">
        <v>24489</v>
      </c>
      <c r="C5872" s="19">
        <v>39904</v>
      </c>
      <c r="D5872" s="19">
        <v>39904</v>
      </c>
    </row>
    <row r="5873" spans="1:7" s="10" customFormat="1" x14ac:dyDescent="0.2">
      <c r="A5873" s="10">
        <v>18319</v>
      </c>
      <c r="B5873" s="10" t="s">
        <v>31146</v>
      </c>
      <c r="C5873" s="19">
        <v>39904</v>
      </c>
      <c r="D5873" s="19">
        <v>39904</v>
      </c>
    </row>
    <row r="5874" spans="1:7" s="10" customFormat="1" x14ac:dyDescent="0.2">
      <c r="A5874" s="10">
        <v>18320</v>
      </c>
      <c r="B5874" s="10" t="s">
        <v>25804</v>
      </c>
      <c r="C5874" s="19">
        <v>39904</v>
      </c>
      <c r="D5874" s="19">
        <v>39904</v>
      </c>
    </row>
    <row r="5875" spans="1:7" s="10" customFormat="1" x14ac:dyDescent="0.2">
      <c r="A5875" s="10">
        <v>72415</v>
      </c>
      <c r="B5875" s="10" t="s">
        <v>25582</v>
      </c>
      <c r="C5875" s="19">
        <v>42339</v>
      </c>
      <c r="D5875" s="19">
        <v>42339</v>
      </c>
    </row>
    <row r="5876" spans="1:7" s="10" customFormat="1" x14ac:dyDescent="0.2">
      <c r="A5876" s="10">
        <v>72416</v>
      </c>
      <c r="B5876" s="10" t="s">
        <v>28153</v>
      </c>
      <c r="C5876" s="19">
        <v>42339</v>
      </c>
      <c r="D5876" s="19">
        <v>42339</v>
      </c>
    </row>
    <row r="5877" spans="1:7" s="10" customFormat="1" x14ac:dyDescent="0.2">
      <c r="A5877" s="4">
        <v>86280</v>
      </c>
      <c r="B5877" s="4" t="s">
        <v>48149</v>
      </c>
      <c r="C5877" s="19">
        <v>43908.333333333336</v>
      </c>
      <c r="D5877" s="19">
        <v>43908.291666666664</v>
      </c>
      <c r="E5877" s="4"/>
      <c r="F5877" s="4"/>
      <c r="G5877" s="4"/>
    </row>
    <row r="5878" spans="1:7" s="10" customFormat="1" x14ac:dyDescent="0.2">
      <c r="A5878" s="10">
        <v>18321</v>
      </c>
      <c r="B5878" s="10" t="s">
        <v>28324</v>
      </c>
      <c r="C5878" s="19">
        <v>39904</v>
      </c>
      <c r="D5878" s="19">
        <v>39904</v>
      </c>
    </row>
    <row r="5879" spans="1:7" s="10" customFormat="1" x14ac:dyDescent="0.2">
      <c r="A5879" s="10">
        <v>28418</v>
      </c>
      <c r="B5879" s="10" t="s">
        <v>32726</v>
      </c>
      <c r="C5879" s="19">
        <v>41193</v>
      </c>
      <c r="D5879" s="19">
        <v>41193</v>
      </c>
    </row>
    <row r="5880" spans="1:7" s="10" customFormat="1" x14ac:dyDescent="0.2">
      <c r="A5880" s="10">
        <v>72417</v>
      </c>
      <c r="B5880" s="10" t="s">
        <v>31270</v>
      </c>
      <c r="C5880" s="19">
        <v>42339</v>
      </c>
      <c r="D5880" s="19">
        <v>42339</v>
      </c>
    </row>
    <row r="5881" spans="1:7" s="10" customFormat="1" x14ac:dyDescent="0.2">
      <c r="A5881" s="10">
        <v>83402</v>
      </c>
      <c r="B5881" s="4" t="s">
        <v>46208</v>
      </c>
      <c r="C5881" s="7">
        <v>43437.333333333336</v>
      </c>
      <c r="D5881" s="7">
        <v>43433.333333333336</v>
      </c>
    </row>
    <row r="5882" spans="1:7" s="10" customFormat="1" x14ac:dyDescent="0.2">
      <c r="A5882" s="10">
        <v>81190</v>
      </c>
      <c r="B5882" s="10" t="s">
        <v>43585</v>
      </c>
      <c r="C5882" s="19">
        <v>43153</v>
      </c>
      <c r="D5882" s="19">
        <v>43153</v>
      </c>
    </row>
    <row r="5883" spans="1:7" s="10" customFormat="1" x14ac:dyDescent="0.2">
      <c r="A5883" s="10">
        <v>81191</v>
      </c>
      <c r="B5883" s="10" t="s">
        <v>43586</v>
      </c>
      <c r="C5883" s="19">
        <v>43153</v>
      </c>
      <c r="D5883" s="19">
        <v>43153</v>
      </c>
    </row>
    <row r="5884" spans="1:7" s="10" customFormat="1" x14ac:dyDescent="0.2">
      <c r="A5884" s="10">
        <v>18322</v>
      </c>
      <c r="B5884" s="10" t="s">
        <v>31927</v>
      </c>
      <c r="C5884" s="19">
        <v>39904</v>
      </c>
      <c r="D5884" s="19">
        <v>39904</v>
      </c>
    </row>
    <row r="5885" spans="1:7" s="10" customFormat="1" x14ac:dyDescent="0.2">
      <c r="A5885" s="4">
        <v>87162</v>
      </c>
      <c r="B5885" s="4" t="s">
        <v>49004</v>
      </c>
      <c r="C5885" s="19">
        <v>43922.333333333336</v>
      </c>
      <c r="D5885" s="19">
        <v>43922.291666666664</v>
      </c>
      <c r="E5885" s="4"/>
      <c r="F5885" s="4"/>
      <c r="G5885" s="4"/>
    </row>
    <row r="5886" spans="1:7" s="10" customFormat="1" x14ac:dyDescent="0.2">
      <c r="A5886" s="4">
        <v>86890</v>
      </c>
      <c r="B5886" s="4" t="s">
        <v>48734</v>
      </c>
      <c r="C5886" s="19">
        <v>43922.333333333336</v>
      </c>
      <c r="D5886" s="19">
        <v>43922.291666666664</v>
      </c>
      <c r="E5886" s="4"/>
      <c r="F5886" s="4"/>
      <c r="G5886" s="4"/>
    </row>
    <row r="5887" spans="1:7" s="10" customFormat="1" x14ac:dyDescent="0.2">
      <c r="A5887" s="4">
        <v>87244</v>
      </c>
      <c r="B5887" s="4" t="s">
        <v>49086</v>
      </c>
      <c r="C5887" s="19">
        <v>43922.333333333336</v>
      </c>
      <c r="D5887" s="19">
        <v>43922.291666666664</v>
      </c>
      <c r="E5887" s="4"/>
      <c r="F5887" s="4"/>
      <c r="G5887" s="4"/>
    </row>
    <row r="5888" spans="1:7" s="10" customFormat="1" x14ac:dyDescent="0.2">
      <c r="A5888" s="4">
        <v>86611</v>
      </c>
      <c r="B5888" s="4" t="s">
        <v>48456</v>
      </c>
      <c r="C5888" s="19">
        <v>43922.333333333336</v>
      </c>
      <c r="D5888" s="19">
        <v>43922.291666666664</v>
      </c>
      <c r="E5888" s="4"/>
      <c r="F5888" s="4"/>
      <c r="G5888" s="4"/>
    </row>
    <row r="5889" spans="1:7" s="10" customFormat="1" x14ac:dyDescent="0.2">
      <c r="A5889" s="4">
        <v>86410</v>
      </c>
      <c r="B5889" s="4" t="s">
        <v>48256</v>
      </c>
      <c r="C5889" s="19">
        <v>43922.333333333336</v>
      </c>
      <c r="D5889" s="19">
        <v>43922.291666666664</v>
      </c>
      <c r="E5889" s="4"/>
      <c r="F5889" s="4"/>
      <c r="G5889" s="4"/>
    </row>
    <row r="5890" spans="1:7" s="10" customFormat="1" x14ac:dyDescent="0.2">
      <c r="A5890" s="4">
        <v>87043</v>
      </c>
      <c r="B5890" s="4" t="s">
        <v>48887</v>
      </c>
      <c r="C5890" s="19">
        <v>43922.333333333336</v>
      </c>
      <c r="D5890" s="19">
        <v>43922.291666666664</v>
      </c>
      <c r="E5890" s="4"/>
      <c r="F5890" s="4"/>
      <c r="G5890" s="4"/>
    </row>
    <row r="5891" spans="1:7" s="10" customFormat="1" x14ac:dyDescent="0.2">
      <c r="A5891" s="10">
        <v>78298</v>
      </c>
      <c r="B5891" s="10" t="s">
        <v>43238</v>
      </c>
      <c r="C5891" s="19">
        <v>42964</v>
      </c>
      <c r="D5891" s="19">
        <v>42964</v>
      </c>
    </row>
    <row r="5892" spans="1:7" s="10" customFormat="1" x14ac:dyDescent="0.2">
      <c r="A5892" s="10">
        <v>78299</v>
      </c>
      <c r="B5892" s="10" t="s">
        <v>43239</v>
      </c>
      <c r="C5892" s="19">
        <v>42964</v>
      </c>
      <c r="D5892" s="19">
        <v>42964</v>
      </c>
    </row>
    <row r="5893" spans="1:7" s="10" customFormat="1" x14ac:dyDescent="0.2">
      <c r="A5893" s="10">
        <v>83721</v>
      </c>
      <c r="B5893" s="4" t="s">
        <v>46273</v>
      </c>
      <c r="C5893" s="7">
        <v>43520.5</v>
      </c>
      <c r="D5893" s="7">
        <v>43517.333333333336</v>
      </c>
    </row>
    <row r="5894" spans="1:7" s="10" customFormat="1" x14ac:dyDescent="0.2">
      <c r="A5894" s="10">
        <v>18323</v>
      </c>
      <c r="B5894" s="10" t="s">
        <v>25738</v>
      </c>
      <c r="C5894" s="19">
        <v>39904</v>
      </c>
      <c r="D5894" s="19">
        <v>39904</v>
      </c>
    </row>
    <row r="5895" spans="1:7" s="10" customFormat="1" x14ac:dyDescent="0.2">
      <c r="A5895" s="10">
        <v>72419</v>
      </c>
      <c r="B5895" s="10" t="s">
        <v>30425</v>
      </c>
      <c r="C5895" s="19">
        <v>42339</v>
      </c>
      <c r="D5895" s="19">
        <v>42339</v>
      </c>
    </row>
    <row r="5896" spans="1:7" s="10" customFormat="1" x14ac:dyDescent="0.2">
      <c r="A5896" s="10">
        <v>72420</v>
      </c>
      <c r="B5896" s="10" t="s">
        <v>32826</v>
      </c>
      <c r="C5896" s="19">
        <v>42339</v>
      </c>
      <c r="D5896" s="19">
        <v>42339</v>
      </c>
    </row>
    <row r="5897" spans="1:7" s="10" customFormat="1" x14ac:dyDescent="0.2">
      <c r="A5897" s="10">
        <v>72421</v>
      </c>
      <c r="B5897" s="10" t="s">
        <v>27065</v>
      </c>
      <c r="C5897" s="19">
        <v>42339</v>
      </c>
      <c r="D5897" s="19">
        <v>42339</v>
      </c>
    </row>
    <row r="5898" spans="1:7" s="10" customFormat="1" x14ac:dyDescent="0.2">
      <c r="A5898" s="10">
        <v>75765</v>
      </c>
      <c r="B5898" s="10" t="s">
        <v>28494</v>
      </c>
      <c r="C5898" s="19">
        <v>42644</v>
      </c>
      <c r="D5898" s="19">
        <v>42644</v>
      </c>
    </row>
    <row r="5899" spans="1:7" s="10" customFormat="1" x14ac:dyDescent="0.2">
      <c r="A5899" s="10">
        <v>18324</v>
      </c>
      <c r="B5899" s="10" t="s">
        <v>28589</v>
      </c>
      <c r="C5899" s="19">
        <v>39904</v>
      </c>
      <c r="D5899" s="19">
        <v>39904</v>
      </c>
    </row>
    <row r="5900" spans="1:7" s="10" customFormat="1" x14ac:dyDescent="0.2">
      <c r="A5900" s="10">
        <v>18325</v>
      </c>
      <c r="B5900" s="10" t="s">
        <v>31958</v>
      </c>
      <c r="C5900" s="19">
        <v>39904</v>
      </c>
      <c r="D5900" s="19">
        <v>39904</v>
      </c>
    </row>
    <row r="5901" spans="1:7" s="10" customFormat="1" x14ac:dyDescent="0.2">
      <c r="A5901" s="10">
        <v>18326</v>
      </c>
      <c r="B5901" s="10" t="s">
        <v>25620</v>
      </c>
      <c r="C5901" s="19">
        <v>39904</v>
      </c>
      <c r="D5901" s="19">
        <v>39904</v>
      </c>
    </row>
    <row r="5902" spans="1:7" s="10" customFormat="1" x14ac:dyDescent="0.2">
      <c r="A5902" s="10">
        <v>25470</v>
      </c>
      <c r="B5902" s="10" t="s">
        <v>29621</v>
      </c>
      <c r="C5902" s="19">
        <v>40633</v>
      </c>
      <c r="D5902" s="19">
        <v>40633</v>
      </c>
    </row>
    <row r="5903" spans="1:7" s="10" customFormat="1" x14ac:dyDescent="0.2">
      <c r="A5903" s="10">
        <v>75766</v>
      </c>
      <c r="B5903" s="10" t="s">
        <v>31273</v>
      </c>
      <c r="C5903" s="19">
        <v>42644</v>
      </c>
      <c r="D5903" s="19">
        <v>42644</v>
      </c>
    </row>
    <row r="5904" spans="1:7" s="10" customFormat="1" x14ac:dyDescent="0.2">
      <c r="A5904" s="10">
        <v>75767</v>
      </c>
      <c r="B5904" s="10" t="s">
        <v>26352</v>
      </c>
      <c r="C5904" s="19">
        <v>42644</v>
      </c>
      <c r="D5904" s="19">
        <v>42644</v>
      </c>
    </row>
    <row r="5905" spans="1:7" s="10" customFormat="1" x14ac:dyDescent="0.2">
      <c r="A5905" s="10">
        <v>75768</v>
      </c>
      <c r="B5905" s="10" t="s">
        <v>28836</v>
      </c>
      <c r="C5905" s="19">
        <v>42644</v>
      </c>
      <c r="D5905" s="19">
        <v>42644</v>
      </c>
    </row>
    <row r="5906" spans="1:7" s="10" customFormat="1" x14ac:dyDescent="0.2">
      <c r="A5906" s="10">
        <v>75769</v>
      </c>
      <c r="B5906" s="10" t="s">
        <v>31801</v>
      </c>
      <c r="C5906" s="19">
        <v>42644</v>
      </c>
      <c r="D5906" s="19">
        <v>42644</v>
      </c>
    </row>
    <row r="5907" spans="1:7" s="10" customFormat="1" x14ac:dyDescent="0.2">
      <c r="A5907" s="10">
        <v>75770</v>
      </c>
      <c r="B5907" s="10" t="s">
        <v>26097</v>
      </c>
      <c r="C5907" s="19">
        <v>42644</v>
      </c>
      <c r="D5907" s="19">
        <v>42644</v>
      </c>
    </row>
    <row r="5908" spans="1:7" s="10" customFormat="1" x14ac:dyDescent="0.2">
      <c r="A5908" s="10">
        <v>75771</v>
      </c>
      <c r="B5908" s="10" t="s">
        <v>30655</v>
      </c>
      <c r="C5908" s="19">
        <v>42644</v>
      </c>
      <c r="D5908" s="19">
        <v>42644</v>
      </c>
    </row>
    <row r="5909" spans="1:7" s="10" customFormat="1" x14ac:dyDescent="0.2">
      <c r="A5909" s="10">
        <v>75772</v>
      </c>
      <c r="B5909" s="10" t="s">
        <v>24616</v>
      </c>
      <c r="C5909" s="19">
        <v>42644</v>
      </c>
      <c r="D5909" s="19">
        <v>42644</v>
      </c>
    </row>
    <row r="5910" spans="1:7" s="10" customFormat="1" x14ac:dyDescent="0.2">
      <c r="A5910" s="10">
        <v>18327</v>
      </c>
      <c r="B5910" s="10" t="s">
        <v>29021</v>
      </c>
      <c r="C5910" s="19">
        <v>39904</v>
      </c>
      <c r="D5910" s="19">
        <v>39904</v>
      </c>
    </row>
    <row r="5911" spans="1:7" s="10" customFormat="1" x14ac:dyDescent="0.2">
      <c r="A5911" s="10">
        <v>78993</v>
      </c>
      <c r="B5911" s="10" t="s">
        <v>43529</v>
      </c>
      <c r="C5911" s="19">
        <v>43055</v>
      </c>
      <c r="D5911" s="19">
        <v>43055</v>
      </c>
    </row>
    <row r="5912" spans="1:7" s="10" customFormat="1" x14ac:dyDescent="0.2">
      <c r="A5912" s="4">
        <v>86734</v>
      </c>
      <c r="B5912" s="4" t="s">
        <v>48578</v>
      </c>
      <c r="C5912" s="19">
        <v>43922.333333333336</v>
      </c>
      <c r="D5912" s="19">
        <v>43922.291666666664</v>
      </c>
      <c r="E5912" s="4"/>
      <c r="F5912" s="4"/>
      <c r="G5912" s="4"/>
    </row>
    <row r="5913" spans="1:7" s="10" customFormat="1" x14ac:dyDescent="0.2">
      <c r="A5913" s="10">
        <v>75773</v>
      </c>
      <c r="B5913" s="10" t="s">
        <v>27552</v>
      </c>
      <c r="C5913" s="19">
        <v>42644</v>
      </c>
      <c r="D5913" s="19">
        <v>42644</v>
      </c>
    </row>
    <row r="5914" spans="1:7" s="10" customFormat="1" x14ac:dyDescent="0.2">
      <c r="A5914" s="10">
        <v>75774</v>
      </c>
      <c r="B5914" s="10" t="s">
        <v>30298</v>
      </c>
      <c r="C5914" s="19">
        <v>42644</v>
      </c>
      <c r="D5914" s="19">
        <v>42644</v>
      </c>
    </row>
    <row r="5915" spans="1:7" s="10" customFormat="1" x14ac:dyDescent="0.2">
      <c r="A5915" s="10">
        <v>75775</v>
      </c>
      <c r="B5915" s="10" t="s">
        <v>24806</v>
      </c>
      <c r="C5915" s="19">
        <v>42644</v>
      </c>
      <c r="D5915" s="19">
        <v>42644</v>
      </c>
    </row>
    <row r="5916" spans="1:7" s="10" customFormat="1" x14ac:dyDescent="0.2">
      <c r="A5916" s="10">
        <v>75776</v>
      </c>
      <c r="B5916" s="10" t="s">
        <v>28955</v>
      </c>
      <c r="C5916" s="19">
        <v>42644</v>
      </c>
      <c r="D5916" s="19">
        <v>42644</v>
      </c>
    </row>
    <row r="5917" spans="1:7" s="10" customFormat="1" x14ac:dyDescent="0.2">
      <c r="A5917" s="10">
        <v>75777</v>
      </c>
      <c r="B5917" s="10" t="s">
        <v>31088</v>
      </c>
      <c r="C5917" s="19">
        <v>42644</v>
      </c>
      <c r="D5917" s="19">
        <v>42644</v>
      </c>
    </row>
    <row r="5918" spans="1:7" s="10" customFormat="1" x14ac:dyDescent="0.2">
      <c r="A5918" s="4">
        <v>87103</v>
      </c>
      <c r="B5918" s="4" t="s">
        <v>48945</v>
      </c>
      <c r="C5918" s="19">
        <v>43922.333333333336</v>
      </c>
      <c r="D5918" s="19">
        <v>43922.291666666664</v>
      </c>
      <c r="E5918" s="4"/>
      <c r="F5918" s="4"/>
      <c r="G5918" s="4"/>
    </row>
    <row r="5919" spans="1:7" s="10" customFormat="1" x14ac:dyDescent="0.2">
      <c r="A5919" s="10">
        <v>78302</v>
      </c>
      <c r="B5919" s="10" t="s">
        <v>43240</v>
      </c>
      <c r="C5919" s="19">
        <v>42964</v>
      </c>
      <c r="D5919" s="19">
        <v>42964</v>
      </c>
    </row>
    <row r="5920" spans="1:7" s="10" customFormat="1" x14ac:dyDescent="0.2">
      <c r="A5920" s="10">
        <v>81771</v>
      </c>
      <c r="B5920" s="10" t="s">
        <v>44028</v>
      </c>
      <c r="C5920" s="19">
        <v>43194</v>
      </c>
      <c r="D5920" s="19">
        <v>43194</v>
      </c>
    </row>
    <row r="5921" spans="1:4" s="10" customFormat="1" x14ac:dyDescent="0.2">
      <c r="A5921" s="10">
        <v>81772</v>
      </c>
      <c r="B5921" s="10" t="s">
        <v>44029</v>
      </c>
      <c r="C5921" s="19">
        <v>43194</v>
      </c>
      <c r="D5921" s="19">
        <v>43194</v>
      </c>
    </row>
    <row r="5922" spans="1:4" s="10" customFormat="1" x14ac:dyDescent="0.2">
      <c r="A5922" s="10">
        <v>81773</v>
      </c>
      <c r="B5922" s="10" t="s">
        <v>44030</v>
      </c>
      <c r="C5922" s="19">
        <v>43194</v>
      </c>
      <c r="D5922" s="19">
        <v>43194</v>
      </c>
    </row>
    <row r="5923" spans="1:4" s="10" customFormat="1" x14ac:dyDescent="0.2">
      <c r="A5923" s="10">
        <v>81774</v>
      </c>
      <c r="B5923" s="10" t="s">
        <v>44031</v>
      </c>
      <c r="C5923" s="19">
        <v>43194</v>
      </c>
      <c r="D5923" s="19">
        <v>43194</v>
      </c>
    </row>
    <row r="5924" spans="1:4" s="10" customFormat="1" x14ac:dyDescent="0.2">
      <c r="A5924" s="10">
        <v>18328</v>
      </c>
      <c r="B5924" s="10" t="s">
        <v>32345</v>
      </c>
      <c r="C5924" s="19">
        <v>39904</v>
      </c>
      <c r="D5924" s="19">
        <v>39904</v>
      </c>
    </row>
    <row r="5925" spans="1:4" s="10" customFormat="1" x14ac:dyDescent="0.2">
      <c r="A5925" s="10">
        <v>18329</v>
      </c>
      <c r="B5925" s="10" t="s">
        <v>26346</v>
      </c>
      <c r="C5925" s="19">
        <v>39904</v>
      </c>
      <c r="D5925" s="19">
        <v>39904</v>
      </c>
    </row>
    <row r="5926" spans="1:4" s="10" customFormat="1" x14ac:dyDescent="0.2">
      <c r="A5926" s="10">
        <v>71837</v>
      </c>
      <c r="B5926" s="10" t="s">
        <v>27629</v>
      </c>
      <c r="C5926" s="19">
        <v>42299</v>
      </c>
      <c r="D5926" s="19">
        <v>42299</v>
      </c>
    </row>
    <row r="5927" spans="1:4" s="10" customFormat="1" x14ac:dyDescent="0.2">
      <c r="A5927" s="10">
        <v>18330</v>
      </c>
      <c r="B5927" s="10" t="s">
        <v>29166</v>
      </c>
      <c r="C5927" s="19">
        <v>39904</v>
      </c>
      <c r="D5927" s="19">
        <v>39904</v>
      </c>
    </row>
    <row r="5928" spans="1:4" s="10" customFormat="1" x14ac:dyDescent="0.2">
      <c r="A5928" s="10">
        <v>75778</v>
      </c>
      <c r="B5928" s="10" t="s">
        <v>24704</v>
      </c>
      <c r="C5928" s="19">
        <v>42644</v>
      </c>
      <c r="D5928" s="19">
        <v>42644</v>
      </c>
    </row>
    <row r="5929" spans="1:4" s="10" customFormat="1" x14ac:dyDescent="0.2">
      <c r="A5929" s="10">
        <v>84040</v>
      </c>
      <c r="B5929" s="4" t="s">
        <v>46361</v>
      </c>
      <c r="C5929" s="7">
        <v>43562.875</v>
      </c>
      <c r="D5929" s="7">
        <v>43564.291666666664</v>
      </c>
    </row>
    <row r="5930" spans="1:4" s="10" customFormat="1" x14ac:dyDescent="0.2">
      <c r="A5930" s="10">
        <v>84089</v>
      </c>
      <c r="B5930" s="4" t="s">
        <v>46410</v>
      </c>
      <c r="C5930" s="7">
        <v>43562.875</v>
      </c>
      <c r="D5930" s="7">
        <v>43564.291666666664</v>
      </c>
    </row>
    <row r="5931" spans="1:4" s="10" customFormat="1" x14ac:dyDescent="0.2">
      <c r="A5931" s="10">
        <v>84132</v>
      </c>
      <c r="B5931" s="4" t="s">
        <v>46453</v>
      </c>
      <c r="C5931" s="7">
        <v>43562.875</v>
      </c>
      <c r="D5931" s="7">
        <v>43564.291666666664</v>
      </c>
    </row>
    <row r="5932" spans="1:4" s="10" customFormat="1" x14ac:dyDescent="0.2">
      <c r="A5932" s="10">
        <v>84041</v>
      </c>
      <c r="B5932" s="4" t="s">
        <v>46362</v>
      </c>
      <c r="C5932" s="7">
        <v>43562.875</v>
      </c>
      <c r="D5932" s="7">
        <v>43564.291666666664</v>
      </c>
    </row>
    <row r="5933" spans="1:4" s="10" customFormat="1" x14ac:dyDescent="0.2">
      <c r="A5933" s="10">
        <v>84059</v>
      </c>
      <c r="B5933" s="4" t="s">
        <v>46380</v>
      </c>
      <c r="C5933" s="7">
        <v>43562.875</v>
      </c>
      <c r="D5933" s="7">
        <v>43564.291666666664</v>
      </c>
    </row>
    <row r="5934" spans="1:4" s="10" customFormat="1" x14ac:dyDescent="0.2">
      <c r="A5934" s="10">
        <v>84174</v>
      </c>
      <c r="B5934" s="4" t="s">
        <v>46495</v>
      </c>
      <c r="C5934" s="7">
        <v>43562.875</v>
      </c>
      <c r="D5934" s="7">
        <v>43564.291666666664</v>
      </c>
    </row>
    <row r="5935" spans="1:4" s="10" customFormat="1" x14ac:dyDescent="0.2">
      <c r="A5935" s="10">
        <v>84112</v>
      </c>
      <c r="B5935" s="4" t="s">
        <v>46433</v>
      </c>
      <c r="C5935" s="7">
        <v>43562.875</v>
      </c>
      <c r="D5935" s="7">
        <v>43564.291666666664</v>
      </c>
    </row>
    <row r="5936" spans="1:4" s="10" customFormat="1" x14ac:dyDescent="0.2">
      <c r="A5936" s="10">
        <v>84058</v>
      </c>
      <c r="B5936" s="4" t="s">
        <v>46379</v>
      </c>
      <c r="C5936" s="7">
        <v>43562.875</v>
      </c>
      <c r="D5936" s="7">
        <v>43564.291666666664</v>
      </c>
    </row>
    <row r="5937" spans="1:4" s="10" customFormat="1" x14ac:dyDescent="0.2">
      <c r="A5937" s="10">
        <v>75779</v>
      </c>
      <c r="B5937" s="10" t="s">
        <v>28465</v>
      </c>
      <c r="C5937" s="19">
        <v>42644</v>
      </c>
      <c r="D5937" s="19">
        <v>42644</v>
      </c>
    </row>
    <row r="5938" spans="1:4" s="10" customFormat="1" x14ac:dyDescent="0.2">
      <c r="A5938" s="10">
        <v>75780</v>
      </c>
      <c r="B5938" s="10" t="s">
        <v>30050</v>
      </c>
      <c r="C5938" s="19">
        <v>42644</v>
      </c>
      <c r="D5938" s="19">
        <v>42644</v>
      </c>
    </row>
    <row r="5939" spans="1:4" s="10" customFormat="1" x14ac:dyDescent="0.2">
      <c r="A5939" s="10">
        <v>75781</v>
      </c>
      <c r="B5939" s="10" t="s">
        <v>25331</v>
      </c>
      <c r="C5939" s="19">
        <v>42644</v>
      </c>
      <c r="D5939" s="19">
        <v>42644</v>
      </c>
    </row>
    <row r="5940" spans="1:4" s="10" customFormat="1" x14ac:dyDescent="0.2">
      <c r="A5940" s="10">
        <v>75782</v>
      </c>
      <c r="B5940" s="10" t="s">
        <v>29313</v>
      </c>
      <c r="C5940" s="19">
        <v>42644</v>
      </c>
      <c r="D5940" s="19">
        <v>42644</v>
      </c>
    </row>
    <row r="5941" spans="1:4" s="10" customFormat="1" x14ac:dyDescent="0.2">
      <c r="A5941" s="10">
        <v>75783</v>
      </c>
      <c r="B5941" s="10" t="s">
        <v>31790</v>
      </c>
      <c r="C5941" s="19">
        <v>42644</v>
      </c>
      <c r="D5941" s="19">
        <v>42644</v>
      </c>
    </row>
    <row r="5942" spans="1:4" s="10" customFormat="1" x14ac:dyDescent="0.2">
      <c r="A5942" s="10">
        <v>75784</v>
      </c>
      <c r="B5942" s="10" t="s">
        <v>25583</v>
      </c>
      <c r="C5942" s="19">
        <v>42644</v>
      </c>
      <c r="D5942" s="19">
        <v>42644</v>
      </c>
    </row>
    <row r="5943" spans="1:4" s="10" customFormat="1" x14ac:dyDescent="0.2">
      <c r="A5943" s="10">
        <v>16650</v>
      </c>
      <c r="B5943" s="10" t="s">
        <v>31443</v>
      </c>
      <c r="C5943" s="19">
        <v>39904</v>
      </c>
      <c r="D5943" s="19">
        <v>39904</v>
      </c>
    </row>
    <row r="5944" spans="1:4" s="10" customFormat="1" x14ac:dyDescent="0.2">
      <c r="A5944" s="10">
        <v>78303</v>
      </c>
      <c r="B5944" s="10" t="s">
        <v>43241</v>
      </c>
      <c r="C5944" s="19">
        <v>42964</v>
      </c>
      <c r="D5944" s="19">
        <v>42964</v>
      </c>
    </row>
    <row r="5945" spans="1:4" s="10" customFormat="1" x14ac:dyDescent="0.2">
      <c r="A5945" s="10">
        <v>78304</v>
      </c>
      <c r="B5945" s="10" t="s">
        <v>43242</v>
      </c>
      <c r="C5945" s="19">
        <v>42964</v>
      </c>
      <c r="D5945" s="19">
        <v>42964</v>
      </c>
    </row>
    <row r="5946" spans="1:4" s="10" customFormat="1" x14ac:dyDescent="0.2">
      <c r="A5946" s="10">
        <v>18331</v>
      </c>
      <c r="B5946" s="10" t="s">
        <v>32260</v>
      </c>
      <c r="C5946" s="19">
        <v>39904</v>
      </c>
      <c r="D5946" s="19">
        <v>39904</v>
      </c>
    </row>
    <row r="5947" spans="1:4" s="10" customFormat="1" x14ac:dyDescent="0.2">
      <c r="A5947" s="10">
        <v>81775</v>
      </c>
      <c r="B5947" s="10" t="s">
        <v>44032</v>
      </c>
      <c r="C5947" s="19">
        <v>43194</v>
      </c>
      <c r="D5947" s="19">
        <v>43194</v>
      </c>
    </row>
    <row r="5948" spans="1:4" s="10" customFormat="1" x14ac:dyDescent="0.2">
      <c r="A5948" s="10">
        <v>80470</v>
      </c>
      <c r="B5948" s="10" t="s">
        <v>44182</v>
      </c>
      <c r="C5948" s="19">
        <v>43148</v>
      </c>
      <c r="D5948" s="19">
        <v>43147</v>
      </c>
    </row>
    <row r="5949" spans="1:4" s="10" customFormat="1" x14ac:dyDescent="0.2">
      <c r="A5949" s="10">
        <v>80471</v>
      </c>
      <c r="B5949" s="10" t="s">
        <v>44183</v>
      </c>
      <c r="C5949" s="19">
        <v>43148</v>
      </c>
      <c r="D5949" s="19">
        <v>43147</v>
      </c>
    </row>
    <row r="5950" spans="1:4" s="10" customFormat="1" x14ac:dyDescent="0.2">
      <c r="A5950" s="10">
        <v>81776</v>
      </c>
      <c r="B5950" s="10" t="s">
        <v>44033</v>
      </c>
      <c r="C5950" s="19">
        <v>43194</v>
      </c>
      <c r="D5950" s="19">
        <v>43194</v>
      </c>
    </row>
    <row r="5951" spans="1:4" s="10" customFormat="1" x14ac:dyDescent="0.2">
      <c r="A5951" s="10">
        <v>81777</v>
      </c>
      <c r="B5951" s="10" t="s">
        <v>44034</v>
      </c>
      <c r="C5951" s="19">
        <v>43194</v>
      </c>
      <c r="D5951" s="19">
        <v>43194</v>
      </c>
    </row>
    <row r="5952" spans="1:4" s="10" customFormat="1" x14ac:dyDescent="0.2">
      <c r="A5952" s="10">
        <v>85565</v>
      </c>
      <c r="B5952" s="10" t="s">
        <v>47547</v>
      </c>
      <c r="C5952" s="19">
        <v>43731.75</v>
      </c>
      <c r="D5952" s="19">
        <v>43727.291666666664</v>
      </c>
    </row>
    <row r="5953" spans="1:4" s="10" customFormat="1" x14ac:dyDescent="0.2">
      <c r="A5953" s="10">
        <v>85542</v>
      </c>
      <c r="B5953" s="10" t="s">
        <v>47524</v>
      </c>
      <c r="C5953" s="19">
        <v>43731.75</v>
      </c>
      <c r="D5953" s="19">
        <v>43727.291666666664</v>
      </c>
    </row>
    <row r="5954" spans="1:4" s="10" customFormat="1" x14ac:dyDescent="0.2">
      <c r="A5954" s="10">
        <v>80472</v>
      </c>
      <c r="B5954" s="10" t="s">
        <v>44184</v>
      </c>
      <c r="C5954" s="19">
        <v>43148</v>
      </c>
      <c r="D5954" s="19">
        <v>43147</v>
      </c>
    </row>
    <row r="5955" spans="1:4" s="10" customFormat="1" x14ac:dyDescent="0.2">
      <c r="A5955" s="10">
        <v>78305</v>
      </c>
      <c r="B5955" s="10" t="s">
        <v>43243</v>
      </c>
      <c r="C5955" s="19">
        <v>42964</v>
      </c>
      <c r="D5955" s="19">
        <v>42964</v>
      </c>
    </row>
    <row r="5956" spans="1:4" s="10" customFormat="1" x14ac:dyDescent="0.2">
      <c r="A5956" s="10">
        <v>78306</v>
      </c>
      <c r="B5956" s="10" t="s">
        <v>43244</v>
      </c>
      <c r="C5956" s="19">
        <v>42964</v>
      </c>
      <c r="D5956" s="19">
        <v>42964</v>
      </c>
    </row>
    <row r="5957" spans="1:4" s="10" customFormat="1" x14ac:dyDescent="0.2">
      <c r="A5957" s="10">
        <v>18332</v>
      </c>
      <c r="B5957" s="10" t="s">
        <v>27684</v>
      </c>
      <c r="C5957" s="19">
        <v>39904</v>
      </c>
      <c r="D5957" s="19">
        <v>39904</v>
      </c>
    </row>
    <row r="5958" spans="1:4" s="10" customFormat="1" x14ac:dyDescent="0.2">
      <c r="A5958" s="10">
        <v>75785</v>
      </c>
      <c r="B5958" s="10" t="s">
        <v>28049</v>
      </c>
      <c r="C5958" s="19">
        <v>42644</v>
      </c>
      <c r="D5958" s="19">
        <v>42644</v>
      </c>
    </row>
    <row r="5959" spans="1:4" s="10" customFormat="1" x14ac:dyDescent="0.2">
      <c r="A5959" s="10">
        <v>75786</v>
      </c>
      <c r="B5959" s="10" t="s">
        <v>32334</v>
      </c>
      <c r="C5959" s="19">
        <v>42644</v>
      </c>
      <c r="D5959" s="19">
        <v>42644</v>
      </c>
    </row>
    <row r="5960" spans="1:4" s="10" customFormat="1" x14ac:dyDescent="0.2">
      <c r="A5960" s="10">
        <v>75787</v>
      </c>
      <c r="B5960" s="10" t="s">
        <v>26548</v>
      </c>
      <c r="C5960" s="19">
        <v>42644</v>
      </c>
      <c r="D5960" s="19">
        <v>42644</v>
      </c>
    </row>
    <row r="5961" spans="1:4" s="10" customFormat="1" x14ac:dyDescent="0.2">
      <c r="A5961" s="10">
        <v>75788</v>
      </c>
      <c r="B5961" s="10" t="s">
        <v>29150</v>
      </c>
      <c r="C5961" s="19">
        <v>42644</v>
      </c>
      <c r="D5961" s="19">
        <v>42644</v>
      </c>
    </row>
    <row r="5962" spans="1:4" s="10" customFormat="1" x14ac:dyDescent="0.2">
      <c r="A5962" s="10">
        <v>75789</v>
      </c>
      <c r="B5962" s="10" t="s">
        <v>32431</v>
      </c>
      <c r="C5962" s="19">
        <v>42644</v>
      </c>
      <c r="D5962" s="19">
        <v>42644</v>
      </c>
    </row>
    <row r="5963" spans="1:4" s="10" customFormat="1" x14ac:dyDescent="0.2">
      <c r="A5963" s="10">
        <v>75790</v>
      </c>
      <c r="B5963" s="10" t="s">
        <v>27682</v>
      </c>
      <c r="C5963" s="19">
        <v>42644</v>
      </c>
      <c r="D5963" s="19">
        <v>42644</v>
      </c>
    </row>
    <row r="5964" spans="1:4" s="10" customFormat="1" x14ac:dyDescent="0.2">
      <c r="A5964" s="10">
        <v>75791</v>
      </c>
      <c r="B5964" s="10" t="s">
        <v>31325</v>
      </c>
      <c r="C5964" s="19">
        <v>42644</v>
      </c>
      <c r="D5964" s="19">
        <v>42644</v>
      </c>
    </row>
    <row r="5965" spans="1:4" s="10" customFormat="1" x14ac:dyDescent="0.2">
      <c r="A5965" s="10">
        <v>75792</v>
      </c>
      <c r="B5965" s="10" t="s">
        <v>29679</v>
      </c>
      <c r="C5965" s="19">
        <v>42644</v>
      </c>
      <c r="D5965" s="19">
        <v>42644</v>
      </c>
    </row>
    <row r="5966" spans="1:4" s="10" customFormat="1" x14ac:dyDescent="0.2">
      <c r="A5966" s="10">
        <v>75793</v>
      </c>
      <c r="B5966" s="10" t="s">
        <v>26099</v>
      </c>
      <c r="C5966" s="19">
        <v>42644</v>
      </c>
      <c r="D5966" s="19">
        <v>42644</v>
      </c>
    </row>
    <row r="5967" spans="1:4" s="10" customFormat="1" x14ac:dyDescent="0.2">
      <c r="A5967" s="10">
        <v>75794</v>
      </c>
      <c r="B5967" s="10" t="s">
        <v>31609</v>
      </c>
      <c r="C5967" s="19">
        <v>42644</v>
      </c>
      <c r="D5967" s="19">
        <v>42644</v>
      </c>
    </row>
    <row r="5968" spans="1:4" s="10" customFormat="1" x14ac:dyDescent="0.2">
      <c r="A5968" s="10">
        <v>75795</v>
      </c>
      <c r="B5968" s="10" t="s">
        <v>25159</v>
      </c>
      <c r="C5968" s="19">
        <v>42644</v>
      </c>
      <c r="D5968" s="19">
        <v>42644</v>
      </c>
    </row>
    <row r="5969" spans="1:4" s="10" customFormat="1" x14ac:dyDescent="0.2">
      <c r="A5969" s="10">
        <v>18305</v>
      </c>
      <c r="B5969" s="10" t="s">
        <v>30073</v>
      </c>
      <c r="C5969" s="19">
        <v>39904</v>
      </c>
      <c r="D5969" s="19">
        <v>39904</v>
      </c>
    </row>
    <row r="5970" spans="1:4" s="10" customFormat="1" x14ac:dyDescent="0.2">
      <c r="A5970" s="10">
        <v>18333</v>
      </c>
      <c r="B5970" s="10" t="s">
        <v>31209</v>
      </c>
      <c r="C5970" s="19">
        <v>39904</v>
      </c>
      <c r="D5970" s="19">
        <v>39904</v>
      </c>
    </row>
    <row r="5971" spans="1:4" s="10" customFormat="1" x14ac:dyDescent="0.2">
      <c r="A5971" s="10">
        <v>43991</v>
      </c>
      <c r="B5971" s="10" t="s">
        <v>26870</v>
      </c>
      <c r="C5971" s="19">
        <v>41930</v>
      </c>
      <c r="D5971" s="19">
        <v>41944</v>
      </c>
    </row>
    <row r="5972" spans="1:4" s="10" customFormat="1" x14ac:dyDescent="0.2">
      <c r="A5972" s="10">
        <v>43992</v>
      </c>
      <c r="B5972" s="10" t="s">
        <v>29849</v>
      </c>
      <c r="C5972" s="19">
        <v>41930</v>
      </c>
      <c r="D5972" s="19">
        <v>41944</v>
      </c>
    </row>
    <row r="5973" spans="1:4" s="10" customFormat="1" x14ac:dyDescent="0.2">
      <c r="A5973" s="10">
        <v>43993</v>
      </c>
      <c r="B5973" s="10" t="s">
        <v>32752</v>
      </c>
      <c r="C5973" s="19">
        <v>41930</v>
      </c>
      <c r="D5973" s="19">
        <v>41944</v>
      </c>
    </row>
    <row r="5974" spans="1:4" s="10" customFormat="1" x14ac:dyDescent="0.2">
      <c r="A5974" s="10">
        <v>43994</v>
      </c>
      <c r="B5974" s="10" t="s">
        <v>27713</v>
      </c>
      <c r="C5974" s="19">
        <v>41930</v>
      </c>
      <c r="D5974" s="19">
        <v>41944</v>
      </c>
    </row>
    <row r="5975" spans="1:4" s="10" customFormat="1" x14ac:dyDescent="0.2">
      <c r="A5975" s="10">
        <v>18304</v>
      </c>
      <c r="B5975" s="10" t="s">
        <v>28162</v>
      </c>
      <c r="C5975" s="19">
        <v>39904</v>
      </c>
      <c r="D5975" s="19">
        <v>39904</v>
      </c>
    </row>
    <row r="5976" spans="1:4" s="10" customFormat="1" x14ac:dyDescent="0.2">
      <c r="A5976" s="10">
        <v>43995</v>
      </c>
      <c r="B5976" s="10" t="s">
        <v>29898</v>
      </c>
      <c r="C5976" s="19">
        <v>41930</v>
      </c>
      <c r="D5976" s="19">
        <v>41944</v>
      </c>
    </row>
    <row r="5977" spans="1:4" s="10" customFormat="1" x14ac:dyDescent="0.2">
      <c r="A5977" s="10">
        <v>18306</v>
      </c>
      <c r="B5977" s="10" t="s">
        <v>26961</v>
      </c>
      <c r="C5977" s="19">
        <v>39904</v>
      </c>
      <c r="D5977" s="19">
        <v>39904</v>
      </c>
    </row>
    <row r="5978" spans="1:4" s="10" customFormat="1" x14ac:dyDescent="0.2">
      <c r="A5978" s="10">
        <v>18307</v>
      </c>
      <c r="B5978" s="10" t="s">
        <v>29330</v>
      </c>
      <c r="C5978" s="19">
        <v>39904</v>
      </c>
      <c r="D5978" s="19">
        <v>39904</v>
      </c>
    </row>
    <row r="5979" spans="1:4" s="10" customFormat="1" x14ac:dyDescent="0.2">
      <c r="A5979" s="10">
        <v>18308</v>
      </c>
      <c r="B5979" s="10" t="s">
        <v>32741</v>
      </c>
      <c r="C5979" s="19">
        <v>39904</v>
      </c>
      <c r="D5979" s="19">
        <v>39904</v>
      </c>
    </row>
    <row r="5980" spans="1:4" s="10" customFormat="1" x14ac:dyDescent="0.2">
      <c r="A5980" s="10">
        <v>18309</v>
      </c>
      <c r="B5980" s="10" t="s">
        <v>27346</v>
      </c>
      <c r="C5980" s="19">
        <v>39904</v>
      </c>
      <c r="D5980" s="19">
        <v>39904</v>
      </c>
    </row>
    <row r="5981" spans="1:4" s="10" customFormat="1" x14ac:dyDescent="0.2">
      <c r="A5981" s="10">
        <v>18310</v>
      </c>
      <c r="B5981" s="10" t="s">
        <v>28750</v>
      </c>
      <c r="C5981" s="19">
        <v>39904</v>
      </c>
      <c r="D5981" s="19">
        <v>39904</v>
      </c>
    </row>
    <row r="5982" spans="1:4" s="10" customFormat="1" x14ac:dyDescent="0.2">
      <c r="A5982" s="10">
        <v>75796</v>
      </c>
      <c r="B5982" s="10" t="s">
        <v>27755</v>
      </c>
      <c r="C5982" s="19">
        <v>42644</v>
      </c>
      <c r="D5982" s="19">
        <v>42644</v>
      </c>
    </row>
    <row r="5983" spans="1:4" s="10" customFormat="1" x14ac:dyDescent="0.2">
      <c r="A5983" s="10">
        <v>43996</v>
      </c>
      <c r="B5983" s="10" t="s">
        <v>24776</v>
      </c>
      <c r="C5983" s="19">
        <v>41930</v>
      </c>
      <c r="D5983" s="19">
        <v>41944</v>
      </c>
    </row>
    <row r="5984" spans="1:4" s="10" customFormat="1" x14ac:dyDescent="0.2">
      <c r="A5984" s="10">
        <v>43997</v>
      </c>
      <c r="B5984" s="10" t="s">
        <v>26423</v>
      </c>
      <c r="C5984" s="19">
        <v>41930</v>
      </c>
      <c r="D5984" s="19">
        <v>41944</v>
      </c>
    </row>
    <row r="5985" spans="1:7" s="10" customFormat="1" x14ac:dyDescent="0.2">
      <c r="A5985" s="10">
        <v>43998</v>
      </c>
      <c r="B5985" s="10" t="s">
        <v>31005</v>
      </c>
      <c r="C5985" s="19">
        <v>41930</v>
      </c>
      <c r="D5985" s="19">
        <v>41944</v>
      </c>
    </row>
    <row r="5986" spans="1:7" s="10" customFormat="1" x14ac:dyDescent="0.2">
      <c r="A5986" s="10">
        <v>43999</v>
      </c>
      <c r="B5986" s="10" t="s">
        <v>25116</v>
      </c>
      <c r="C5986" s="19">
        <v>41930</v>
      </c>
      <c r="D5986" s="19">
        <v>41944</v>
      </c>
    </row>
    <row r="5987" spans="1:7" s="10" customFormat="1" x14ac:dyDescent="0.2">
      <c r="A5987" s="10">
        <v>44000</v>
      </c>
      <c r="B5987" s="10" t="s">
        <v>29039</v>
      </c>
      <c r="C5987" s="19">
        <v>41930</v>
      </c>
      <c r="D5987" s="19">
        <v>41944</v>
      </c>
    </row>
    <row r="5988" spans="1:7" s="10" customFormat="1" x14ac:dyDescent="0.2">
      <c r="A5988" s="10">
        <v>85535</v>
      </c>
      <c r="B5988" s="10" t="s">
        <v>47517</v>
      </c>
      <c r="C5988" s="19">
        <v>43731.75</v>
      </c>
      <c r="D5988" s="19">
        <v>43727.291666666664</v>
      </c>
    </row>
    <row r="5989" spans="1:7" s="10" customFormat="1" x14ac:dyDescent="0.2">
      <c r="A5989" s="10">
        <v>44365</v>
      </c>
      <c r="B5989" s="10" t="s">
        <v>29675</v>
      </c>
      <c r="C5989" s="19">
        <v>41944</v>
      </c>
      <c r="D5989" s="19">
        <v>41944</v>
      </c>
    </row>
    <row r="5990" spans="1:7" s="10" customFormat="1" x14ac:dyDescent="0.2">
      <c r="A5990" s="10">
        <v>44001</v>
      </c>
      <c r="B5990" s="10" t="s">
        <v>32243</v>
      </c>
      <c r="C5990" s="19">
        <v>41930</v>
      </c>
      <c r="D5990" s="19">
        <v>41944</v>
      </c>
    </row>
    <row r="5991" spans="1:7" s="10" customFormat="1" x14ac:dyDescent="0.2">
      <c r="A5991" s="10">
        <v>44002</v>
      </c>
      <c r="B5991" s="10" t="s">
        <v>27500</v>
      </c>
      <c r="C5991" s="19">
        <v>41930</v>
      </c>
      <c r="D5991" s="19">
        <v>41944</v>
      </c>
    </row>
    <row r="5992" spans="1:7" s="10" customFormat="1" x14ac:dyDescent="0.2">
      <c r="A5992" s="10">
        <v>18311</v>
      </c>
      <c r="B5992" s="10" t="s">
        <v>30063</v>
      </c>
      <c r="C5992" s="19">
        <v>39904</v>
      </c>
      <c r="D5992" s="19">
        <v>39904</v>
      </c>
    </row>
    <row r="5993" spans="1:7" s="10" customFormat="1" x14ac:dyDescent="0.2">
      <c r="A5993" s="10">
        <v>18312</v>
      </c>
      <c r="B5993" s="10" t="s">
        <v>26071</v>
      </c>
      <c r="C5993" s="19">
        <v>39904</v>
      </c>
      <c r="D5993" s="19">
        <v>39904</v>
      </c>
    </row>
    <row r="5994" spans="1:7" s="10" customFormat="1" x14ac:dyDescent="0.2">
      <c r="A5994" s="10">
        <v>18313</v>
      </c>
      <c r="B5994" s="10" t="s">
        <v>30628</v>
      </c>
      <c r="C5994" s="19">
        <v>39904</v>
      </c>
      <c r="D5994" s="19">
        <v>39904</v>
      </c>
    </row>
    <row r="5995" spans="1:7" s="10" customFormat="1" x14ac:dyDescent="0.2">
      <c r="A5995" s="4">
        <v>87230</v>
      </c>
      <c r="B5995" s="4" t="s">
        <v>49072</v>
      </c>
      <c r="C5995" s="19">
        <v>43922.333333333336</v>
      </c>
      <c r="D5995" s="19">
        <v>43922.291666666664</v>
      </c>
      <c r="E5995" s="4"/>
      <c r="F5995" s="4"/>
      <c r="G5995" s="4"/>
    </row>
    <row r="5996" spans="1:7" s="10" customFormat="1" x14ac:dyDescent="0.2">
      <c r="A5996" s="4">
        <v>86329</v>
      </c>
      <c r="B5996" s="4" t="s">
        <v>48175</v>
      </c>
      <c r="C5996" s="19">
        <v>43922.333333333336</v>
      </c>
      <c r="D5996" s="19">
        <v>43922.291666666664</v>
      </c>
      <c r="E5996" s="4"/>
      <c r="F5996" s="4"/>
      <c r="G5996" s="4"/>
    </row>
    <row r="5997" spans="1:7" s="10" customFormat="1" x14ac:dyDescent="0.2">
      <c r="A5997" s="4">
        <v>87105</v>
      </c>
      <c r="B5997" s="4" t="s">
        <v>48947</v>
      </c>
      <c r="C5997" s="19">
        <v>43922.333333333336</v>
      </c>
      <c r="D5997" s="19">
        <v>43922.291666666664</v>
      </c>
      <c r="E5997" s="4"/>
      <c r="F5997" s="4"/>
      <c r="G5997" s="4"/>
    </row>
    <row r="5998" spans="1:7" s="10" customFormat="1" x14ac:dyDescent="0.2">
      <c r="A5998" s="4">
        <v>86715</v>
      </c>
      <c r="B5998" s="4" t="s">
        <v>48560</v>
      </c>
      <c r="C5998" s="19">
        <v>43922.333333333336</v>
      </c>
      <c r="D5998" s="19">
        <v>43922.291666666664</v>
      </c>
      <c r="E5998" s="4"/>
      <c r="F5998" s="4"/>
      <c r="G5998" s="4"/>
    </row>
    <row r="5999" spans="1:7" s="10" customFormat="1" x14ac:dyDescent="0.2">
      <c r="A5999" s="10">
        <v>18315</v>
      </c>
      <c r="B5999" s="10" t="s">
        <v>27707</v>
      </c>
      <c r="C5999" s="19">
        <v>39904</v>
      </c>
      <c r="D5999" s="19">
        <v>39904</v>
      </c>
    </row>
    <row r="6000" spans="1:7" s="10" customFormat="1" x14ac:dyDescent="0.2">
      <c r="A6000" s="10">
        <v>71838</v>
      </c>
      <c r="B6000" s="10" t="s">
        <v>31467</v>
      </c>
      <c r="C6000" s="19">
        <v>42299</v>
      </c>
      <c r="D6000" s="19">
        <v>42299</v>
      </c>
    </row>
    <row r="6001" spans="1:7" s="10" customFormat="1" x14ac:dyDescent="0.2">
      <c r="A6001" s="10">
        <v>71839</v>
      </c>
      <c r="B6001" s="10" t="s">
        <v>25043</v>
      </c>
      <c r="C6001" s="19">
        <v>42299</v>
      </c>
      <c r="D6001" s="19">
        <v>42299</v>
      </c>
    </row>
    <row r="6002" spans="1:7" s="10" customFormat="1" x14ac:dyDescent="0.2">
      <c r="A6002" s="10">
        <v>71840</v>
      </c>
      <c r="B6002" s="10" t="s">
        <v>26920</v>
      </c>
      <c r="C6002" s="19">
        <v>42299</v>
      </c>
      <c r="D6002" s="19">
        <v>42299</v>
      </c>
    </row>
    <row r="6003" spans="1:7" s="10" customFormat="1" x14ac:dyDescent="0.2">
      <c r="A6003" s="10">
        <v>71841</v>
      </c>
      <c r="B6003" s="10" t="s">
        <v>28230</v>
      </c>
      <c r="C6003" s="19">
        <v>42299</v>
      </c>
      <c r="D6003" s="19">
        <v>42299</v>
      </c>
    </row>
    <row r="6004" spans="1:7" s="10" customFormat="1" x14ac:dyDescent="0.2">
      <c r="A6004" s="10">
        <v>71842</v>
      </c>
      <c r="B6004" s="10" t="s">
        <v>24745</v>
      </c>
      <c r="C6004" s="19">
        <v>42299</v>
      </c>
      <c r="D6004" s="19">
        <v>42299</v>
      </c>
    </row>
    <row r="6005" spans="1:7" s="10" customFormat="1" x14ac:dyDescent="0.2">
      <c r="A6005" s="10">
        <v>71843</v>
      </c>
      <c r="B6005" s="10" t="s">
        <v>28792</v>
      </c>
      <c r="C6005" s="19">
        <v>42299</v>
      </c>
      <c r="D6005" s="19">
        <v>42299</v>
      </c>
    </row>
    <row r="6006" spans="1:7" s="10" customFormat="1" x14ac:dyDescent="0.2">
      <c r="A6006" s="10">
        <v>73083</v>
      </c>
      <c r="B6006" s="10" t="s">
        <v>30165</v>
      </c>
      <c r="C6006" s="19">
        <v>42411</v>
      </c>
      <c r="D6006" s="19">
        <v>42411</v>
      </c>
    </row>
    <row r="6007" spans="1:7" s="10" customFormat="1" x14ac:dyDescent="0.2">
      <c r="A6007" s="10">
        <v>73084</v>
      </c>
      <c r="B6007" s="10" t="s">
        <v>29975</v>
      </c>
      <c r="C6007" s="19">
        <v>42411</v>
      </c>
      <c r="D6007" s="19">
        <v>42411</v>
      </c>
    </row>
    <row r="6008" spans="1:7" s="10" customFormat="1" x14ac:dyDescent="0.2">
      <c r="A6008" s="10">
        <v>18316</v>
      </c>
      <c r="B6008" s="10" t="s">
        <v>30269</v>
      </c>
      <c r="C6008" s="19">
        <v>39904</v>
      </c>
      <c r="D6008" s="19">
        <v>39904</v>
      </c>
    </row>
    <row r="6009" spans="1:7" s="10" customFormat="1" x14ac:dyDescent="0.2">
      <c r="A6009" s="10">
        <v>18317</v>
      </c>
      <c r="B6009" s="10" t="s">
        <v>24770</v>
      </c>
      <c r="C6009" s="19">
        <v>39904</v>
      </c>
      <c r="D6009" s="19">
        <v>39904</v>
      </c>
    </row>
    <row r="6010" spans="1:7" s="10" customFormat="1" x14ac:dyDescent="0.2">
      <c r="A6010" s="10">
        <v>18318</v>
      </c>
      <c r="B6010" s="10" t="s">
        <v>26557</v>
      </c>
      <c r="C6010" s="19">
        <v>39904</v>
      </c>
      <c r="D6010" s="19">
        <v>39904</v>
      </c>
    </row>
    <row r="6011" spans="1:7" s="10" customFormat="1" x14ac:dyDescent="0.2">
      <c r="A6011" s="10">
        <v>18381</v>
      </c>
      <c r="B6011" s="10" t="s">
        <v>27773</v>
      </c>
      <c r="C6011" s="19">
        <v>39904</v>
      </c>
      <c r="D6011" s="19">
        <v>39904</v>
      </c>
    </row>
    <row r="6012" spans="1:7" s="10" customFormat="1" x14ac:dyDescent="0.2">
      <c r="A6012" s="4">
        <v>86732</v>
      </c>
      <c r="B6012" s="4" t="s">
        <v>48576</v>
      </c>
      <c r="C6012" s="19">
        <v>43922.333333333336</v>
      </c>
      <c r="D6012" s="19">
        <v>43922.291666666664</v>
      </c>
      <c r="E6012" s="4"/>
      <c r="F6012" s="4"/>
      <c r="G6012" s="4"/>
    </row>
    <row r="6013" spans="1:7" s="10" customFormat="1" x14ac:dyDescent="0.2">
      <c r="A6013" s="10">
        <v>77434</v>
      </c>
      <c r="B6013" s="10" t="s">
        <v>43780</v>
      </c>
      <c r="C6013" s="19">
        <v>42873</v>
      </c>
      <c r="D6013" s="19">
        <v>42873</v>
      </c>
    </row>
    <row r="6014" spans="1:7" s="10" customFormat="1" x14ac:dyDescent="0.2">
      <c r="A6014" s="10">
        <v>45260</v>
      </c>
      <c r="B6014" s="10" t="s">
        <v>31542</v>
      </c>
      <c r="C6014" s="19">
        <v>42118</v>
      </c>
      <c r="D6014" s="19">
        <v>42118</v>
      </c>
    </row>
    <row r="6015" spans="1:7" s="10" customFormat="1" x14ac:dyDescent="0.2">
      <c r="A6015" s="10">
        <v>18383</v>
      </c>
      <c r="B6015" s="10" t="s">
        <v>25013</v>
      </c>
      <c r="C6015" s="19">
        <v>39904</v>
      </c>
      <c r="D6015" s="19">
        <v>39904</v>
      </c>
    </row>
    <row r="6016" spans="1:7" s="10" customFormat="1" x14ac:dyDescent="0.2">
      <c r="A6016" s="10">
        <v>18384</v>
      </c>
      <c r="B6016" s="10" t="s">
        <v>27496</v>
      </c>
      <c r="C6016" s="19">
        <v>39904</v>
      </c>
      <c r="D6016" s="19">
        <v>39904</v>
      </c>
    </row>
    <row r="6017" spans="1:4" s="10" customFormat="1" x14ac:dyDescent="0.2">
      <c r="A6017" s="10">
        <v>18385</v>
      </c>
      <c r="B6017" s="10" t="s">
        <v>31055</v>
      </c>
      <c r="C6017" s="19">
        <v>39904</v>
      </c>
      <c r="D6017" s="19">
        <v>39904</v>
      </c>
    </row>
    <row r="6018" spans="1:4" s="10" customFormat="1" x14ac:dyDescent="0.2">
      <c r="A6018" s="10">
        <v>18386</v>
      </c>
      <c r="B6018" s="10" t="s">
        <v>26263</v>
      </c>
      <c r="C6018" s="19">
        <v>39904</v>
      </c>
      <c r="D6018" s="19">
        <v>39904</v>
      </c>
    </row>
    <row r="6019" spans="1:4" s="10" customFormat="1" x14ac:dyDescent="0.2">
      <c r="A6019" s="10">
        <v>82616</v>
      </c>
      <c r="B6019" s="4" t="s">
        <v>45866</v>
      </c>
      <c r="C6019" s="7">
        <v>43335.333333333336</v>
      </c>
      <c r="D6019" s="7">
        <v>43335.291666666664</v>
      </c>
    </row>
    <row r="6020" spans="1:4" s="10" customFormat="1" x14ac:dyDescent="0.2">
      <c r="A6020" s="10">
        <v>75797</v>
      </c>
      <c r="B6020" s="10" t="s">
        <v>29854</v>
      </c>
      <c r="C6020" s="19">
        <v>42644</v>
      </c>
      <c r="D6020" s="19">
        <v>42644</v>
      </c>
    </row>
    <row r="6021" spans="1:4" s="10" customFormat="1" x14ac:dyDescent="0.2">
      <c r="A6021" s="10">
        <v>18297</v>
      </c>
      <c r="B6021" s="10" t="s">
        <v>24547</v>
      </c>
      <c r="C6021" s="19">
        <v>39904</v>
      </c>
      <c r="D6021" s="19">
        <v>39904</v>
      </c>
    </row>
    <row r="6022" spans="1:4" s="10" customFormat="1" x14ac:dyDescent="0.2">
      <c r="A6022" s="10">
        <v>18298</v>
      </c>
      <c r="B6022" s="10" t="s">
        <v>29057</v>
      </c>
      <c r="C6022" s="19">
        <v>39904</v>
      </c>
      <c r="D6022" s="19">
        <v>39904</v>
      </c>
    </row>
    <row r="6023" spans="1:4" s="10" customFormat="1" x14ac:dyDescent="0.2">
      <c r="A6023" s="10">
        <v>43010</v>
      </c>
      <c r="B6023" s="10" t="s">
        <v>28627</v>
      </c>
      <c r="C6023" s="19">
        <v>41879</v>
      </c>
      <c r="D6023" s="19">
        <v>41879</v>
      </c>
    </row>
    <row r="6024" spans="1:4" s="10" customFormat="1" x14ac:dyDescent="0.2">
      <c r="A6024" s="10">
        <v>43011</v>
      </c>
      <c r="B6024" s="10" t="s">
        <v>29931</v>
      </c>
      <c r="C6024" s="19">
        <v>41879</v>
      </c>
      <c r="D6024" s="19">
        <v>41879</v>
      </c>
    </row>
    <row r="6025" spans="1:4" s="10" customFormat="1" x14ac:dyDescent="0.2">
      <c r="A6025" s="10">
        <v>18295</v>
      </c>
      <c r="B6025" s="10" t="s">
        <v>27421</v>
      </c>
      <c r="C6025" s="19">
        <v>39904</v>
      </c>
      <c r="D6025" s="19">
        <v>39904</v>
      </c>
    </row>
    <row r="6026" spans="1:4" s="10" customFormat="1" x14ac:dyDescent="0.2">
      <c r="A6026" s="10">
        <v>18296</v>
      </c>
      <c r="B6026" s="10" t="s">
        <v>30725</v>
      </c>
      <c r="C6026" s="19">
        <v>39904</v>
      </c>
      <c r="D6026" s="19">
        <v>39904</v>
      </c>
    </row>
    <row r="6027" spans="1:4" s="10" customFormat="1" x14ac:dyDescent="0.2">
      <c r="A6027" s="10">
        <v>85600</v>
      </c>
      <c r="B6027" s="10" t="s">
        <v>47581</v>
      </c>
      <c r="C6027" s="19">
        <v>43731.75</v>
      </c>
      <c r="D6027" s="19">
        <v>43727.291666666664</v>
      </c>
    </row>
    <row r="6028" spans="1:4" s="10" customFormat="1" x14ac:dyDescent="0.2">
      <c r="A6028" s="10">
        <v>85547</v>
      </c>
      <c r="B6028" s="10" t="s">
        <v>47529</v>
      </c>
      <c r="C6028" s="19">
        <v>43731.75</v>
      </c>
      <c r="D6028" s="19">
        <v>43727.291666666664</v>
      </c>
    </row>
    <row r="6029" spans="1:4" s="10" customFormat="1" x14ac:dyDescent="0.2">
      <c r="A6029" s="10">
        <v>85595</v>
      </c>
      <c r="B6029" s="10" t="s">
        <v>47577</v>
      </c>
      <c r="C6029" s="19">
        <v>43731.75</v>
      </c>
      <c r="D6029" s="19">
        <v>43727.291666666664</v>
      </c>
    </row>
    <row r="6030" spans="1:4" s="10" customFormat="1" x14ac:dyDescent="0.2">
      <c r="A6030" s="10">
        <v>85546</v>
      </c>
      <c r="B6030" s="10" t="s">
        <v>47528</v>
      </c>
      <c r="C6030" s="19">
        <v>43731.75</v>
      </c>
      <c r="D6030" s="19">
        <v>43727.291666666664</v>
      </c>
    </row>
    <row r="6031" spans="1:4" s="10" customFormat="1" x14ac:dyDescent="0.2">
      <c r="A6031" s="10">
        <v>85549</v>
      </c>
      <c r="B6031" s="10" t="s">
        <v>47531</v>
      </c>
      <c r="C6031" s="19">
        <v>43731.75</v>
      </c>
      <c r="D6031" s="19">
        <v>43727.291666666664</v>
      </c>
    </row>
    <row r="6032" spans="1:4" s="10" customFormat="1" x14ac:dyDescent="0.2">
      <c r="A6032" s="10">
        <v>85525</v>
      </c>
      <c r="B6032" s="10" t="s">
        <v>47507</v>
      </c>
      <c r="C6032" s="19">
        <v>43731.75</v>
      </c>
      <c r="D6032" s="19">
        <v>43727.291666666664</v>
      </c>
    </row>
    <row r="6033" spans="1:4" s="10" customFormat="1" x14ac:dyDescent="0.2">
      <c r="A6033" s="10">
        <v>28696</v>
      </c>
      <c r="B6033" s="10" t="s">
        <v>29977</v>
      </c>
      <c r="C6033" s="19">
        <v>41262</v>
      </c>
      <c r="D6033" s="19">
        <v>41262</v>
      </c>
    </row>
    <row r="6034" spans="1:4" s="10" customFormat="1" x14ac:dyDescent="0.2">
      <c r="A6034" s="10">
        <v>28697</v>
      </c>
      <c r="B6034" s="10" t="s">
        <v>26773</v>
      </c>
      <c r="C6034" s="19">
        <v>41262</v>
      </c>
      <c r="D6034" s="19">
        <v>41262</v>
      </c>
    </row>
    <row r="6035" spans="1:4" s="10" customFormat="1" x14ac:dyDescent="0.2">
      <c r="A6035" s="10">
        <v>73777</v>
      </c>
      <c r="B6035" s="10" t="s">
        <v>24301</v>
      </c>
      <c r="C6035" s="19">
        <v>42509</v>
      </c>
      <c r="D6035" s="19">
        <v>42509</v>
      </c>
    </row>
    <row r="6036" spans="1:4" s="10" customFormat="1" x14ac:dyDescent="0.2">
      <c r="A6036" s="10">
        <v>42799</v>
      </c>
      <c r="B6036" s="10" t="s">
        <v>31392</v>
      </c>
      <c r="C6036" s="19">
        <v>41801</v>
      </c>
      <c r="D6036" s="19">
        <v>41801</v>
      </c>
    </row>
    <row r="6037" spans="1:4" s="10" customFormat="1" x14ac:dyDescent="0.2">
      <c r="A6037" s="10">
        <v>18300</v>
      </c>
      <c r="B6037" s="10" t="s">
        <v>25843</v>
      </c>
      <c r="C6037" s="19">
        <v>39904</v>
      </c>
      <c r="D6037" s="19">
        <v>39904</v>
      </c>
    </row>
    <row r="6038" spans="1:4" s="10" customFormat="1" x14ac:dyDescent="0.2">
      <c r="A6038" s="10">
        <v>44004</v>
      </c>
      <c r="B6038" s="10" t="s">
        <v>29423</v>
      </c>
      <c r="C6038" s="19">
        <v>41930</v>
      </c>
      <c r="D6038" s="19">
        <v>41944</v>
      </c>
    </row>
    <row r="6039" spans="1:4" s="10" customFormat="1" x14ac:dyDescent="0.2">
      <c r="A6039" s="10">
        <v>44005</v>
      </c>
      <c r="B6039" s="10" t="s">
        <v>26052</v>
      </c>
      <c r="C6039" s="19">
        <v>41930</v>
      </c>
      <c r="D6039" s="19">
        <v>41944</v>
      </c>
    </row>
    <row r="6040" spans="1:4" s="10" customFormat="1" x14ac:dyDescent="0.2">
      <c r="A6040" s="10">
        <v>77435</v>
      </c>
      <c r="B6040" s="10" t="s">
        <v>43781</v>
      </c>
      <c r="C6040" s="19">
        <v>42873</v>
      </c>
      <c r="D6040" s="19">
        <v>42873</v>
      </c>
    </row>
    <row r="6041" spans="1:4" s="10" customFormat="1" x14ac:dyDescent="0.2">
      <c r="A6041" s="10">
        <v>44007</v>
      </c>
      <c r="B6041" s="10" t="s">
        <v>31288</v>
      </c>
      <c r="C6041" s="19">
        <v>41930</v>
      </c>
      <c r="D6041" s="19">
        <v>41944</v>
      </c>
    </row>
    <row r="6042" spans="1:4" s="10" customFormat="1" x14ac:dyDescent="0.2">
      <c r="A6042" s="10">
        <v>43180</v>
      </c>
      <c r="B6042" s="10" t="s">
        <v>31296</v>
      </c>
      <c r="C6042" s="19">
        <v>41927</v>
      </c>
      <c r="D6042" s="19">
        <v>41927</v>
      </c>
    </row>
    <row r="6043" spans="1:4" s="10" customFormat="1" x14ac:dyDescent="0.2">
      <c r="A6043" s="10">
        <v>44008</v>
      </c>
      <c r="B6043" s="10" t="s">
        <v>25422</v>
      </c>
      <c r="C6043" s="19">
        <v>41930</v>
      </c>
      <c r="D6043" s="19">
        <v>41944</v>
      </c>
    </row>
    <row r="6044" spans="1:4" s="10" customFormat="1" x14ac:dyDescent="0.2">
      <c r="A6044" s="10">
        <v>44009</v>
      </c>
      <c r="B6044" s="10" t="s">
        <v>29806</v>
      </c>
      <c r="C6044" s="19">
        <v>41930</v>
      </c>
      <c r="D6044" s="19">
        <v>41944</v>
      </c>
    </row>
    <row r="6045" spans="1:4" s="10" customFormat="1" x14ac:dyDescent="0.2">
      <c r="A6045" s="10">
        <v>44010</v>
      </c>
      <c r="B6045" s="10" t="s">
        <v>32121</v>
      </c>
      <c r="C6045" s="19">
        <v>41930</v>
      </c>
      <c r="D6045" s="19">
        <v>41944</v>
      </c>
    </row>
    <row r="6046" spans="1:4" s="10" customFormat="1" x14ac:dyDescent="0.2">
      <c r="A6046" s="10">
        <v>18302</v>
      </c>
      <c r="B6046" s="10" t="s">
        <v>31738</v>
      </c>
      <c r="C6046" s="19">
        <v>39904</v>
      </c>
      <c r="D6046" s="19">
        <v>39904</v>
      </c>
    </row>
    <row r="6047" spans="1:4" s="10" customFormat="1" x14ac:dyDescent="0.2">
      <c r="A6047" s="10">
        <v>18303</v>
      </c>
      <c r="B6047" s="10" t="s">
        <v>26025</v>
      </c>
      <c r="C6047" s="19">
        <v>39904</v>
      </c>
      <c r="D6047" s="19">
        <v>39904</v>
      </c>
    </row>
    <row r="6048" spans="1:4" s="10" customFormat="1" x14ac:dyDescent="0.2">
      <c r="A6048" s="10">
        <v>24045</v>
      </c>
      <c r="B6048" s="10" t="s">
        <v>25438</v>
      </c>
      <c r="C6048" s="19">
        <v>40290</v>
      </c>
      <c r="D6048" s="19">
        <v>40290</v>
      </c>
    </row>
    <row r="6049" spans="1:4" s="10" customFormat="1" x14ac:dyDescent="0.2">
      <c r="A6049" s="10">
        <v>18366</v>
      </c>
      <c r="B6049" s="10" t="s">
        <v>25885</v>
      </c>
      <c r="C6049" s="19">
        <v>39904</v>
      </c>
      <c r="D6049" s="19">
        <v>39904</v>
      </c>
    </row>
    <row r="6050" spans="1:4" s="10" customFormat="1" x14ac:dyDescent="0.2">
      <c r="A6050" s="10">
        <v>18367</v>
      </c>
      <c r="B6050" s="10" t="s">
        <v>30249</v>
      </c>
      <c r="C6050" s="19">
        <v>39904</v>
      </c>
      <c r="D6050" s="19">
        <v>39904</v>
      </c>
    </row>
    <row r="6051" spans="1:4" s="10" customFormat="1" x14ac:dyDescent="0.2">
      <c r="A6051" s="10">
        <v>18368</v>
      </c>
      <c r="B6051" s="10" t="s">
        <v>30012</v>
      </c>
      <c r="C6051" s="19">
        <v>39904</v>
      </c>
      <c r="D6051" s="19">
        <v>39904</v>
      </c>
    </row>
    <row r="6052" spans="1:4" s="10" customFormat="1" x14ac:dyDescent="0.2">
      <c r="A6052" s="10">
        <v>18301</v>
      </c>
      <c r="B6052" s="10" t="s">
        <v>27188</v>
      </c>
      <c r="C6052" s="19">
        <v>39904</v>
      </c>
      <c r="D6052" s="19">
        <v>39904</v>
      </c>
    </row>
    <row r="6053" spans="1:4" s="10" customFormat="1" x14ac:dyDescent="0.2">
      <c r="A6053" s="10">
        <v>25265</v>
      </c>
      <c r="B6053" s="10" t="s">
        <v>27412</v>
      </c>
      <c r="C6053" s="19">
        <v>40564</v>
      </c>
      <c r="D6053" s="19">
        <v>40564</v>
      </c>
    </row>
    <row r="6054" spans="1:4" s="10" customFormat="1" x14ac:dyDescent="0.2">
      <c r="A6054" s="10">
        <v>23092</v>
      </c>
      <c r="B6054" s="10" t="s">
        <v>26013</v>
      </c>
      <c r="C6054" s="19">
        <v>40120</v>
      </c>
      <c r="D6054" s="19">
        <v>40120</v>
      </c>
    </row>
    <row r="6055" spans="1:4" s="10" customFormat="1" x14ac:dyDescent="0.2">
      <c r="A6055" s="10">
        <v>18369</v>
      </c>
      <c r="B6055" s="10" t="s">
        <v>25198</v>
      </c>
      <c r="C6055" s="19">
        <v>39904</v>
      </c>
      <c r="D6055" s="19">
        <v>39904</v>
      </c>
    </row>
    <row r="6056" spans="1:4" s="10" customFormat="1" x14ac:dyDescent="0.2">
      <c r="A6056" s="10">
        <v>18370</v>
      </c>
      <c r="B6056" s="10" t="s">
        <v>30552</v>
      </c>
      <c r="C6056" s="19">
        <v>39904</v>
      </c>
      <c r="D6056" s="19">
        <v>39904</v>
      </c>
    </row>
    <row r="6057" spans="1:4" s="10" customFormat="1" x14ac:dyDescent="0.2">
      <c r="A6057" s="10">
        <v>18371</v>
      </c>
      <c r="B6057" s="10" t="s">
        <v>31335</v>
      </c>
      <c r="C6057" s="19">
        <v>39904</v>
      </c>
      <c r="D6057" s="19">
        <v>39904</v>
      </c>
    </row>
    <row r="6058" spans="1:4" s="10" customFormat="1" x14ac:dyDescent="0.2">
      <c r="A6058" s="10">
        <v>18372</v>
      </c>
      <c r="B6058" s="10" t="s">
        <v>26197</v>
      </c>
      <c r="C6058" s="19">
        <v>39904</v>
      </c>
      <c r="D6058" s="19">
        <v>39904</v>
      </c>
    </row>
    <row r="6059" spans="1:4" s="10" customFormat="1" x14ac:dyDescent="0.2">
      <c r="A6059" s="10">
        <v>73778</v>
      </c>
      <c r="B6059" s="10" t="s">
        <v>28271</v>
      </c>
      <c r="C6059" s="19">
        <v>42509</v>
      </c>
      <c r="D6059" s="19">
        <v>42509</v>
      </c>
    </row>
    <row r="6060" spans="1:4" s="10" customFormat="1" x14ac:dyDescent="0.2">
      <c r="A6060" s="10">
        <v>75806</v>
      </c>
      <c r="B6060" s="10" t="s">
        <v>32458</v>
      </c>
      <c r="C6060" s="19">
        <v>42644</v>
      </c>
      <c r="D6060" s="19">
        <v>42644</v>
      </c>
    </row>
    <row r="6061" spans="1:4" s="10" customFormat="1" x14ac:dyDescent="0.2">
      <c r="A6061" s="10">
        <v>75807</v>
      </c>
      <c r="B6061" s="10" t="s">
        <v>27533</v>
      </c>
      <c r="C6061" s="19">
        <v>42644</v>
      </c>
      <c r="D6061" s="19">
        <v>42644</v>
      </c>
    </row>
    <row r="6062" spans="1:4" s="10" customFormat="1" x14ac:dyDescent="0.2">
      <c r="A6062" s="10">
        <v>75808</v>
      </c>
      <c r="B6062" s="10" t="s">
        <v>30359</v>
      </c>
      <c r="C6062" s="19">
        <v>42644</v>
      </c>
      <c r="D6062" s="19">
        <v>42644</v>
      </c>
    </row>
    <row r="6063" spans="1:4" s="10" customFormat="1" x14ac:dyDescent="0.2">
      <c r="A6063" s="10">
        <v>75809</v>
      </c>
      <c r="B6063" s="10" t="s">
        <v>32316</v>
      </c>
      <c r="C6063" s="19">
        <v>42644</v>
      </c>
      <c r="D6063" s="19">
        <v>42644</v>
      </c>
    </row>
    <row r="6064" spans="1:4" s="10" customFormat="1" x14ac:dyDescent="0.2">
      <c r="A6064" s="10">
        <v>75810</v>
      </c>
      <c r="B6064" s="10" t="s">
        <v>26385</v>
      </c>
      <c r="C6064" s="19">
        <v>42644</v>
      </c>
      <c r="D6064" s="19">
        <v>42644</v>
      </c>
    </row>
    <row r="6065" spans="1:4" s="10" customFormat="1" x14ac:dyDescent="0.2">
      <c r="A6065" s="10">
        <v>75811</v>
      </c>
      <c r="B6065" s="10" t="s">
        <v>29713</v>
      </c>
      <c r="C6065" s="19">
        <v>42644</v>
      </c>
      <c r="D6065" s="19">
        <v>42644</v>
      </c>
    </row>
    <row r="6066" spans="1:4" s="10" customFormat="1" x14ac:dyDescent="0.2">
      <c r="A6066" s="10">
        <v>75812</v>
      </c>
      <c r="B6066" s="10" t="s">
        <v>32075</v>
      </c>
      <c r="C6066" s="19">
        <v>42644</v>
      </c>
      <c r="D6066" s="19">
        <v>42644</v>
      </c>
    </row>
    <row r="6067" spans="1:4" s="10" customFormat="1" x14ac:dyDescent="0.2">
      <c r="A6067" s="10">
        <v>75813</v>
      </c>
      <c r="B6067" s="10" t="s">
        <v>27643</v>
      </c>
      <c r="C6067" s="19">
        <v>42644</v>
      </c>
      <c r="D6067" s="19">
        <v>42644</v>
      </c>
    </row>
    <row r="6068" spans="1:4" s="10" customFormat="1" x14ac:dyDescent="0.2">
      <c r="A6068" s="10">
        <v>75814</v>
      </c>
      <c r="B6068" s="10" t="s">
        <v>31866</v>
      </c>
      <c r="C6068" s="19">
        <v>42644</v>
      </c>
      <c r="D6068" s="19">
        <v>42644</v>
      </c>
    </row>
    <row r="6069" spans="1:4" s="10" customFormat="1" x14ac:dyDescent="0.2">
      <c r="A6069" s="10">
        <v>75815</v>
      </c>
      <c r="B6069" s="10" t="s">
        <v>24849</v>
      </c>
      <c r="C6069" s="19">
        <v>42644</v>
      </c>
      <c r="D6069" s="19">
        <v>42644</v>
      </c>
    </row>
    <row r="6070" spans="1:4" s="10" customFormat="1" x14ac:dyDescent="0.2">
      <c r="A6070" s="10">
        <v>75816</v>
      </c>
      <c r="B6070" s="10" t="s">
        <v>28388</v>
      </c>
      <c r="C6070" s="19">
        <v>42644</v>
      </c>
      <c r="D6070" s="19">
        <v>42644</v>
      </c>
    </row>
    <row r="6071" spans="1:4" s="10" customFormat="1" x14ac:dyDescent="0.2">
      <c r="A6071" s="10">
        <v>75817</v>
      </c>
      <c r="B6071" s="10" t="s">
        <v>28241</v>
      </c>
      <c r="C6071" s="19">
        <v>42644</v>
      </c>
      <c r="D6071" s="19">
        <v>42644</v>
      </c>
    </row>
    <row r="6072" spans="1:4" s="10" customFormat="1" x14ac:dyDescent="0.2">
      <c r="A6072" s="10">
        <v>75818</v>
      </c>
      <c r="B6072" s="10" t="s">
        <v>24828</v>
      </c>
      <c r="C6072" s="19">
        <v>42644</v>
      </c>
      <c r="D6072" s="19">
        <v>42644</v>
      </c>
    </row>
    <row r="6073" spans="1:4" s="10" customFormat="1" x14ac:dyDescent="0.2">
      <c r="A6073" s="10">
        <v>75819</v>
      </c>
      <c r="B6073" s="10" t="s">
        <v>27457</v>
      </c>
      <c r="C6073" s="19">
        <v>42644</v>
      </c>
      <c r="D6073" s="19">
        <v>42644</v>
      </c>
    </row>
    <row r="6074" spans="1:4" s="10" customFormat="1" x14ac:dyDescent="0.2">
      <c r="A6074" s="10">
        <v>75820</v>
      </c>
      <c r="B6074" s="10" t="s">
        <v>31073</v>
      </c>
      <c r="C6074" s="19">
        <v>42644</v>
      </c>
      <c r="D6074" s="19">
        <v>42644</v>
      </c>
    </row>
    <row r="6075" spans="1:4" s="10" customFormat="1" x14ac:dyDescent="0.2">
      <c r="A6075" s="10">
        <v>75821</v>
      </c>
      <c r="B6075" s="10" t="s">
        <v>25688</v>
      </c>
      <c r="C6075" s="19">
        <v>42644</v>
      </c>
      <c r="D6075" s="19">
        <v>42644</v>
      </c>
    </row>
    <row r="6076" spans="1:4" s="10" customFormat="1" x14ac:dyDescent="0.2">
      <c r="A6076" s="10">
        <v>18373</v>
      </c>
      <c r="B6076" s="10" t="s">
        <v>28487</v>
      </c>
      <c r="C6076" s="19">
        <v>39904</v>
      </c>
      <c r="D6076" s="19">
        <v>39904</v>
      </c>
    </row>
    <row r="6077" spans="1:4" s="10" customFormat="1" x14ac:dyDescent="0.2">
      <c r="A6077" s="10">
        <v>18374</v>
      </c>
      <c r="B6077" s="10" t="s">
        <v>32138</v>
      </c>
      <c r="C6077" s="19">
        <v>39904</v>
      </c>
      <c r="D6077" s="19">
        <v>39904</v>
      </c>
    </row>
    <row r="6078" spans="1:4" s="10" customFormat="1" x14ac:dyDescent="0.2">
      <c r="A6078" s="10">
        <v>16848</v>
      </c>
      <c r="B6078" s="10" t="s">
        <v>31756</v>
      </c>
      <c r="C6078" s="19">
        <v>39904</v>
      </c>
      <c r="D6078" s="19">
        <v>39904</v>
      </c>
    </row>
    <row r="6079" spans="1:4" s="10" customFormat="1" x14ac:dyDescent="0.2">
      <c r="A6079" s="10">
        <v>83693</v>
      </c>
      <c r="B6079" s="4" t="s">
        <v>46246</v>
      </c>
      <c r="C6079" s="7">
        <v>43520.5</v>
      </c>
      <c r="D6079" s="7">
        <v>43517.333333333336</v>
      </c>
    </row>
    <row r="6080" spans="1:4" s="10" customFormat="1" x14ac:dyDescent="0.2">
      <c r="A6080" s="10">
        <v>75822</v>
      </c>
      <c r="B6080" s="10" t="s">
        <v>29109</v>
      </c>
      <c r="C6080" s="19">
        <v>42644</v>
      </c>
      <c r="D6080" s="19">
        <v>42644</v>
      </c>
    </row>
    <row r="6081" spans="1:7" s="10" customFormat="1" x14ac:dyDescent="0.2">
      <c r="A6081" s="10">
        <v>75823</v>
      </c>
      <c r="B6081" s="10" t="s">
        <v>31355</v>
      </c>
      <c r="C6081" s="19">
        <v>42644</v>
      </c>
      <c r="D6081" s="19">
        <v>42644</v>
      </c>
    </row>
    <row r="6082" spans="1:7" s="10" customFormat="1" x14ac:dyDescent="0.2">
      <c r="A6082" s="10">
        <v>18375</v>
      </c>
      <c r="B6082" s="10" t="s">
        <v>27625</v>
      </c>
      <c r="C6082" s="19">
        <v>39904</v>
      </c>
      <c r="D6082" s="19">
        <v>39904</v>
      </c>
    </row>
    <row r="6083" spans="1:7" s="10" customFormat="1" x14ac:dyDescent="0.2">
      <c r="A6083" s="10">
        <v>72422</v>
      </c>
      <c r="B6083" s="10" t="s">
        <v>29823</v>
      </c>
      <c r="C6083" s="19">
        <v>42339</v>
      </c>
      <c r="D6083" s="19">
        <v>42339</v>
      </c>
    </row>
    <row r="6084" spans="1:7" s="10" customFormat="1" x14ac:dyDescent="0.2">
      <c r="A6084" s="10">
        <v>72423</v>
      </c>
      <c r="B6084" s="10" t="s">
        <v>24507</v>
      </c>
      <c r="C6084" s="19">
        <v>42339</v>
      </c>
      <c r="D6084" s="19">
        <v>42339</v>
      </c>
    </row>
    <row r="6085" spans="1:7" s="10" customFormat="1" x14ac:dyDescent="0.2">
      <c r="A6085" s="10">
        <v>72424</v>
      </c>
      <c r="B6085" s="10" t="s">
        <v>27301</v>
      </c>
      <c r="C6085" s="19">
        <v>42339</v>
      </c>
      <c r="D6085" s="19">
        <v>42339</v>
      </c>
    </row>
    <row r="6086" spans="1:7" s="10" customFormat="1" x14ac:dyDescent="0.2">
      <c r="A6086" s="10">
        <v>72425</v>
      </c>
      <c r="B6086" s="10" t="s">
        <v>31583</v>
      </c>
      <c r="C6086" s="19">
        <v>42339</v>
      </c>
      <c r="D6086" s="19">
        <v>42339</v>
      </c>
    </row>
    <row r="6087" spans="1:7" s="10" customFormat="1" x14ac:dyDescent="0.2">
      <c r="A6087" s="10">
        <v>72426</v>
      </c>
      <c r="B6087" s="10" t="s">
        <v>24298</v>
      </c>
      <c r="C6087" s="19">
        <v>42339</v>
      </c>
      <c r="D6087" s="19">
        <v>42339</v>
      </c>
    </row>
    <row r="6088" spans="1:7" s="10" customFormat="1" x14ac:dyDescent="0.2">
      <c r="A6088" s="4">
        <v>86393</v>
      </c>
      <c r="B6088" s="4" t="s">
        <v>48239</v>
      </c>
      <c r="C6088" s="19">
        <v>43922.333333333336</v>
      </c>
      <c r="D6088" s="19">
        <v>43922.291666666664</v>
      </c>
      <c r="E6088" s="4"/>
      <c r="F6088" s="4"/>
      <c r="G6088" s="4"/>
    </row>
    <row r="6089" spans="1:7" s="10" customFormat="1" x14ac:dyDescent="0.2">
      <c r="A6089" s="4">
        <v>86980</v>
      </c>
      <c r="B6089" s="4" t="s">
        <v>48824</v>
      </c>
      <c r="C6089" s="19">
        <v>43922.333333333336</v>
      </c>
      <c r="D6089" s="19">
        <v>43922.291666666664</v>
      </c>
      <c r="E6089" s="4"/>
      <c r="F6089" s="4"/>
      <c r="G6089" s="4"/>
    </row>
    <row r="6090" spans="1:7" s="10" customFormat="1" x14ac:dyDescent="0.2">
      <c r="A6090" s="10">
        <v>81192</v>
      </c>
      <c r="B6090" s="10" t="s">
        <v>43587</v>
      </c>
      <c r="C6090" s="19">
        <v>43153</v>
      </c>
      <c r="D6090" s="19">
        <v>43153</v>
      </c>
    </row>
    <row r="6091" spans="1:7" s="10" customFormat="1" x14ac:dyDescent="0.2">
      <c r="A6091" s="10">
        <v>75824</v>
      </c>
      <c r="B6091" s="10" t="s">
        <v>25930</v>
      </c>
      <c r="C6091" s="19">
        <v>42644</v>
      </c>
      <c r="D6091" s="19">
        <v>42644</v>
      </c>
    </row>
    <row r="6092" spans="1:7" s="10" customFormat="1" x14ac:dyDescent="0.2">
      <c r="A6092" s="10">
        <v>75825</v>
      </c>
      <c r="B6092" s="10" t="s">
        <v>28777</v>
      </c>
      <c r="C6092" s="19">
        <v>42644</v>
      </c>
      <c r="D6092" s="19">
        <v>42644</v>
      </c>
    </row>
    <row r="6093" spans="1:7" s="10" customFormat="1" x14ac:dyDescent="0.2">
      <c r="A6093" s="10">
        <v>72427</v>
      </c>
      <c r="B6093" s="10" t="s">
        <v>26602</v>
      </c>
      <c r="C6093" s="19">
        <v>42339</v>
      </c>
      <c r="D6093" s="19">
        <v>42339</v>
      </c>
    </row>
    <row r="6094" spans="1:7" s="10" customFormat="1" x14ac:dyDescent="0.2">
      <c r="A6094" s="10">
        <v>72428</v>
      </c>
      <c r="B6094" s="10" t="s">
        <v>32190</v>
      </c>
      <c r="C6094" s="19">
        <v>42339</v>
      </c>
      <c r="D6094" s="19">
        <v>42339</v>
      </c>
    </row>
    <row r="6095" spans="1:7" s="10" customFormat="1" x14ac:dyDescent="0.2">
      <c r="A6095" s="10">
        <v>72429</v>
      </c>
      <c r="B6095" s="10" t="s">
        <v>25916</v>
      </c>
      <c r="C6095" s="19">
        <v>42339</v>
      </c>
      <c r="D6095" s="19">
        <v>42339</v>
      </c>
    </row>
    <row r="6096" spans="1:7" s="10" customFormat="1" x14ac:dyDescent="0.2">
      <c r="A6096" s="10">
        <v>72430</v>
      </c>
      <c r="B6096" s="10" t="s">
        <v>28113</v>
      </c>
      <c r="C6096" s="19">
        <v>42339</v>
      </c>
      <c r="D6096" s="19">
        <v>42339</v>
      </c>
    </row>
    <row r="6097" spans="1:7" s="10" customFormat="1" x14ac:dyDescent="0.2">
      <c r="A6097" s="4">
        <v>85949</v>
      </c>
      <c r="B6097" s="4" t="s">
        <v>47983</v>
      </c>
      <c r="C6097" s="19">
        <v>43860.375</v>
      </c>
      <c r="D6097" s="19">
        <v>43860.333333333336</v>
      </c>
      <c r="E6097" s="4"/>
      <c r="F6097" s="4"/>
      <c r="G6097" s="4"/>
    </row>
    <row r="6098" spans="1:7" s="10" customFormat="1" x14ac:dyDescent="0.2">
      <c r="A6098" s="10">
        <v>75826</v>
      </c>
      <c r="B6098" s="10" t="s">
        <v>31795</v>
      </c>
      <c r="C6098" s="19">
        <v>42644</v>
      </c>
      <c r="D6098" s="19">
        <v>42644</v>
      </c>
    </row>
    <row r="6099" spans="1:7" s="10" customFormat="1" x14ac:dyDescent="0.2">
      <c r="A6099" s="10">
        <v>75827</v>
      </c>
      <c r="B6099" s="10" t="s">
        <v>25207</v>
      </c>
      <c r="C6099" s="19">
        <v>42644</v>
      </c>
      <c r="D6099" s="19">
        <v>42644</v>
      </c>
    </row>
    <row r="6100" spans="1:7" s="10" customFormat="1" x14ac:dyDescent="0.2">
      <c r="A6100" s="10">
        <v>81778</v>
      </c>
      <c r="B6100" s="10" t="s">
        <v>44035</v>
      </c>
      <c r="C6100" s="19">
        <v>43194</v>
      </c>
      <c r="D6100" s="19">
        <v>43194</v>
      </c>
    </row>
    <row r="6101" spans="1:7" s="10" customFormat="1" x14ac:dyDescent="0.2">
      <c r="A6101" s="10">
        <v>80488</v>
      </c>
      <c r="B6101" s="10" t="s">
        <v>44260</v>
      </c>
      <c r="C6101" s="19">
        <v>43148</v>
      </c>
      <c r="D6101" s="19">
        <v>43147</v>
      </c>
    </row>
    <row r="6102" spans="1:7" s="10" customFormat="1" x14ac:dyDescent="0.2">
      <c r="A6102" s="10">
        <v>75828</v>
      </c>
      <c r="B6102" s="10" t="s">
        <v>28040</v>
      </c>
      <c r="C6102" s="19">
        <v>42644</v>
      </c>
      <c r="D6102" s="19">
        <v>42644</v>
      </c>
    </row>
    <row r="6103" spans="1:7" s="10" customFormat="1" x14ac:dyDescent="0.2">
      <c r="A6103" s="10">
        <v>18376</v>
      </c>
      <c r="B6103" s="10" t="s">
        <v>28981</v>
      </c>
      <c r="C6103" s="19">
        <v>39904</v>
      </c>
      <c r="D6103" s="19">
        <v>39904</v>
      </c>
    </row>
    <row r="6104" spans="1:7" s="10" customFormat="1" x14ac:dyDescent="0.2">
      <c r="A6104" s="4">
        <v>87257</v>
      </c>
      <c r="B6104" s="4" t="s">
        <v>49099</v>
      </c>
      <c r="C6104" s="19">
        <v>43922.333333333336</v>
      </c>
      <c r="D6104" s="19">
        <v>43922.291666666664</v>
      </c>
      <c r="E6104" s="4"/>
      <c r="F6104" s="4"/>
      <c r="G6104" s="4"/>
    </row>
    <row r="6105" spans="1:7" s="10" customFormat="1" x14ac:dyDescent="0.2">
      <c r="A6105" s="4">
        <v>86918</v>
      </c>
      <c r="B6105" s="4" t="s">
        <v>48762</v>
      </c>
      <c r="C6105" s="19">
        <v>43922.333333333336</v>
      </c>
      <c r="D6105" s="19">
        <v>43922.291666666664</v>
      </c>
      <c r="E6105" s="4"/>
      <c r="F6105" s="4"/>
      <c r="G6105" s="4"/>
    </row>
    <row r="6106" spans="1:7" s="10" customFormat="1" x14ac:dyDescent="0.2">
      <c r="A6106" s="4">
        <v>87189</v>
      </c>
      <c r="B6106" s="4" t="s">
        <v>49031</v>
      </c>
      <c r="C6106" s="19">
        <v>43922.333333333336</v>
      </c>
      <c r="D6106" s="19">
        <v>43922.291666666664</v>
      </c>
      <c r="E6106" s="4"/>
      <c r="F6106" s="4"/>
      <c r="G6106" s="4"/>
    </row>
    <row r="6107" spans="1:7" s="10" customFormat="1" x14ac:dyDescent="0.2">
      <c r="A6107" s="4">
        <v>87044</v>
      </c>
      <c r="B6107" s="4" t="s">
        <v>48888</v>
      </c>
      <c r="C6107" s="19">
        <v>43922.333333333336</v>
      </c>
      <c r="D6107" s="19">
        <v>43922.291666666664</v>
      </c>
      <c r="E6107" s="4"/>
      <c r="F6107" s="4"/>
      <c r="G6107" s="4"/>
    </row>
    <row r="6108" spans="1:7" s="10" customFormat="1" x14ac:dyDescent="0.2">
      <c r="A6108" s="4">
        <v>86356</v>
      </c>
      <c r="B6108" s="4" t="s">
        <v>48202</v>
      </c>
      <c r="C6108" s="19">
        <v>43922.333333333336</v>
      </c>
      <c r="D6108" s="19">
        <v>43922.291666666664</v>
      </c>
      <c r="E6108" s="4"/>
      <c r="F6108" s="4"/>
      <c r="G6108" s="4"/>
    </row>
    <row r="6109" spans="1:7" s="10" customFormat="1" x14ac:dyDescent="0.2">
      <c r="A6109" s="4">
        <v>86560</v>
      </c>
      <c r="B6109" s="4" t="s">
        <v>48406</v>
      </c>
      <c r="C6109" s="19">
        <v>43922.333333333336</v>
      </c>
      <c r="D6109" s="19">
        <v>43922.291666666664</v>
      </c>
      <c r="E6109" s="4"/>
      <c r="F6109" s="4"/>
      <c r="G6109" s="4"/>
    </row>
    <row r="6110" spans="1:7" s="10" customFormat="1" x14ac:dyDescent="0.2">
      <c r="A6110" s="10">
        <v>78934</v>
      </c>
      <c r="B6110" s="10" t="s">
        <v>43470</v>
      </c>
      <c r="C6110" s="19">
        <v>43009</v>
      </c>
      <c r="D6110" s="19">
        <v>43009</v>
      </c>
    </row>
    <row r="6111" spans="1:7" s="10" customFormat="1" x14ac:dyDescent="0.2">
      <c r="A6111" s="10">
        <v>85698</v>
      </c>
      <c r="B6111" s="10" t="s">
        <v>47597</v>
      </c>
      <c r="C6111" s="19">
        <v>43782.416666666664</v>
      </c>
      <c r="D6111" s="19">
        <v>43789.333333333336</v>
      </c>
    </row>
    <row r="6112" spans="1:7" s="10" customFormat="1" x14ac:dyDescent="0.2">
      <c r="A6112" s="10">
        <v>78932</v>
      </c>
      <c r="B6112" s="10" t="s">
        <v>43468</v>
      </c>
      <c r="C6112" s="19">
        <v>43009</v>
      </c>
      <c r="D6112" s="19">
        <v>43009</v>
      </c>
    </row>
    <row r="6113" spans="1:4" s="10" customFormat="1" x14ac:dyDescent="0.2">
      <c r="A6113" s="10">
        <v>85699</v>
      </c>
      <c r="B6113" s="10" t="s">
        <v>47598</v>
      </c>
      <c r="C6113" s="19">
        <v>43782.416666666664</v>
      </c>
      <c r="D6113" s="19">
        <v>43789.333333333336</v>
      </c>
    </row>
    <row r="6114" spans="1:4" s="10" customFormat="1" x14ac:dyDescent="0.2">
      <c r="A6114" s="10">
        <v>77673</v>
      </c>
      <c r="B6114" s="10" t="s">
        <v>43977</v>
      </c>
      <c r="C6114" s="19">
        <v>42907</v>
      </c>
      <c r="D6114" s="19">
        <v>42907</v>
      </c>
    </row>
    <row r="6115" spans="1:4" s="10" customFormat="1" x14ac:dyDescent="0.2">
      <c r="A6115" s="10">
        <v>73779</v>
      </c>
      <c r="B6115" s="10" t="s">
        <v>31747</v>
      </c>
      <c r="C6115" s="19">
        <v>42509</v>
      </c>
      <c r="D6115" s="19">
        <v>42509</v>
      </c>
    </row>
    <row r="6116" spans="1:4" s="10" customFormat="1" x14ac:dyDescent="0.2">
      <c r="A6116" s="4">
        <v>84375</v>
      </c>
      <c r="B6116" s="4" t="s">
        <v>46879</v>
      </c>
      <c r="C6116" s="19">
        <v>43608.375</v>
      </c>
      <c r="D6116" s="19">
        <v>43608.291666666664</v>
      </c>
    </row>
    <row r="6117" spans="1:4" s="10" customFormat="1" x14ac:dyDescent="0.2">
      <c r="A6117" s="10">
        <v>44362</v>
      </c>
      <c r="B6117" s="10" t="s">
        <v>32874</v>
      </c>
      <c r="C6117" s="19">
        <v>41944</v>
      </c>
      <c r="D6117" s="19">
        <v>41944</v>
      </c>
    </row>
    <row r="6118" spans="1:4" s="10" customFormat="1" x14ac:dyDescent="0.2">
      <c r="A6118" s="10">
        <v>18378</v>
      </c>
      <c r="B6118" s="10" t="s">
        <v>26748</v>
      </c>
      <c r="C6118" s="19">
        <v>39904</v>
      </c>
      <c r="D6118" s="19">
        <v>39904</v>
      </c>
    </row>
    <row r="6119" spans="1:4" s="10" customFormat="1" x14ac:dyDescent="0.2">
      <c r="A6119" s="10">
        <v>18379</v>
      </c>
      <c r="B6119" s="10" t="s">
        <v>28240</v>
      </c>
      <c r="C6119" s="19">
        <v>39904</v>
      </c>
      <c r="D6119" s="19">
        <v>39904</v>
      </c>
    </row>
    <row r="6120" spans="1:4" s="10" customFormat="1" x14ac:dyDescent="0.2">
      <c r="A6120" s="10">
        <v>44011</v>
      </c>
      <c r="B6120" s="10" t="s">
        <v>26211</v>
      </c>
      <c r="C6120" s="19">
        <v>41930</v>
      </c>
      <c r="D6120" s="19">
        <v>41944</v>
      </c>
    </row>
    <row r="6121" spans="1:4" s="10" customFormat="1" x14ac:dyDescent="0.2">
      <c r="A6121" s="10">
        <v>18380</v>
      </c>
      <c r="B6121" s="10" t="s">
        <v>24553</v>
      </c>
      <c r="C6121" s="19">
        <v>39904</v>
      </c>
      <c r="D6121" s="19">
        <v>39904</v>
      </c>
    </row>
    <row r="6122" spans="1:4" s="10" customFormat="1" x14ac:dyDescent="0.2">
      <c r="A6122" s="10">
        <v>18351</v>
      </c>
      <c r="B6122" s="10" t="s">
        <v>32362</v>
      </c>
      <c r="C6122" s="19">
        <v>39904</v>
      </c>
      <c r="D6122" s="19">
        <v>39904</v>
      </c>
    </row>
    <row r="6123" spans="1:4" s="10" customFormat="1" x14ac:dyDescent="0.2">
      <c r="A6123" s="10">
        <v>18352</v>
      </c>
      <c r="B6123" s="10" t="s">
        <v>27415</v>
      </c>
      <c r="C6123" s="19">
        <v>39904</v>
      </c>
      <c r="D6123" s="19">
        <v>39904</v>
      </c>
    </row>
    <row r="6124" spans="1:4" s="10" customFormat="1" x14ac:dyDescent="0.2">
      <c r="A6124" s="10">
        <v>44012</v>
      </c>
      <c r="B6124" s="10" t="s">
        <v>31453</v>
      </c>
      <c r="C6124" s="19">
        <v>41930</v>
      </c>
      <c r="D6124" s="19">
        <v>41944</v>
      </c>
    </row>
    <row r="6125" spans="1:4" s="10" customFormat="1" x14ac:dyDescent="0.2">
      <c r="A6125" s="10">
        <v>18354</v>
      </c>
      <c r="B6125" s="10" t="s">
        <v>29627</v>
      </c>
      <c r="C6125" s="19">
        <v>39904</v>
      </c>
      <c r="D6125" s="19">
        <v>39904</v>
      </c>
    </row>
    <row r="6126" spans="1:4" s="10" customFormat="1" x14ac:dyDescent="0.2">
      <c r="A6126" s="10">
        <v>18355</v>
      </c>
      <c r="B6126" s="10" t="s">
        <v>27117</v>
      </c>
      <c r="C6126" s="19">
        <v>39904</v>
      </c>
      <c r="D6126" s="19">
        <v>39904</v>
      </c>
    </row>
    <row r="6127" spans="1:4" s="10" customFormat="1" x14ac:dyDescent="0.2">
      <c r="A6127" s="10">
        <v>18356</v>
      </c>
      <c r="B6127" s="10" t="s">
        <v>29881</v>
      </c>
      <c r="C6127" s="19">
        <v>39904</v>
      </c>
      <c r="D6127" s="19">
        <v>39904</v>
      </c>
    </row>
    <row r="6128" spans="1:4" s="10" customFormat="1" x14ac:dyDescent="0.2">
      <c r="A6128" s="10">
        <v>18357</v>
      </c>
      <c r="B6128" s="10" t="s">
        <v>24376</v>
      </c>
      <c r="C6128" s="19">
        <v>39904</v>
      </c>
      <c r="D6128" s="19">
        <v>39904</v>
      </c>
    </row>
    <row r="6129" spans="1:4" s="10" customFormat="1" x14ac:dyDescent="0.2">
      <c r="A6129" s="10">
        <v>18358</v>
      </c>
      <c r="B6129" s="10" t="s">
        <v>27772</v>
      </c>
      <c r="C6129" s="19">
        <v>39904</v>
      </c>
      <c r="D6129" s="19">
        <v>39904</v>
      </c>
    </row>
    <row r="6130" spans="1:4" s="10" customFormat="1" x14ac:dyDescent="0.2">
      <c r="A6130" s="10">
        <v>18359</v>
      </c>
      <c r="B6130" s="10" t="s">
        <v>31648</v>
      </c>
      <c r="C6130" s="19">
        <v>39904</v>
      </c>
      <c r="D6130" s="19">
        <v>39904</v>
      </c>
    </row>
    <row r="6131" spans="1:4" s="10" customFormat="1" x14ac:dyDescent="0.2">
      <c r="A6131" s="10">
        <v>76674</v>
      </c>
      <c r="B6131" s="10" t="s">
        <v>24542</v>
      </c>
      <c r="C6131" s="19">
        <v>42691</v>
      </c>
      <c r="D6131" s="19">
        <v>42691</v>
      </c>
    </row>
    <row r="6132" spans="1:4" s="10" customFormat="1" x14ac:dyDescent="0.2">
      <c r="A6132" s="10">
        <v>44013</v>
      </c>
      <c r="B6132" s="10" t="s">
        <v>32663</v>
      </c>
      <c r="C6132" s="19">
        <v>41930</v>
      </c>
      <c r="D6132" s="19">
        <v>41944</v>
      </c>
    </row>
    <row r="6133" spans="1:4" s="10" customFormat="1" x14ac:dyDescent="0.2">
      <c r="A6133" s="10">
        <v>44014</v>
      </c>
      <c r="B6133" s="10" t="s">
        <v>26688</v>
      </c>
      <c r="C6133" s="19">
        <v>41930</v>
      </c>
      <c r="D6133" s="19">
        <v>41944</v>
      </c>
    </row>
    <row r="6134" spans="1:4" s="10" customFormat="1" x14ac:dyDescent="0.2">
      <c r="A6134" s="10">
        <v>24562</v>
      </c>
      <c r="B6134" s="10" t="s">
        <v>30813</v>
      </c>
      <c r="C6134" s="19">
        <v>40483</v>
      </c>
      <c r="D6134" s="19">
        <v>40483</v>
      </c>
    </row>
    <row r="6135" spans="1:4" s="10" customFormat="1" x14ac:dyDescent="0.2">
      <c r="A6135" s="10">
        <v>18360</v>
      </c>
      <c r="B6135" s="10" t="s">
        <v>24804</v>
      </c>
      <c r="C6135" s="19">
        <v>39904</v>
      </c>
      <c r="D6135" s="19">
        <v>39904</v>
      </c>
    </row>
    <row r="6136" spans="1:4" s="10" customFormat="1" x14ac:dyDescent="0.2">
      <c r="A6136" s="10">
        <v>42447</v>
      </c>
      <c r="B6136" s="10" t="s">
        <v>32494</v>
      </c>
      <c r="C6136" s="19">
        <v>41746</v>
      </c>
      <c r="D6136" s="19">
        <v>41746</v>
      </c>
    </row>
    <row r="6137" spans="1:4" s="10" customFormat="1" x14ac:dyDescent="0.2">
      <c r="A6137" s="10">
        <v>45628</v>
      </c>
      <c r="B6137" s="10" t="s">
        <v>25839</v>
      </c>
      <c r="C6137" s="19">
        <v>42208</v>
      </c>
      <c r="D6137" s="19">
        <v>42208</v>
      </c>
    </row>
    <row r="6138" spans="1:4" s="10" customFormat="1" x14ac:dyDescent="0.2">
      <c r="A6138" s="10">
        <v>71844</v>
      </c>
      <c r="B6138" s="10" t="s">
        <v>32010</v>
      </c>
      <c r="C6138" s="19">
        <v>42299</v>
      </c>
      <c r="D6138" s="19">
        <v>42299</v>
      </c>
    </row>
    <row r="6139" spans="1:4" s="10" customFormat="1" x14ac:dyDescent="0.2">
      <c r="A6139" s="10">
        <v>74463</v>
      </c>
      <c r="B6139" s="10" t="s">
        <v>29366</v>
      </c>
      <c r="C6139" s="19">
        <v>42600</v>
      </c>
      <c r="D6139" s="19">
        <v>42600</v>
      </c>
    </row>
    <row r="6140" spans="1:4" s="10" customFormat="1" x14ac:dyDescent="0.2">
      <c r="A6140" s="10">
        <v>75830</v>
      </c>
      <c r="B6140" s="10" t="s">
        <v>27131</v>
      </c>
      <c r="C6140" s="19">
        <v>42644</v>
      </c>
      <c r="D6140" s="19">
        <v>42644</v>
      </c>
    </row>
    <row r="6141" spans="1:4" s="10" customFormat="1" x14ac:dyDescent="0.2">
      <c r="A6141" s="10">
        <v>44016</v>
      </c>
      <c r="B6141" s="10" t="s">
        <v>24306</v>
      </c>
      <c r="C6141" s="19">
        <v>41930</v>
      </c>
      <c r="D6141" s="19">
        <v>41944</v>
      </c>
    </row>
    <row r="6142" spans="1:4" s="10" customFormat="1" x14ac:dyDescent="0.2">
      <c r="A6142" s="10">
        <v>76675</v>
      </c>
      <c r="B6142" s="10" t="s">
        <v>29059</v>
      </c>
      <c r="C6142" s="19">
        <v>42691</v>
      </c>
      <c r="D6142" s="19">
        <v>42691</v>
      </c>
    </row>
    <row r="6143" spans="1:4" s="10" customFormat="1" x14ac:dyDescent="0.2">
      <c r="A6143" s="10">
        <v>76676</v>
      </c>
      <c r="B6143" s="10" t="s">
        <v>32218</v>
      </c>
      <c r="C6143" s="19">
        <v>42691</v>
      </c>
      <c r="D6143" s="19">
        <v>42691</v>
      </c>
    </row>
    <row r="6144" spans="1:4" s="10" customFormat="1" x14ac:dyDescent="0.2">
      <c r="A6144" s="10">
        <v>73085</v>
      </c>
      <c r="B6144" s="10" t="s">
        <v>26746</v>
      </c>
      <c r="C6144" s="19">
        <v>42411</v>
      </c>
      <c r="D6144" s="19">
        <v>42411</v>
      </c>
    </row>
    <row r="6145" spans="1:7" s="10" customFormat="1" x14ac:dyDescent="0.2">
      <c r="A6145" s="10">
        <v>71845</v>
      </c>
      <c r="B6145" s="10" t="s">
        <v>24570</v>
      </c>
      <c r="C6145" s="19">
        <v>42299</v>
      </c>
      <c r="D6145" s="19">
        <v>42299</v>
      </c>
    </row>
    <row r="6146" spans="1:7" s="10" customFormat="1" x14ac:dyDescent="0.2">
      <c r="A6146" s="10">
        <v>73086</v>
      </c>
      <c r="B6146" s="10" t="s">
        <v>31675</v>
      </c>
      <c r="C6146" s="19">
        <v>42411</v>
      </c>
      <c r="D6146" s="19">
        <v>42411</v>
      </c>
    </row>
    <row r="6147" spans="1:7" s="10" customFormat="1" x14ac:dyDescent="0.2">
      <c r="A6147" s="10">
        <v>73087</v>
      </c>
      <c r="B6147" s="10" t="s">
        <v>24354</v>
      </c>
      <c r="C6147" s="19">
        <v>42411</v>
      </c>
      <c r="D6147" s="19">
        <v>42411</v>
      </c>
    </row>
    <row r="6148" spans="1:7" s="10" customFormat="1" x14ac:dyDescent="0.2">
      <c r="A6148" s="10">
        <v>18361</v>
      </c>
      <c r="B6148" s="10" t="s">
        <v>26474</v>
      </c>
      <c r="C6148" s="19">
        <v>39904</v>
      </c>
      <c r="D6148" s="19">
        <v>39904</v>
      </c>
    </row>
    <row r="6149" spans="1:7" s="10" customFormat="1" x14ac:dyDescent="0.2">
      <c r="A6149" s="10">
        <v>18362</v>
      </c>
      <c r="B6149" s="10" t="s">
        <v>31041</v>
      </c>
      <c r="C6149" s="19">
        <v>39904</v>
      </c>
      <c r="D6149" s="19">
        <v>39904</v>
      </c>
    </row>
    <row r="6150" spans="1:7" s="10" customFormat="1" x14ac:dyDescent="0.2">
      <c r="A6150" s="10">
        <v>18363</v>
      </c>
      <c r="B6150" s="10" t="s">
        <v>26513</v>
      </c>
      <c r="C6150" s="19">
        <v>39904</v>
      </c>
      <c r="D6150" s="19">
        <v>39904</v>
      </c>
    </row>
    <row r="6151" spans="1:7" s="10" customFormat="1" x14ac:dyDescent="0.2">
      <c r="A6151" s="10">
        <v>18364</v>
      </c>
      <c r="B6151" s="10" t="s">
        <v>29077</v>
      </c>
      <c r="C6151" s="19">
        <v>39904</v>
      </c>
      <c r="D6151" s="19">
        <v>39904</v>
      </c>
    </row>
    <row r="6152" spans="1:7" s="10" customFormat="1" x14ac:dyDescent="0.2">
      <c r="A6152" s="10">
        <v>18365</v>
      </c>
      <c r="B6152" s="10" t="s">
        <v>32165</v>
      </c>
      <c r="C6152" s="19">
        <v>39904</v>
      </c>
      <c r="D6152" s="19">
        <v>39904</v>
      </c>
    </row>
    <row r="6153" spans="1:7" s="10" customFormat="1" x14ac:dyDescent="0.2">
      <c r="A6153" s="10">
        <v>44017</v>
      </c>
      <c r="B6153" s="10" t="s">
        <v>27752</v>
      </c>
      <c r="C6153" s="19">
        <v>41930</v>
      </c>
      <c r="D6153" s="19">
        <v>41944</v>
      </c>
    </row>
    <row r="6154" spans="1:7" s="10" customFormat="1" x14ac:dyDescent="0.2">
      <c r="A6154" s="10">
        <v>44018</v>
      </c>
      <c r="B6154" s="10" t="s">
        <v>31263</v>
      </c>
      <c r="C6154" s="19">
        <v>41930</v>
      </c>
      <c r="D6154" s="19">
        <v>41944</v>
      </c>
    </row>
    <row r="6155" spans="1:7" s="10" customFormat="1" x14ac:dyDescent="0.2">
      <c r="A6155" s="10">
        <v>44360</v>
      </c>
      <c r="B6155" s="10" t="s">
        <v>25779</v>
      </c>
      <c r="C6155" s="19">
        <v>41944</v>
      </c>
      <c r="D6155" s="19">
        <v>41944</v>
      </c>
    </row>
    <row r="6156" spans="1:7" s="10" customFormat="1" x14ac:dyDescent="0.2">
      <c r="A6156" s="10">
        <v>44361</v>
      </c>
      <c r="B6156" s="10" t="s">
        <v>29268</v>
      </c>
      <c r="C6156" s="19">
        <v>41944</v>
      </c>
      <c r="D6156" s="19">
        <v>41944</v>
      </c>
    </row>
    <row r="6157" spans="1:7" s="10" customFormat="1" x14ac:dyDescent="0.2">
      <c r="A6157" s="4">
        <v>86866</v>
      </c>
      <c r="B6157" s="4" t="s">
        <v>48710</v>
      </c>
      <c r="C6157" s="19">
        <v>43922.333333333336</v>
      </c>
      <c r="D6157" s="19">
        <v>43922.291666666664</v>
      </c>
      <c r="E6157" s="4"/>
      <c r="F6157" s="4"/>
      <c r="G6157" s="4"/>
    </row>
    <row r="6158" spans="1:7" s="10" customFormat="1" x14ac:dyDescent="0.2">
      <c r="A6158" s="4">
        <v>86681</v>
      </c>
      <c r="B6158" s="4" t="s">
        <v>48526</v>
      </c>
      <c r="C6158" s="19">
        <v>43922.333333333336</v>
      </c>
      <c r="D6158" s="19">
        <v>43922.291666666664</v>
      </c>
      <c r="E6158" s="4"/>
      <c r="F6158" s="4"/>
      <c r="G6158" s="4"/>
    </row>
    <row r="6159" spans="1:7" s="10" customFormat="1" x14ac:dyDescent="0.2">
      <c r="A6159" s="10">
        <v>18428</v>
      </c>
      <c r="B6159" s="10" t="s">
        <v>31066</v>
      </c>
      <c r="C6159" s="19">
        <v>39904</v>
      </c>
      <c r="D6159" s="19">
        <v>39904</v>
      </c>
    </row>
    <row r="6160" spans="1:7" s="10" customFormat="1" x14ac:dyDescent="0.2">
      <c r="A6160" s="10">
        <v>72431</v>
      </c>
      <c r="B6160" s="10" t="s">
        <v>32032</v>
      </c>
      <c r="C6160" s="19">
        <v>42339</v>
      </c>
      <c r="D6160" s="19">
        <v>42339</v>
      </c>
    </row>
    <row r="6161" spans="1:4" s="10" customFormat="1" x14ac:dyDescent="0.2">
      <c r="A6161" s="10">
        <v>72432</v>
      </c>
      <c r="B6161" s="10" t="s">
        <v>25997</v>
      </c>
      <c r="C6161" s="19">
        <v>42339</v>
      </c>
      <c r="D6161" s="19">
        <v>42339</v>
      </c>
    </row>
    <row r="6162" spans="1:4" s="10" customFormat="1" x14ac:dyDescent="0.2">
      <c r="A6162" s="10">
        <v>77436</v>
      </c>
      <c r="B6162" s="10" t="s">
        <v>43782</v>
      </c>
      <c r="C6162" s="19">
        <v>42873</v>
      </c>
      <c r="D6162" s="19">
        <v>42873</v>
      </c>
    </row>
    <row r="6163" spans="1:4" s="10" customFormat="1" x14ac:dyDescent="0.2">
      <c r="A6163" s="10">
        <v>72433</v>
      </c>
      <c r="B6163" s="10" t="s">
        <v>29579</v>
      </c>
      <c r="C6163" s="19">
        <v>42339</v>
      </c>
      <c r="D6163" s="19">
        <v>42339</v>
      </c>
    </row>
    <row r="6164" spans="1:4" s="10" customFormat="1" x14ac:dyDescent="0.2">
      <c r="A6164" s="10">
        <v>18429</v>
      </c>
      <c r="B6164" s="10" t="s">
        <v>25470</v>
      </c>
      <c r="C6164" s="19">
        <v>39904</v>
      </c>
      <c r="D6164" s="19">
        <v>39904</v>
      </c>
    </row>
    <row r="6165" spans="1:4" s="10" customFormat="1" x14ac:dyDescent="0.2">
      <c r="A6165" s="10">
        <v>18430</v>
      </c>
      <c r="B6165" s="10" t="s">
        <v>29238</v>
      </c>
      <c r="C6165" s="19">
        <v>39904</v>
      </c>
      <c r="D6165" s="19">
        <v>39904</v>
      </c>
    </row>
    <row r="6166" spans="1:4" s="10" customFormat="1" x14ac:dyDescent="0.2">
      <c r="A6166" s="10">
        <v>18431</v>
      </c>
      <c r="B6166" s="10" t="s">
        <v>32261</v>
      </c>
      <c r="C6166" s="19">
        <v>39904</v>
      </c>
      <c r="D6166" s="19">
        <v>39904</v>
      </c>
    </row>
    <row r="6167" spans="1:4" s="10" customFormat="1" x14ac:dyDescent="0.2">
      <c r="A6167" s="10">
        <v>18432</v>
      </c>
      <c r="B6167" s="10" t="s">
        <v>25922</v>
      </c>
      <c r="C6167" s="19">
        <v>39904</v>
      </c>
      <c r="D6167" s="19">
        <v>39904</v>
      </c>
    </row>
    <row r="6168" spans="1:4" s="10" customFormat="1" x14ac:dyDescent="0.2">
      <c r="A6168" s="10">
        <v>18341</v>
      </c>
      <c r="B6168" s="10" t="s">
        <v>28403</v>
      </c>
      <c r="C6168" s="19">
        <v>39904</v>
      </c>
      <c r="D6168" s="19">
        <v>39904</v>
      </c>
    </row>
    <row r="6169" spans="1:4" s="10" customFormat="1" x14ac:dyDescent="0.2">
      <c r="A6169" s="10">
        <v>18342</v>
      </c>
      <c r="B6169" s="10" t="s">
        <v>30506</v>
      </c>
      <c r="C6169" s="19">
        <v>39904</v>
      </c>
      <c r="D6169" s="19">
        <v>39904</v>
      </c>
    </row>
    <row r="6170" spans="1:4" s="10" customFormat="1" x14ac:dyDescent="0.2">
      <c r="A6170" s="10">
        <v>18343</v>
      </c>
      <c r="B6170" s="10" t="s">
        <v>26258</v>
      </c>
      <c r="C6170" s="19">
        <v>39904</v>
      </c>
      <c r="D6170" s="19">
        <v>39904</v>
      </c>
    </row>
    <row r="6171" spans="1:4" s="10" customFormat="1" x14ac:dyDescent="0.2">
      <c r="A6171" s="10">
        <v>73088</v>
      </c>
      <c r="B6171" s="10" t="s">
        <v>26214</v>
      </c>
      <c r="C6171" s="19">
        <v>42411</v>
      </c>
      <c r="D6171" s="19">
        <v>42411</v>
      </c>
    </row>
    <row r="6172" spans="1:4" s="10" customFormat="1" x14ac:dyDescent="0.2">
      <c r="A6172" s="10">
        <v>72436</v>
      </c>
      <c r="B6172" s="10" t="s">
        <v>30508</v>
      </c>
      <c r="C6172" s="19">
        <v>42339</v>
      </c>
      <c r="D6172" s="19">
        <v>42339</v>
      </c>
    </row>
    <row r="6173" spans="1:4" s="10" customFormat="1" x14ac:dyDescent="0.2">
      <c r="A6173" s="10">
        <v>44019</v>
      </c>
      <c r="B6173" s="10" t="s">
        <v>25003</v>
      </c>
      <c r="C6173" s="19">
        <v>41930</v>
      </c>
      <c r="D6173" s="19">
        <v>41944</v>
      </c>
    </row>
    <row r="6174" spans="1:4" s="10" customFormat="1" x14ac:dyDescent="0.2">
      <c r="A6174" s="10">
        <v>44358</v>
      </c>
      <c r="B6174" s="10" t="s">
        <v>28152</v>
      </c>
      <c r="C6174" s="19">
        <v>41944</v>
      </c>
      <c r="D6174" s="19">
        <v>41944</v>
      </c>
    </row>
    <row r="6175" spans="1:4" s="10" customFormat="1" x14ac:dyDescent="0.2">
      <c r="A6175" s="10">
        <v>73089</v>
      </c>
      <c r="B6175" s="10" t="s">
        <v>29943</v>
      </c>
      <c r="C6175" s="19">
        <v>42411</v>
      </c>
      <c r="D6175" s="19">
        <v>42411</v>
      </c>
    </row>
    <row r="6176" spans="1:4" s="10" customFormat="1" x14ac:dyDescent="0.2">
      <c r="A6176" s="10">
        <v>75831</v>
      </c>
      <c r="B6176" s="10" t="s">
        <v>29251</v>
      </c>
      <c r="C6176" s="19">
        <v>42644</v>
      </c>
      <c r="D6176" s="19">
        <v>42644</v>
      </c>
    </row>
    <row r="6177" spans="1:4" s="10" customFormat="1" x14ac:dyDescent="0.2">
      <c r="A6177" s="10">
        <v>18344</v>
      </c>
      <c r="B6177" s="10" t="s">
        <v>27308</v>
      </c>
      <c r="C6177" s="19">
        <v>39904</v>
      </c>
      <c r="D6177" s="19">
        <v>39904</v>
      </c>
    </row>
    <row r="6178" spans="1:4" s="10" customFormat="1" x14ac:dyDescent="0.2">
      <c r="A6178" s="10">
        <v>72437</v>
      </c>
      <c r="B6178" s="10" t="s">
        <v>32798</v>
      </c>
      <c r="C6178" s="19">
        <v>42339</v>
      </c>
      <c r="D6178" s="19">
        <v>42339</v>
      </c>
    </row>
    <row r="6179" spans="1:4" s="10" customFormat="1" x14ac:dyDescent="0.2">
      <c r="A6179" s="10">
        <v>72438</v>
      </c>
      <c r="B6179" s="10" t="s">
        <v>26168</v>
      </c>
      <c r="C6179" s="19">
        <v>42339</v>
      </c>
      <c r="D6179" s="19">
        <v>42339</v>
      </c>
    </row>
    <row r="6180" spans="1:4" s="10" customFormat="1" x14ac:dyDescent="0.2">
      <c r="A6180" s="10">
        <v>72439</v>
      </c>
      <c r="B6180" s="10" t="s">
        <v>29798</v>
      </c>
      <c r="C6180" s="19">
        <v>42339</v>
      </c>
      <c r="D6180" s="19">
        <v>42339</v>
      </c>
    </row>
    <row r="6181" spans="1:4" s="10" customFormat="1" x14ac:dyDescent="0.2">
      <c r="A6181" s="10">
        <v>45629</v>
      </c>
      <c r="B6181" s="10" t="s">
        <v>29686</v>
      </c>
      <c r="C6181" s="19">
        <v>42208</v>
      </c>
      <c r="D6181" s="19">
        <v>42208</v>
      </c>
    </row>
    <row r="6182" spans="1:4" s="10" customFormat="1" x14ac:dyDescent="0.2">
      <c r="A6182" s="10">
        <v>18345</v>
      </c>
      <c r="B6182" s="10" t="s">
        <v>31744</v>
      </c>
      <c r="C6182" s="19">
        <v>39904</v>
      </c>
      <c r="D6182" s="19">
        <v>39904</v>
      </c>
    </row>
    <row r="6183" spans="1:4" s="10" customFormat="1" x14ac:dyDescent="0.2">
      <c r="A6183" s="10">
        <v>24563</v>
      </c>
      <c r="B6183" s="10" t="s">
        <v>24653</v>
      </c>
      <c r="C6183" s="19">
        <v>40483</v>
      </c>
      <c r="D6183" s="19">
        <v>40483</v>
      </c>
    </row>
    <row r="6184" spans="1:4" s="10" customFormat="1" x14ac:dyDescent="0.2">
      <c r="A6184" s="10">
        <v>18346</v>
      </c>
      <c r="B6184" s="10" t="s">
        <v>25215</v>
      </c>
      <c r="C6184" s="19">
        <v>39904</v>
      </c>
      <c r="D6184" s="19">
        <v>39904</v>
      </c>
    </row>
    <row r="6185" spans="1:4" s="10" customFormat="1" x14ac:dyDescent="0.2">
      <c r="A6185" s="10">
        <v>18347</v>
      </c>
      <c r="B6185" s="10" t="s">
        <v>30577</v>
      </c>
      <c r="C6185" s="19">
        <v>39904</v>
      </c>
      <c r="D6185" s="19">
        <v>39904</v>
      </c>
    </row>
    <row r="6186" spans="1:4" s="10" customFormat="1" x14ac:dyDescent="0.2">
      <c r="A6186" s="10">
        <v>18348</v>
      </c>
      <c r="B6186" s="10" t="s">
        <v>32474</v>
      </c>
      <c r="C6186" s="19">
        <v>39904</v>
      </c>
      <c r="D6186" s="19">
        <v>39904</v>
      </c>
    </row>
    <row r="6187" spans="1:4" s="10" customFormat="1" x14ac:dyDescent="0.2">
      <c r="A6187" s="10">
        <v>18349</v>
      </c>
      <c r="B6187" s="10" t="s">
        <v>25970</v>
      </c>
      <c r="C6187" s="19">
        <v>39904</v>
      </c>
      <c r="D6187" s="19">
        <v>39904</v>
      </c>
    </row>
    <row r="6188" spans="1:4" s="10" customFormat="1" x14ac:dyDescent="0.2">
      <c r="A6188" s="10">
        <v>18350</v>
      </c>
      <c r="B6188" s="10" t="s">
        <v>30153</v>
      </c>
      <c r="C6188" s="19">
        <v>39904</v>
      </c>
      <c r="D6188" s="19">
        <v>39904</v>
      </c>
    </row>
    <row r="6189" spans="1:4" s="10" customFormat="1" x14ac:dyDescent="0.2">
      <c r="A6189" s="10">
        <v>27967</v>
      </c>
      <c r="B6189" s="10" t="s">
        <v>27632</v>
      </c>
      <c r="C6189" s="19">
        <v>40990</v>
      </c>
      <c r="D6189" s="19">
        <v>40990</v>
      </c>
    </row>
    <row r="6190" spans="1:4" s="10" customFormat="1" x14ac:dyDescent="0.2">
      <c r="A6190" s="10">
        <v>27968</v>
      </c>
      <c r="B6190" s="10" t="s">
        <v>31860</v>
      </c>
      <c r="C6190" s="19">
        <v>40990</v>
      </c>
      <c r="D6190" s="19">
        <v>40990</v>
      </c>
    </row>
    <row r="6191" spans="1:4" s="10" customFormat="1" x14ac:dyDescent="0.2">
      <c r="A6191" s="10">
        <v>29737</v>
      </c>
      <c r="B6191" s="10" t="s">
        <v>29852</v>
      </c>
      <c r="C6191" s="19">
        <v>41600</v>
      </c>
      <c r="D6191" s="19">
        <v>41599</v>
      </c>
    </row>
    <row r="6192" spans="1:4" s="10" customFormat="1" x14ac:dyDescent="0.2">
      <c r="A6192" s="10">
        <v>73787</v>
      </c>
      <c r="B6192" s="10" t="s">
        <v>28775</v>
      </c>
      <c r="C6192" s="19">
        <v>42509</v>
      </c>
      <c r="D6192" s="19">
        <v>42509</v>
      </c>
    </row>
    <row r="6193" spans="1:4" s="10" customFormat="1" x14ac:dyDescent="0.2">
      <c r="A6193" s="10">
        <v>76677</v>
      </c>
      <c r="B6193" s="10" t="s">
        <v>26749</v>
      </c>
      <c r="C6193" s="19">
        <v>42691</v>
      </c>
      <c r="D6193" s="19">
        <v>42691</v>
      </c>
    </row>
    <row r="6194" spans="1:4" s="10" customFormat="1" x14ac:dyDescent="0.2">
      <c r="A6194" s="10">
        <v>76678</v>
      </c>
      <c r="B6194" s="10" t="s">
        <v>27980</v>
      </c>
      <c r="C6194" s="19">
        <v>42691</v>
      </c>
      <c r="D6194" s="19">
        <v>42691</v>
      </c>
    </row>
    <row r="6195" spans="1:4" s="10" customFormat="1" x14ac:dyDescent="0.2">
      <c r="A6195" s="10">
        <v>18414</v>
      </c>
      <c r="B6195" s="10" t="s">
        <v>32517</v>
      </c>
      <c r="C6195" s="19">
        <v>39904</v>
      </c>
      <c r="D6195" s="19">
        <v>39904</v>
      </c>
    </row>
    <row r="6196" spans="1:4" s="10" customFormat="1" x14ac:dyDescent="0.2">
      <c r="A6196" s="10">
        <v>18415</v>
      </c>
      <c r="B6196" s="10" t="s">
        <v>27561</v>
      </c>
      <c r="C6196" s="19">
        <v>39904</v>
      </c>
      <c r="D6196" s="19">
        <v>39904</v>
      </c>
    </row>
    <row r="6197" spans="1:4" s="10" customFormat="1" x14ac:dyDescent="0.2">
      <c r="A6197" s="10">
        <v>18416</v>
      </c>
      <c r="B6197" s="10" t="s">
        <v>30317</v>
      </c>
      <c r="C6197" s="19">
        <v>39904</v>
      </c>
      <c r="D6197" s="19">
        <v>39904</v>
      </c>
    </row>
    <row r="6198" spans="1:4" s="10" customFormat="1" x14ac:dyDescent="0.2">
      <c r="A6198" s="10">
        <v>18413</v>
      </c>
      <c r="B6198" s="10" t="s">
        <v>29218</v>
      </c>
      <c r="C6198" s="19">
        <v>39904</v>
      </c>
      <c r="D6198" s="19">
        <v>39904</v>
      </c>
    </row>
    <row r="6199" spans="1:4" s="10" customFormat="1" x14ac:dyDescent="0.2">
      <c r="A6199" s="10">
        <v>18417</v>
      </c>
      <c r="B6199" s="10" t="s">
        <v>32527</v>
      </c>
      <c r="C6199" s="19">
        <v>39904</v>
      </c>
      <c r="D6199" s="19">
        <v>39904</v>
      </c>
    </row>
    <row r="6200" spans="1:4" s="10" customFormat="1" x14ac:dyDescent="0.2">
      <c r="A6200" s="10">
        <v>44586</v>
      </c>
      <c r="B6200" s="10" t="s">
        <v>26445</v>
      </c>
      <c r="C6200" s="19">
        <v>41956</v>
      </c>
      <c r="D6200" s="19">
        <v>41956</v>
      </c>
    </row>
    <row r="6201" spans="1:4" s="10" customFormat="1" x14ac:dyDescent="0.2">
      <c r="A6201" s="10">
        <v>44590</v>
      </c>
      <c r="B6201" s="10" t="s">
        <v>28088</v>
      </c>
      <c r="C6201" s="19">
        <v>41956</v>
      </c>
      <c r="D6201" s="19">
        <v>41956</v>
      </c>
    </row>
    <row r="6202" spans="1:4" s="10" customFormat="1" x14ac:dyDescent="0.2">
      <c r="A6202" s="10">
        <v>18420</v>
      </c>
      <c r="B6202" s="10" t="s">
        <v>25081</v>
      </c>
      <c r="C6202" s="19">
        <v>39904</v>
      </c>
      <c r="D6202" s="19">
        <v>39904</v>
      </c>
    </row>
    <row r="6203" spans="1:4" s="10" customFormat="1" x14ac:dyDescent="0.2">
      <c r="A6203" s="10">
        <v>18421</v>
      </c>
      <c r="B6203" s="10" t="s">
        <v>28314</v>
      </c>
      <c r="C6203" s="19">
        <v>39904</v>
      </c>
      <c r="D6203" s="19">
        <v>39904</v>
      </c>
    </row>
    <row r="6204" spans="1:4" s="10" customFormat="1" x14ac:dyDescent="0.2">
      <c r="A6204" s="10">
        <v>77040</v>
      </c>
      <c r="B6204" s="10" t="s">
        <v>31284</v>
      </c>
      <c r="C6204" s="19">
        <v>42782</v>
      </c>
      <c r="D6204" s="19">
        <v>42782</v>
      </c>
    </row>
    <row r="6205" spans="1:4" s="10" customFormat="1" x14ac:dyDescent="0.2">
      <c r="A6205" s="10">
        <v>77041</v>
      </c>
      <c r="B6205" s="10" t="s">
        <v>27646</v>
      </c>
      <c r="C6205" s="19">
        <v>42782</v>
      </c>
      <c r="D6205" s="19">
        <v>42782</v>
      </c>
    </row>
    <row r="6206" spans="1:4" s="10" customFormat="1" x14ac:dyDescent="0.2">
      <c r="A6206" s="10">
        <v>77042</v>
      </c>
      <c r="B6206" s="10" t="s">
        <v>31297</v>
      </c>
      <c r="C6206" s="19">
        <v>42782</v>
      </c>
      <c r="D6206" s="19">
        <v>42782</v>
      </c>
    </row>
    <row r="6207" spans="1:4" s="10" customFormat="1" x14ac:dyDescent="0.2">
      <c r="A6207" s="10">
        <v>18422</v>
      </c>
      <c r="B6207" s="10" t="s">
        <v>31857</v>
      </c>
      <c r="C6207" s="19">
        <v>39904</v>
      </c>
      <c r="D6207" s="19">
        <v>39904</v>
      </c>
    </row>
    <row r="6208" spans="1:4" s="10" customFormat="1" x14ac:dyDescent="0.2">
      <c r="A6208" s="10">
        <v>18423</v>
      </c>
      <c r="B6208" s="10" t="s">
        <v>24843</v>
      </c>
      <c r="C6208" s="19">
        <v>39904</v>
      </c>
      <c r="D6208" s="19">
        <v>39904</v>
      </c>
    </row>
    <row r="6209" spans="1:4" s="10" customFormat="1" x14ac:dyDescent="0.2">
      <c r="A6209" s="10">
        <v>18424</v>
      </c>
      <c r="B6209" s="10" t="s">
        <v>28387</v>
      </c>
      <c r="C6209" s="19">
        <v>39904</v>
      </c>
      <c r="D6209" s="19">
        <v>39904</v>
      </c>
    </row>
    <row r="6210" spans="1:4" s="10" customFormat="1" x14ac:dyDescent="0.2">
      <c r="A6210" s="10">
        <v>22858</v>
      </c>
      <c r="B6210" s="10" t="s">
        <v>27288</v>
      </c>
      <c r="C6210" s="19">
        <v>39989</v>
      </c>
      <c r="D6210" s="19">
        <v>39989</v>
      </c>
    </row>
    <row r="6211" spans="1:4" s="10" customFormat="1" x14ac:dyDescent="0.2">
      <c r="A6211" s="10">
        <v>22835</v>
      </c>
      <c r="B6211" s="10" t="s">
        <v>28415</v>
      </c>
      <c r="C6211" s="19">
        <v>39989</v>
      </c>
      <c r="D6211" s="19">
        <v>39989</v>
      </c>
    </row>
    <row r="6212" spans="1:4" s="10" customFormat="1" x14ac:dyDescent="0.2">
      <c r="A6212" s="10">
        <v>22825</v>
      </c>
      <c r="B6212" s="10" t="s">
        <v>31816</v>
      </c>
      <c r="C6212" s="19">
        <v>39989</v>
      </c>
      <c r="D6212" s="19">
        <v>39989</v>
      </c>
    </row>
    <row r="6213" spans="1:4" s="10" customFormat="1" x14ac:dyDescent="0.2">
      <c r="A6213" s="10">
        <v>22829</v>
      </c>
      <c r="B6213" s="10" t="s">
        <v>27570</v>
      </c>
      <c r="C6213" s="19">
        <v>39989</v>
      </c>
      <c r="D6213" s="19">
        <v>39989</v>
      </c>
    </row>
    <row r="6214" spans="1:4" s="10" customFormat="1" x14ac:dyDescent="0.2">
      <c r="A6214" s="10">
        <v>22810</v>
      </c>
      <c r="B6214" s="10" t="s">
        <v>30590</v>
      </c>
      <c r="C6214" s="19">
        <v>39989</v>
      </c>
      <c r="D6214" s="19">
        <v>39989</v>
      </c>
    </row>
    <row r="6215" spans="1:4" s="10" customFormat="1" x14ac:dyDescent="0.2">
      <c r="A6215" s="10">
        <v>22853</v>
      </c>
      <c r="B6215" s="10" t="s">
        <v>29869</v>
      </c>
      <c r="C6215" s="19">
        <v>39989</v>
      </c>
      <c r="D6215" s="19">
        <v>39989</v>
      </c>
    </row>
    <row r="6216" spans="1:4" s="10" customFormat="1" x14ac:dyDescent="0.2">
      <c r="A6216" s="10">
        <v>22909</v>
      </c>
      <c r="B6216" s="10" t="s">
        <v>26627</v>
      </c>
      <c r="C6216" s="19">
        <v>39989</v>
      </c>
      <c r="D6216" s="19">
        <v>39989</v>
      </c>
    </row>
    <row r="6217" spans="1:4" s="10" customFormat="1" x14ac:dyDescent="0.2">
      <c r="A6217" s="10">
        <v>22844</v>
      </c>
      <c r="B6217" s="10" t="s">
        <v>30555</v>
      </c>
      <c r="C6217" s="19">
        <v>39989</v>
      </c>
      <c r="D6217" s="19">
        <v>39989</v>
      </c>
    </row>
    <row r="6218" spans="1:4" s="10" customFormat="1" x14ac:dyDescent="0.2">
      <c r="A6218" s="10">
        <v>72440</v>
      </c>
      <c r="B6218" s="10" t="s">
        <v>32112</v>
      </c>
      <c r="C6218" s="19">
        <v>42339</v>
      </c>
      <c r="D6218" s="19">
        <v>42339</v>
      </c>
    </row>
    <row r="6219" spans="1:4" s="10" customFormat="1" x14ac:dyDescent="0.2">
      <c r="A6219" s="10">
        <v>72441</v>
      </c>
      <c r="B6219" s="10" t="s">
        <v>26339</v>
      </c>
      <c r="C6219" s="19">
        <v>42339</v>
      </c>
      <c r="D6219" s="19">
        <v>42339</v>
      </c>
    </row>
    <row r="6220" spans="1:4" s="10" customFormat="1" x14ac:dyDescent="0.2">
      <c r="A6220" s="10">
        <v>72442</v>
      </c>
      <c r="B6220" s="10" t="s">
        <v>29738</v>
      </c>
      <c r="C6220" s="19">
        <v>42339</v>
      </c>
      <c r="D6220" s="19">
        <v>42339</v>
      </c>
    </row>
    <row r="6221" spans="1:4" s="10" customFormat="1" x14ac:dyDescent="0.2">
      <c r="A6221" s="10">
        <v>72443</v>
      </c>
      <c r="B6221" s="10" t="s">
        <v>25819</v>
      </c>
      <c r="C6221" s="19">
        <v>42339</v>
      </c>
      <c r="D6221" s="19">
        <v>42339</v>
      </c>
    </row>
    <row r="6222" spans="1:4" s="10" customFormat="1" x14ac:dyDescent="0.2">
      <c r="A6222" s="10">
        <v>28764</v>
      </c>
      <c r="B6222" s="10" t="s">
        <v>29376</v>
      </c>
      <c r="C6222" s="19">
        <v>41333</v>
      </c>
      <c r="D6222" s="19">
        <v>41333</v>
      </c>
    </row>
    <row r="6223" spans="1:4" s="10" customFormat="1" x14ac:dyDescent="0.2">
      <c r="A6223" s="10">
        <v>28765</v>
      </c>
      <c r="B6223" s="10" t="s">
        <v>24451</v>
      </c>
      <c r="C6223" s="19">
        <v>41333</v>
      </c>
      <c r="D6223" s="19">
        <v>41333</v>
      </c>
    </row>
    <row r="6224" spans="1:4" s="10" customFormat="1" x14ac:dyDescent="0.2">
      <c r="A6224" s="10">
        <v>28766</v>
      </c>
      <c r="B6224" s="10" t="s">
        <v>27491</v>
      </c>
      <c r="C6224" s="19">
        <v>41333</v>
      </c>
      <c r="D6224" s="19">
        <v>41333</v>
      </c>
    </row>
    <row r="6225" spans="1:7" s="10" customFormat="1" x14ac:dyDescent="0.2">
      <c r="A6225" s="10">
        <v>18398</v>
      </c>
      <c r="B6225" s="10" t="s">
        <v>27739</v>
      </c>
      <c r="C6225" s="19">
        <v>39904</v>
      </c>
      <c r="D6225" s="19">
        <v>39904</v>
      </c>
    </row>
    <row r="6226" spans="1:7" s="10" customFormat="1" x14ac:dyDescent="0.2">
      <c r="A6226" s="10">
        <v>18377</v>
      </c>
      <c r="B6226" s="10" t="s">
        <v>25039</v>
      </c>
      <c r="C6226" s="19">
        <v>39904</v>
      </c>
      <c r="D6226" s="19">
        <v>39904</v>
      </c>
    </row>
    <row r="6227" spans="1:7" s="10" customFormat="1" x14ac:dyDescent="0.2">
      <c r="A6227" s="10">
        <v>75832</v>
      </c>
      <c r="B6227" s="10" t="s">
        <v>32799</v>
      </c>
      <c r="C6227" s="19">
        <v>42644</v>
      </c>
      <c r="D6227" s="19">
        <v>42644</v>
      </c>
    </row>
    <row r="6228" spans="1:7" s="10" customFormat="1" x14ac:dyDescent="0.2">
      <c r="A6228" s="10">
        <v>75833</v>
      </c>
      <c r="B6228" s="10" t="s">
        <v>27416</v>
      </c>
      <c r="C6228" s="19">
        <v>42644</v>
      </c>
      <c r="D6228" s="19">
        <v>42644</v>
      </c>
    </row>
    <row r="6229" spans="1:7" s="10" customFormat="1" x14ac:dyDescent="0.2">
      <c r="A6229" s="10">
        <v>75834</v>
      </c>
      <c r="B6229" s="10" t="s">
        <v>30438</v>
      </c>
      <c r="C6229" s="19">
        <v>42644</v>
      </c>
      <c r="D6229" s="19">
        <v>42644</v>
      </c>
    </row>
    <row r="6230" spans="1:7" s="10" customFormat="1" x14ac:dyDescent="0.2">
      <c r="A6230" s="10">
        <v>75835</v>
      </c>
      <c r="B6230" s="10" t="s">
        <v>24639</v>
      </c>
      <c r="C6230" s="19">
        <v>42644</v>
      </c>
      <c r="D6230" s="19">
        <v>42644</v>
      </c>
    </row>
    <row r="6231" spans="1:7" s="10" customFormat="1" x14ac:dyDescent="0.2">
      <c r="A6231" s="10">
        <v>75836</v>
      </c>
      <c r="B6231" s="10" t="s">
        <v>26666</v>
      </c>
      <c r="C6231" s="19">
        <v>42644</v>
      </c>
      <c r="D6231" s="19">
        <v>42644</v>
      </c>
    </row>
    <row r="6232" spans="1:7" s="10" customFormat="1" x14ac:dyDescent="0.2">
      <c r="A6232" s="10">
        <v>75837</v>
      </c>
      <c r="B6232" s="10" t="s">
        <v>30686</v>
      </c>
      <c r="C6232" s="19">
        <v>42644</v>
      </c>
      <c r="D6232" s="19">
        <v>42644</v>
      </c>
    </row>
    <row r="6233" spans="1:7" s="10" customFormat="1" x14ac:dyDescent="0.2">
      <c r="A6233" s="10">
        <v>75838</v>
      </c>
      <c r="B6233" s="10" t="s">
        <v>25529</v>
      </c>
      <c r="C6233" s="19">
        <v>42644</v>
      </c>
      <c r="D6233" s="19">
        <v>42644</v>
      </c>
    </row>
    <row r="6234" spans="1:7" s="10" customFormat="1" x14ac:dyDescent="0.2">
      <c r="A6234" s="10">
        <v>16574</v>
      </c>
      <c r="B6234" s="10" t="s">
        <v>25210</v>
      </c>
      <c r="C6234" s="19">
        <v>39904</v>
      </c>
      <c r="D6234" s="19">
        <v>39904</v>
      </c>
    </row>
    <row r="6235" spans="1:7" s="10" customFormat="1" x14ac:dyDescent="0.2">
      <c r="A6235" s="10">
        <v>16450</v>
      </c>
      <c r="B6235" s="10" t="s">
        <v>31901</v>
      </c>
      <c r="C6235" s="19">
        <v>39904</v>
      </c>
      <c r="D6235" s="19">
        <v>39904</v>
      </c>
    </row>
    <row r="6236" spans="1:7" s="10" customFormat="1" x14ac:dyDescent="0.2">
      <c r="A6236" s="10">
        <v>16570</v>
      </c>
      <c r="B6236" s="10" t="s">
        <v>29840</v>
      </c>
      <c r="C6236" s="19">
        <v>39904</v>
      </c>
      <c r="D6236" s="19">
        <v>39904</v>
      </c>
    </row>
    <row r="6237" spans="1:7" s="10" customFormat="1" x14ac:dyDescent="0.2">
      <c r="A6237" s="10">
        <v>16503</v>
      </c>
      <c r="B6237" s="10" t="s">
        <v>26193</v>
      </c>
      <c r="C6237" s="19">
        <v>39904</v>
      </c>
      <c r="D6237" s="19">
        <v>39904</v>
      </c>
    </row>
    <row r="6238" spans="1:7" s="10" customFormat="1" x14ac:dyDescent="0.2">
      <c r="A6238" s="4">
        <v>86223</v>
      </c>
      <c r="B6238" s="4" t="s">
        <v>48093</v>
      </c>
      <c r="C6238" s="19">
        <v>43908.333333333336</v>
      </c>
      <c r="D6238" s="19">
        <v>43908.291666666664</v>
      </c>
      <c r="E6238" s="4"/>
      <c r="F6238" s="4"/>
      <c r="G6238" s="4"/>
    </row>
    <row r="6239" spans="1:7" s="10" customFormat="1" x14ac:dyDescent="0.2">
      <c r="A6239" s="10">
        <v>75839</v>
      </c>
      <c r="B6239" s="10" t="s">
        <v>29029</v>
      </c>
      <c r="C6239" s="19">
        <v>42644</v>
      </c>
      <c r="D6239" s="19">
        <v>42644</v>
      </c>
    </row>
    <row r="6240" spans="1:7" s="10" customFormat="1" x14ac:dyDescent="0.2">
      <c r="A6240" s="10">
        <v>78316</v>
      </c>
      <c r="B6240" s="10" t="s">
        <v>43245</v>
      </c>
      <c r="C6240" s="19">
        <v>42964</v>
      </c>
      <c r="D6240" s="19">
        <v>42964</v>
      </c>
    </row>
    <row r="6241" spans="1:4" s="10" customFormat="1" x14ac:dyDescent="0.2">
      <c r="A6241" s="4">
        <v>84379</v>
      </c>
      <c r="B6241" s="4" t="s">
        <v>46882</v>
      </c>
      <c r="C6241" s="19">
        <v>43608.375</v>
      </c>
      <c r="D6241" s="19">
        <v>43608.291666666664</v>
      </c>
    </row>
    <row r="6242" spans="1:4" s="10" customFormat="1" x14ac:dyDescent="0.2">
      <c r="A6242" s="4">
        <v>84398</v>
      </c>
      <c r="B6242" s="4" t="s">
        <v>46900</v>
      </c>
      <c r="C6242" s="19">
        <v>43608.375</v>
      </c>
      <c r="D6242" s="19">
        <v>43608.291666666664</v>
      </c>
    </row>
    <row r="6243" spans="1:4" s="10" customFormat="1" x14ac:dyDescent="0.2">
      <c r="A6243" s="4">
        <v>84355</v>
      </c>
      <c r="B6243" s="4" t="s">
        <v>46860</v>
      </c>
      <c r="C6243" s="19">
        <v>43608.375</v>
      </c>
      <c r="D6243" s="19">
        <v>43608.291666666664</v>
      </c>
    </row>
    <row r="6244" spans="1:4" s="10" customFormat="1" x14ac:dyDescent="0.2">
      <c r="A6244" s="10">
        <v>82617</v>
      </c>
      <c r="B6244" s="4" t="s">
        <v>45867</v>
      </c>
      <c r="C6244" s="7">
        <v>43335.333333333336</v>
      </c>
      <c r="D6244" s="7">
        <v>43335.291666666664</v>
      </c>
    </row>
    <row r="6245" spans="1:4" s="10" customFormat="1" x14ac:dyDescent="0.2">
      <c r="A6245" s="10">
        <v>82618</v>
      </c>
      <c r="B6245" s="4" t="s">
        <v>45868</v>
      </c>
      <c r="C6245" s="7">
        <v>43335.333333333336</v>
      </c>
      <c r="D6245" s="7">
        <v>43335.291666666664</v>
      </c>
    </row>
    <row r="6246" spans="1:4" s="10" customFormat="1" x14ac:dyDescent="0.2">
      <c r="A6246" s="4">
        <v>84372</v>
      </c>
      <c r="B6246" s="4" t="s">
        <v>46876</v>
      </c>
      <c r="C6246" s="19">
        <v>43608.375</v>
      </c>
      <c r="D6246" s="19">
        <v>43608.291666666664</v>
      </c>
    </row>
    <row r="6247" spans="1:4" s="10" customFormat="1" x14ac:dyDescent="0.2">
      <c r="A6247" s="10">
        <v>83382</v>
      </c>
      <c r="B6247" s="4" t="s">
        <v>46191</v>
      </c>
      <c r="C6247" s="7">
        <v>43437.333333333336</v>
      </c>
      <c r="D6247" s="7">
        <v>43433.333333333336</v>
      </c>
    </row>
    <row r="6248" spans="1:4" s="10" customFormat="1" x14ac:dyDescent="0.2">
      <c r="A6248" s="10">
        <v>82619</v>
      </c>
      <c r="B6248" s="4" t="s">
        <v>45869</v>
      </c>
      <c r="C6248" s="7">
        <v>43335.333333333336</v>
      </c>
      <c r="D6248" s="7">
        <v>43335.291666666664</v>
      </c>
    </row>
    <row r="6249" spans="1:4" s="10" customFormat="1" x14ac:dyDescent="0.2">
      <c r="A6249" s="10">
        <v>81783</v>
      </c>
      <c r="B6249" s="10" t="s">
        <v>44036</v>
      </c>
      <c r="C6249" s="19">
        <v>43194</v>
      </c>
      <c r="D6249" s="19">
        <v>43194</v>
      </c>
    </row>
    <row r="6250" spans="1:4" s="10" customFormat="1" x14ac:dyDescent="0.2">
      <c r="A6250" s="10">
        <v>80504</v>
      </c>
      <c r="B6250" s="10" t="s">
        <v>44261</v>
      </c>
      <c r="C6250" s="19">
        <v>43148</v>
      </c>
      <c r="D6250" s="19">
        <v>43147</v>
      </c>
    </row>
    <row r="6251" spans="1:4" s="10" customFormat="1" x14ac:dyDescent="0.2">
      <c r="A6251" s="10">
        <v>80505</v>
      </c>
      <c r="B6251" s="10" t="s">
        <v>44262</v>
      </c>
      <c r="C6251" s="19">
        <v>43148</v>
      </c>
      <c r="D6251" s="19">
        <v>43147</v>
      </c>
    </row>
    <row r="6252" spans="1:4" s="10" customFormat="1" x14ac:dyDescent="0.2">
      <c r="A6252" s="10">
        <v>75840</v>
      </c>
      <c r="B6252" s="10" t="s">
        <v>32185</v>
      </c>
      <c r="C6252" s="19">
        <v>42644</v>
      </c>
      <c r="D6252" s="19">
        <v>42644</v>
      </c>
    </row>
    <row r="6253" spans="1:4" s="10" customFormat="1" x14ac:dyDescent="0.2">
      <c r="A6253" s="10">
        <v>75841</v>
      </c>
      <c r="B6253" s="10" t="s">
        <v>25033</v>
      </c>
      <c r="C6253" s="19">
        <v>42644</v>
      </c>
      <c r="D6253" s="19">
        <v>42644</v>
      </c>
    </row>
    <row r="6254" spans="1:4" s="10" customFormat="1" x14ac:dyDescent="0.2">
      <c r="A6254" s="10">
        <v>75842</v>
      </c>
      <c r="B6254" s="10" t="s">
        <v>26414</v>
      </c>
      <c r="C6254" s="19">
        <v>42644</v>
      </c>
      <c r="D6254" s="19">
        <v>42644</v>
      </c>
    </row>
    <row r="6255" spans="1:4" s="10" customFormat="1" x14ac:dyDescent="0.2">
      <c r="A6255" s="10">
        <v>75843</v>
      </c>
      <c r="B6255" s="10" t="s">
        <v>31072</v>
      </c>
      <c r="C6255" s="19">
        <v>42644</v>
      </c>
      <c r="D6255" s="19">
        <v>42644</v>
      </c>
    </row>
    <row r="6256" spans="1:4" s="10" customFormat="1" x14ac:dyDescent="0.2">
      <c r="A6256" s="10">
        <v>75844</v>
      </c>
      <c r="B6256" s="10" t="s">
        <v>25976</v>
      </c>
      <c r="C6256" s="19">
        <v>42644</v>
      </c>
      <c r="D6256" s="19">
        <v>42644</v>
      </c>
    </row>
    <row r="6257" spans="1:4" s="10" customFormat="1" x14ac:dyDescent="0.2">
      <c r="A6257" s="4">
        <v>84323</v>
      </c>
      <c r="B6257" s="4" t="s">
        <v>46829</v>
      </c>
      <c r="C6257" s="19">
        <v>43608.375</v>
      </c>
      <c r="D6257" s="19">
        <v>43608.291666666664</v>
      </c>
    </row>
    <row r="6258" spans="1:4" s="10" customFormat="1" x14ac:dyDescent="0.2">
      <c r="A6258" s="10">
        <v>75845</v>
      </c>
      <c r="B6258" s="10" t="s">
        <v>29517</v>
      </c>
      <c r="C6258" s="19">
        <v>42644</v>
      </c>
      <c r="D6258" s="19">
        <v>42644</v>
      </c>
    </row>
    <row r="6259" spans="1:4" s="10" customFormat="1" x14ac:dyDescent="0.2">
      <c r="A6259" s="10">
        <v>81784</v>
      </c>
      <c r="B6259" s="10" t="s">
        <v>44037</v>
      </c>
      <c r="C6259" s="19">
        <v>43194</v>
      </c>
      <c r="D6259" s="19">
        <v>43194</v>
      </c>
    </row>
    <row r="6260" spans="1:4" s="10" customFormat="1" x14ac:dyDescent="0.2">
      <c r="A6260" s="10">
        <v>18401</v>
      </c>
      <c r="B6260" s="10" t="s">
        <v>27349</v>
      </c>
      <c r="C6260" s="19">
        <v>39904</v>
      </c>
      <c r="D6260" s="19">
        <v>39904</v>
      </c>
    </row>
    <row r="6261" spans="1:4" s="10" customFormat="1" x14ac:dyDescent="0.2">
      <c r="A6261" s="10">
        <v>44020</v>
      </c>
      <c r="B6261" s="10" t="s">
        <v>28596</v>
      </c>
      <c r="C6261" s="19">
        <v>41930</v>
      </c>
      <c r="D6261" s="19">
        <v>41944</v>
      </c>
    </row>
    <row r="6262" spans="1:4" s="10" customFormat="1" x14ac:dyDescent="0.2">
      <c r="A6262" s="10">
        <v>18402</v>
      </c>
      <c r="B6262" s="10" t="s">
        <v>31746</v>
      </c>
      <c r="C6262" s="19">
        <v>39904</v>
      </c>
      <c r="D6262" s="19">
        <v>39904</v>
      </c>
    </row>
    <row r="6263" spans="1:4" s="10" customFormat="1" x14ac:dyDescent="0.2">
      <c r="A6263" s="10">
        <v>18403</v>
      </c>
      <c r="B6263" s="10" t="s">
        <v>24368</v>
      </c>
      <c r="C6263" s="19">
        <v>39904</v>
      </c>
      <c r="D6263" s="19">
        <v>39904</v>
      </c>
    </row>
    <row r="6264" spans="1:4" s="10" customFormat="1" x14ac:dyDescent="0.2">
      <c r="A6264" s="10">
        <v>18404</v>
      </c>
      <c r="B6264" s="10" t="s">
        <v>26413</v>
      </c>
      <c r="C6264" s="19">
        <v>39904</v>
      </c>
      <c r="D6264" s="19">
        <v>39904</v>
      </c>
    </row>
    <row r="6265" spans="1:4" s="10" customFormat="1" x14ac:dyDescent="0.2">
      <c r="A6265" s="10">
        <v>18406</v>
      </c>
      <c r="B6265" s="10" t="s">
        <v>25797</v>
      </c>
      <c r="C6265" s="19">
        <v>39904</v>
      </c>
      <c r="D6265" s="19">
        <v>39904</v>
      </c>
    </row>
    <row r="6266" spans="1:4" s="10" customFormat="1" x14ac:dyDescent="0.2">
      <c r="A6266" s="10">
        <v>18408</v>
      </c>
      <c r="B6266" s="10" t="s">
        <v>31894</v>
      </c>
      <c r="C6266" s="19">
        <v>39904</v>
      </c>
      <c r="D6266" s="19">
        <v>39904</v>
      </c>
    </row>
    <row r="6267" spans="1:4" s="10" customFormat="1" x14ac:dyDescent="0.2">
      <c r="A6267" s="10">
        <v>18409</v>
      </c>
      <c r="B6267" s="10" t="s">
        <v>27233</v>
      </c>
      <c r="C6267" s="19">
        <v>39904</v>
      </c>
      <c r="D6267" s="19">
        <v>39904</v>
      </c>
    </row>
    <row r="6268" spans="1:4" s="10" customFormat="1" x14ac:dyDescent="0.2">
      <c r="A6268" s="4">
        <v>84332</v>
      </c>
      <c r="B6268" s="4" t="s">
        <v>46837</v>
      </c>
      <c r="C6268" s="19">
        <v>43608.375</v>
      </c>
      <c r="D6268" s="19">
        <v>43608.291666666664</v>
      </c>
    </row>
    <row r="6269" spans="1:4" s="10" customFormat="1" x14ac:dyDescent="0.2">
      <c r="A6269" s="10">
        <v>18407</v>
      </c>
      <c r="B6269" s="10" t="s">
        <v>29279</v>
      </c>
      <c r="C6269" s="19">
        <v>39904</v>
      </c>
      <c r="D6269" s="19">
        <v>39904</v>
      </c>
    </row>
    <row r="6270" spans="1:4" s="10" customFormat="1" x14ac:dyDescent="0.2">
      <c r="A6270" s="10">
        <v>78317</v>
      </c>
      <c r="B6270" s="10" t="s">
        <v>43246</v>
      </c>
      <c r="C6270" s="19">
        <v>42964</v>
      </c>
      <c r="D6270" s="19">
        <v>42964</v>
      </c>
    </row>
    <row r="6271" spans="1:4" s="10" customFormat="1" x14ac:dyDescent="0.2">
      <c r="A6271" s="10">
        <v>78318</v>
      </c>
      <c r="B6271" s="10" t="s">
        <v>43247</v>
      </c>
      <c r="C6271" s="19">
        <v>42964</v>
      </c>
      <c r="D6271" s="19">
        <v>42964</v>
      </c>
    </row>
    <row r="6272" spans="1:4" s="10" customFormat="1" x14ac:dyDescent="0.2">
      <c r="A6272" s="10">
        <v>18411</v>
      </c>
      <c r="B6272" s="10" t="s">
        <v>29927</v>
      </c>
      <c r="C6272" s="19">
        <v>39904</v>
      </c>
      <c r="D6272" s="19">
        <v>39904</v>
      </c>
    </row>
    <row r="6273" spans="1:4" s="10" customFormat="1" x14ac:dyDescent="0.2">
      <c r="A6273" s="10">
        <v>18412</v>
      </c>
      <c r="B6273" s="10" t="s">
        <v>25232</v>
      </c>
      <c r="C6273" s="19">
        <v>39904</v>
      </c>
      <c r="D6273" s="19">
        <v>39904</v>
      </c>
    </row>
    <row r="6274" spans="1:4" s="10" customFormat="1" x14ac:dyDescent="0.2">
      <c r="A6274" s="10">
        <v>18476</v>
      </c>
      <c r="B6274" s="10" t="s">
        <v>28804</v>
      </c>
      <c r="C6274" s="19">
        <v>39904</v>
      </c>
      <c r="D6274" s="19">
        <v>39904</v>
      </c>
    </row>
    <row r="6275" spans="1:4" s="10" customFormat="1" x14ac:dyDescent="0.2">
      <c r="A6275" s="10">
        <v>18475</v>
      </c>
      <c r="B6275" s="10" t="s">
        <v>27613</v>
      </c>
      <c r="C6275" s="19">
        <v>39904</v>
      </c>
      <c r="D6275" s="19">
        <v>39904</v>
      </c>
    </row>
    <row r="6276" spans="1:4" s="10" customFormat="1" x14ac:dyDescent="0.2">
      <c r="A6276" s="10">
        <v>18477</v>
      </c>
      <c r="B6276" s="10" t="s">
        <v>31803</v>
      </c>
      <c r="C6276" s="19">
        <v>39904</v>
      </c>
      <c r="D6276" s="19">
        <v>39904</v>
      </c>
    </row>
    <row r="6277" spans="1:4" s="10" customFormat="1" x14ac:dyDescent="0.2">
      <c r="A6277" s="10">
        <v>77437</v>
      </c>
      <c r="B6277" s="10" t="s">
        <v>43783</v>
      </c>
      <c r="C6277" s="19">
        <v>42873</v>
      </c>
      <c r="D6277" s="19">
        <v>42873</v>
      </c>
    </row>
    <row r="6278" spans="1:4" s="10" customFormat="1" x14ac:dyDescent="0.2">
      <c r="A6278" s="10">
        <v>77438</v>
      </c>
      <c r="B6278" s="10" t="s">
        <v>43784</v>
      </c>
      <c r="C6278" s="19">
        <v>42873</v>
      </c>
      <c r="D6278" s="19">
        <v>42873</v>
      </c>
    </row>
    <row r="6279" spans="1:4" s="10" customFormat="1" x14ac:dyDescent="0.2">
      <c r="A6279" s="10">
        <v>77439</v>
      </c>
      <c r="B6279" s="10" t="s">
        <v>43785</v>
      </c>
      <c r="C6279" s="19">
        <v>42873</v>
      </c>
      <c r="D6279" s="19">
        <v>42873</v>
      </c>
    </row>
    <row r="6280" spans="1:4" s="10" customFormat="1" x14ac:dyDescent="0.2">
      <c r="A6280" s="10">
        <v>77440</v>
      </c>
      <c r="B6280" s="10" t="s">
        <v>43786</v>
      </c>
      <c r="C6280" s="19">
        <v>42873</v>
      </c>
      <c r="D6280" s="19">
        <v>42873</v>
      </c>
    </row>
    <row r="6281" spans="1:4" s="10" customFormat="1" x14ac:dyDescent="0.2">
      <c r="A6281" s="10">
        <v>18478</v>
      </c>
      <c r="B6281" s="10" t="s">
        <v>26108</v>
      </c>
      <c r="C6281" s="19">
        <v>39904</v>
      </c>
      <c r="D6281" s="19">
        <v>39904</v>
      </c>
    </row>
    <row r="6282" spans="1:4" s="10" customFormat="1" x14ac:dyDescent="0.2">
      <c r="A6282" s="10">
        <v>18387</v>
      </c>
      <c r="B6282" s="10" t="s">
        <v>29659</v>
      </c>
      <c r="C6282" s="19">
        <v>39904</v>
      </c>
      <c r="D6282" s="19">
        <v>39904</v>
      </c>
    </row>
    <row r="6283" spans="1:4" s="10" customFormat="1" x14ac:dyDescent="0.2">
      <c r="A6283" s="10">
        <v>28233</v>
      </c>
      <c r="B6283" s="10" t="s">
        <v>25745</v>
      </c>
      <c r="C6283" s="19">
        <v>41135</v>
      </c>
      <c r="D6283" s="19">
        <v>41135</v>
      </c>
    </row>
    <row r="6284" spans="1:4" s="10" customFormat="1" x14ac:dyDescent="0.2">
      <c r="A6284" s="10">
        <v>18388</v>
      </c>
      <c r="B6284" s="10" t="s">
        <v>30773</v>
      </c>
      <c r="C6284" s="19">
        <v>39904</v>
      </c>
      <c r="D6284" s="19">
        <v>39904</v>
      </c>
    </row>
    <row r="6285" spans="1:4" s="10" customFormat="1" x14ac:dyDescent="0.2">
      <c r="A6285" s="10">
        <v>28698</v>
      </c>
      <c r="B6285" s="10" t="s">
        <v>31560</v>
      </c>
      <c r="C6285" s="19">
        <v>41262</v>
      </c>
      <c r="D6285" s="19">
        <v>41262</v>
      </c>
    </row>
    <row r="6286" spans="1:4" s="10" customFormat="1" x14ac:dyDescent="0.2">
      <c r="A6286" s="4">
        <v>84402</v>
      </c>
      <c r="B6286" s="4" t="s">
        <v>46904</v>
      </c>
      <c r="C6286" s="19">
        <v>43608.375</v>
      </c>
      <c r="D6286" s="19">
        <v>43608.291666666664</v>
      </c>
    </row>
    <row r="6287" spans="1:4" s="10" customFormat="1" x14ac:dyDescent="0.2">
      <c r="A6287" s="10">
        <v>18389</v>
      </c>
      <c r="B6287" s="10" t="s">
        <v>25300</v>
      </c>
      <c r="C6287" s="19">
        <v>39904</v>
      </c>
      <c r="D6287" s="19">
        <v>39904</v>
      </c>
    </row>
    <row r="6288" spans="1:4" s="10" customFormat="1" x14ac:dyDescent="0.2">
      <c r="A6288" s="10">
        <v>18390</v>
      </c>
      <c r="B6288" s="10" t="s">
        <v>29348</v>
      </c>
      <c r="C6288" s="19">
        <v>39904</v>
      </c>
      <c r="D6288" s="19">
        <v>39904</v>
      </c>
    </row>
    <row r="6289" spans="1:4" s="10" customFormat="1" x14ac:dyDescent="0.2">
      <c r="A6289" s="10">
        <v>18391</v>
      </c>
      <c r="B6289" s="10" t="s">
        <v>32109</v>
      </c>
      <c r="C6289" s="19">
        <v>39904</v>
      </c>
      <c r="D6289" s="19">
        <v>39904</v>
      </c>
    </row>
    <row r="6290" spans="1:4" s="10" customFormat="1" x14ac:dyDescent="0.2">
      <c r="A6290" s="10">
        <v>44021</v>
      </c>
      <c r="B6290" s="10" t="s">
        <v>31160</v>
      </c>
      <c r="C6290" s="19">
        <v>41930</v>
      </c>
      <c r="D6290" s="19">
        <v>41944</v>
      </c>
    </row>
    <row r="6291" spans="1:4" s="10" customFormat="1" x14ac:dyDescent="0.2">
      <c r="A6291" s="10">
        <v>44022</v>
      </c>
      <c r="B6291" s="10" t="s">
        <v>24707</v>
      </c>
      <c r="C6291" s="19">
        <v>41930</v>
      </c>
      <c r="D6291" s="19">
        <v>41944</v>
      </c>
    </row>
    <row r="6292" spans="1:4" s="10" customFormat="1" x14ac:dyDescent="0.2">
      <c r="A6292" s="10">
        <v>18392</v>
      </c>
      <c r="B6292" s="10" t="s">
        <v>27069</v>
      </c>
      <c r="C6292" s="19">
        <v>39904</v>
      </c>
      <c r="D6292" s="19">
        <v>39904</v>
      </c>
    </row>
    <row r="6293" spans="1:4" s="10" customFormat="1" x14ac:dyDescent="0.2">
      <c r="A6293" s="10">
        <v>18393</v>
      </c>
      <c r="B6293" s="10" t="s">
        <v>27989</v>
      </c>
      <c r="C6293" s="19">
        <v>39904</v>
      </c>
      <c r="D6293" s="19">
        <v>39904</v>
      </c>
    </row>
    <row r="6294" spans="1:4" s="10" customFormat="1" x14ac:dyDescent="0.2">
      <c r="A6294" s="10">
        <v>18394</v>
      </c>
      <c r="B6294" s="10" t="s">
        <v>32367</v>
      </c>
      <c r="C6294" s="19">
        <v>39904</v>
      </c>
      <c r="D6294" s="19">
        <v>39904</v>
      </c>
    </row>
    <row r="6295" spans="1:4" s="10" customFormat="1" x14ac:dyDescent="0.2">
      <c r="A6295" s="10">
        <v>18395</v>
      </c>
      <c r="B6295" s="10" t="s">
        <v>27423</v>
      </c>
      <c r="C6295" s="19">
        <v>39904</v>
      </c>
      <c r="D6295" s="19">
        <v>39904</v>
      </c>
    </row>
    <row r="6296" spans="1:4" s="10" customFormat="1" x14ac:dyDescent="0.2">
      <c r="A6296" s="10">
        <v>18396</v>
      </c>
      <c r="B6296" s="10" t="s">
        <v>29767</v>
      </c>
      <c r="C6296" s="19">
        <v>39904</v>
      </c>
      <c r="D6296" s="19">
        <v>39904</v>
      </c>
    </row>
    <row r="6297" spans="1:4" s="10" customFormat="1" x14ac:dyDescent="0.2">
      <c r="A6297" s="10">
        <v>18397</v>
      </c>
      <c r="B6297" s="10" t="s">
        <v>24535</v>
      </c>
      <c r="C6297" s="19">
        <v>39904</v>
      </c>
      <c r="D6297" s="19">
        <v>39904</v>
      </c>
    </row>
    <row r="6298" spans="1:4" s="10" customFormat="1" x14ac:dyDescent="0.2">
      <c r="A6298" s="10">
        <v>18460</v>
      </c>
      <c r="B6298" s="10" t="s">
        <v>24817</v>
      </c>
      <c r="C6298" s="19">
        <v>39904</v>
      </c>
      <c r="D6298" s="19">
        <v>39904</v>
      </c>
    </row>
    <row r="6299" spans="1:4" s="10" customFormat="1" x14ac:dyDescent="0.2">
      <c r="A6299" s="10">
        <v>18461</v>
      </c>
      <c r="B6299" s="10" t="s">
        <v>26396</v>
      </c>
      <c r="C6299" s="19">
        <v>39904</v>
      </c>
      <c r="D6299" s="19">
        <v>39904</v>
      </c>
    </row>
    <row r="6300" spans="1:4" s="10" customFormat="1" x14ac:dyDescent="0.2">
      <c r="A6300" s="10">
        <v>18462</v>
      </c>
      <c r="B6300" s="10" t="s">
        <v>29726</v>
      </c>
      <c r="C6300" s="19">
        <v>39904</v>
      </c>
      <c r="D6300" s="19">
        <v>39904</v>
      </c>
    </row>
    <row r="6301" spans="1:4" s="10" customFormat="1" x14ac:dyDescent="0.2">
      <c r="A6301" s="10">
        <v>18463</v>
      </c>
      <c r="B6301" s="10" t="s">
        <v>25087</v>
      </c>
      <c r="C6301" s="19">
        <v>39904</v>
      </c>
      <c r="D6301" s="19">
        <v>39904</v>
      </c>
    </row>
    <row r="6302" spans="1:4" s="10" customFormat="1" x14ac:dyDescent="0.2">
      <c r="A6302" s="10">
        <v>18464</v>
      </c>
      <c r="B6302" s="10" t="s">
        <v>29079</v>
      </c>
      <c r="C6302" s="19">
        <v>39904</v>
      </c>
      <c r="D6302" s="19">
        <v>39904</v>
      </c>
    </row>
    <row r="6303" spans="1:4" s="10" customFormat="1" x14ac:dyDescent="0.2">
      <c r="A6303" s="10">
        <v>18465</v>
      </c>
      <c r="B6303" s="10" t="s">
        <v>31369</v>
      </c>
      <c r="C6303" s="19">
        <v>39904</v>
      </c>
      <c r="D6303" s="19">
        <v>39904</v>
      </c>
    </row>
    <row r="6304" spans="1:4" s="10" customFormat="1" x14ac:dyDescent="0.2">
      <c r="A6304" s="10">
        <v>18466</v>
      </c>
      <c r="B6304" s="10" t="s">
        <v>24989</v>
      </c>
      <c r="C6304" s="19">
        <v>39904</v>
      </c>
      <c r="D6304" s="19">
        <v>39904</v>
      </c>
    </row>
    <row r="6305" spans="1:7" s="10" customFormat="1" x14ac:dyDescent="0.2">
      <c r="A6305" s="10">
        <v>18467</v>
      </c>
      <c r="B6305" s="10" t="s">
        <v>28707</v>
      </c>
      <c r="C6305" s="19">
        <v>39904</v>
      </c>
      <c r="D6305" s="19">
        <v>39904</v>
      </c>
    </row>
    <row r="6306" spans="1:7" s="10" customFormat="1" x14ac:dyDescent="0.2">
      <c r="A6306" s="10">
        <v>18468</v>
      </c>
      <c r="B6306" s="10" t="s">
        <v>29571</v>
      </c>
      <c r="C6306" s="19">
        <v>39904</v>
      </c>
      <c r="D6306" s="19">
        <v>39904</v>
      </c>
    </row>
    <row r="6307" spans="1:7" s="10" customFormat="1" x14ac:dyDescent="0.2">
      <c r="A6307" s="10">
        <v>16813</v>
      </c>
      <c r="B6307" s="10" t="s">
        <v>29771</v>
      </c>
      <c r="C6307" s="19">
        <v>39904</v>
      </c>
      <c r="D6307" s="19">
        <v>39904</v>
      </c>
    </row>
    <row r="6308" spans="1:7" s="10" customFormat="1" x14ac:dyDescent="0.2">
      <c r="A6308" s="4">
        <v>87263</v>
      </c>
      <c r="B6308" s="4" t="s">
        <v>49105</v>
      </c>
      <c r="C6308" s="19">
        <v>43922.333333333336</v>
      </c>
      <c r="D6308" s="19">
        <v>43922.291666666664</v>
      </c>
      <c r="E6308" s="4"/>
      <c r="F6308" s="4"/>
      <c r="G6308" s="4"/>
    </row>
    <row r="6309" spans="1:7" s="10" customFormat="1" x14ac:dyDescent="0.2">
      <c r="A6309" s="10">
        <v>77441</v>
      </c>
      <c r="B6309" s="10" t="s">
        <v>43787</v>
      </c>
      <c r="C6309" s="19">
        <v>42873</v>
      </c>
      <c r="D6309" s="19">
        <v>42873</v>
      </c>
    </row>
    <row r="6310" spans="1:7" s="10" customFormat="1" x14ac:dyDescent="0.2">
      <c r="A6310" s="4">
        <v>86624</v>
      </c>
      <c r="B6310" s="4" t="s">
        <v>48469</v>
      </c>
      <c r="C6310" s="19">
        <v>43922.333333333336</v>
      </c>
      <c r="D6310" s="19">
        <v>43922.291666666664</v>
      </c>
      <c r="E6310" s="4"/>
      <c r="F6310" s="4"/>
      <c r="G6310" s="4"/>
    </row>
    <row r="6311" spans="1:7" s="10" customFormat="1" x14ac:dyDescent="0.2">
      <c r="A6311" s="4">
        <v>86924</v>
      </c>
      <c r="B6311" s="4" t="s">
        <v>48768</v>
      </c>
      <c r="C6311" s="19">
        <v>43922.333333333336</v>
      </c>
      <c r="D6311" s="19">
        <v>43922.291666666664</v>
      </c>
      <c r="E6311" s="4"/>
      <c r="F6311" s="4"/>
      <c r="G6311" s="4"/>
    </row>
    <row r="6312" spans="1:7" s="10" customFormat="1" x14ac:dyDescent="0.2">
      <c r="A6312" s="10">
        <v>81785</v>
      </c>
      <c r="B6312" s="10" t="s">
        <v>44038</v>
      </c>
      <c r="C6312" s="19">
        <v>43194</v>
      </c>
      <c r="D6312" s="19">
        <v>43194</v>
      </c>
    </row>
    <row r="6313" spans="1:7" s="10" customFormat="1" x14ac:dyDescent="0.2">
      <c r="A6313" s="4">
        <v>86802</v>
      </c>
      <c r="B6313" s="4" t="s">
        <v>48646</v>
      </c>
      <c r="C6313" s="19">
        <v>43922.333333333336</v>
      </c>
      <c r="D6313" s="19">
        <v>43922.291666666664</v>
      </c>
      <c r="E6313" s="4"/>
      <c r="F6313" s="4"/>
      <c r="G6313" s="4"/>
    </row>
    <row r="6314" spans="1:7" s="10" customFormat="1" x14ac:dyDescent="0.2">
      <c r="A6314" s="4">
        <v>87161</v>
      </c>
      <c r="B6314" s="4" t="s">
        <v>49003</v>
      </c>
      <c r="C6314" s="19">
        <v>43922.333333333336</v>
      </c>
      <c r="D6314" s="19">
        <v>43922.291666666664</v>
      </c>
      <c r="E6314" s="4"/>
      <c r="F6314" s="4"/>
      <c r="G6314" s="4"/>
    </row>
    <row r="6315" spans="1:7" s="10" customFormat="1" x14ac:dyDescent="0.2">
      <c r="A6315" s="4">
        <v>87191</v>
      </c>
      <c r="B6315" s="4" t="s">
        <v>49033</v>
      </c>
      <c r="C6315" s="19">
        <v>43922.333333333336</v>
      </c>
      <c r="D6315" s="19">
        <v>43922.291666666664</v>
      </c>
      <c r="E6315" s="4"/>
      <c r="F6315" s="4"/>
      <c r="G6315" s="4"/>
    </row>
    <row r="6316" spans="1:7" s="10" customFormat="1" x14ac:dyDescent="0.2">
      <c r="A6316" s="10">
        <v>43181</v>
      </c>
      <c r="B6316" s="10" t="s">
        <v>27680</v>
      </c>
      <c r="C6316" s="19">
        <v>41927</v>
      </c>
      <c r="D6316" s="19">
        <v>41927</v>
      </c>
    </row>
    <row r="6317" spans="1:7" s="10" customFormat="1" x14ac:dyDescent="0.2">
      <c r="A6317" s="10">
        <v>44023</v>
      </c>
      <c r="B6317" s="10" t="s">
        <v>28297</v>
      </c>
      <c r="C6317" s="19">
        <v>41930</v>
      </c>
      <c r="D6317" s="19">
        <v>41944</v>
      </c>
    </row>
    <row r="6318" spans="1:7" s="10" customFormat="1" x14ac:dyDescent="0.2">
      <c r="A6318" s="10">
        <v>44024</v>
      </c>
      <c r="B6318" s="10" t="s">
        <v>31709</v>
      </c>
      <c r="C6318" s="19">
        <v>41930</v>
      </c>
      <c r="D6318" s="19">
        <v>41944</v>
      </c>
    </row>
    <row r="6319" spans="1:7" s="10" customFormat="1" x14ac:dyDescent="0.2">
      <c r="A6319" s="4">
        <v>86751</v>
      </c>
      <c r="B6319" s="4" t="s">
        <v>48595</v>
      </c>
      <c r="C6319" s="19">
        <v>43922.333333333336</v>
      </c>
      <c r="D6319" s="19">
        <v>43922.291666666664</v>
      </c>
      <c r="E6319" s="4"/>
      <c r="F6319" s="4"/>
      <c r="G6319" s="4"/>
    </row>
    <row r="6320" spans="1:7" s="10" customFormat="1" x14ac:dyDescent="0.2">
      <c r="A6320" s="4">
        <v>87185</v>
      </c>
      <c r="B6320" s="4" t="s">
        <v>49027</v>
      </c>
      <c r="C6320" s="19">
        <v>43922.333333333336</v>
      </c>
      <c r="D6320" s="19">
        <v>43922.291666666664</v>
      </c>
      <c r="E6320" s="4"/>
      <c r="F6320" s="4"/>
      <c r="G6320" s="4"/>
    </row>
    <row r="6321" spans="1:7" s="10" customFormat="1" x14ac:dyDescent="0.2">
      <c r="A6321" s="10">
        <v>18469</v>
      </c>
      <c r="B6321" s="10" t="s">
        <v>25200</v>
      </c>
      <c r="C6321" s="19">
        <v>39904</v>
      </c>
      <c r="D6321" s="19">
        <v>39904</v>
      </c>
    </row>
    <row r="6322" spans="1:7" s="10" customFormat="1" x14ac:dyDescent="0.2">
      <c r="A6322" s="10">
        <v>24456</v>
      </c>
      <c r="B6322" s="10" t="s">
        <v>31464</v>
      </c>
      <c r="C6322" s="19">
        <v>40346</v>
      </c>
      <c r="D6322" s="19">
        <v>40346</v>
      </c>
    </row>
    <row r="6323" spans="1:7" s="10" customFormat="1" x14ac:dyDescent="0.2">
      <c r="A6323" s="10">
        <v>29738</v>
      </c>
      <c r="B6323" s="10" t="s">
        <v>30928</v>
      </c>
      <c r="C6323" s="19">
        <v>41600</v>
      </c>
      <c r="D6323" s="19">
        <v>41599</v>
      </c>
    </row>
    <row r="6324" spans="1:7" s="10" customFormat="1" x14ac:dyDescent="0.2">
      <c r="A6324" s="10">
        <v>23619</v>
      </c>
      <c r="B6324" s="10" t="s">
        <v>27697</v>
      </c>
      <c r="C6324" s="19">
        <v>40164</v>
      </c>
      <c r="D6324" s="19">
        <v>40164</v>
      </c>
    </row>
    <row r="6325" spans="1:7" s="10" customFormat="1" x14ac:dyDescent="0.2">
      <c r="A6325" s="10">
        <v>18470</v>
      </c>
      <c r="B6325" s="10" t="s">
        <v>30412</v>
      </c>
      <c r="C6325" s="19">
        <v>39904</v>
      </c>
      <c r="D6325" s="19">
        <v>39904</v>
      </c>
    </row>
    <row r="6326" spans="1:7" s="10" customFormat="1" x14ac:dyDescent="0.2">
      <c r="A6326" s="10">
        <v>18471</v>
      </c>
      <c r="B6326" s="10" t="s">
        <v>30828</v>
      </c>
      <c r="C6326" s="19">
        <v>39904</v>
      </c>
      <c r="D6326" s="19">
        <v>39904</v>
      </c>
    </row>
    <row r="6327" spans="1:7" s="10" customFormat="1" x14ac:dyDescent="0.2">
      <c r="A6327" s="10">
        <v>18472</v>
      </c>
      <c r="B6327" s="10" t="s">
        <v>26132</v>
      </c>
      <c r="C6327" s="19">
        <v>39904</v>
      </c>
      <c r="D6327" s="19">
        <v>39904</v>
      </c>
    </row>
    <row r="6328" spans="1:7" s="10" customFormat="1" x14ac:dyDescent="0.2">
      <c r="A6328" s="10">
        <v>18474</v>
      </c>
      <c r="B6328" s="10" t="s">
        <v>32068</v>
      </c>
      <c r="C6328" s="19">
        <v>39904</v>
      </c>
      <c r="D6328" s="19">
        <v>39904</v>
      </c>
    </row>
    <row r="6329" spans="1:7" s="10" customFormat="1" x14ac:dyDescent="0.2">
      <c r="A6329" s="4">
        <v>85917</v>
      </c>
      <c r="B6329" s="4" t="s">
        <v>47953</v>
      </c>
      <c r="C6329" s="19">
        <v>43850.25</v>
      </c>
      <c r="D6329" s="19">
        <v>43847.333333333336</v>
      </c>
      <c r="E6329" s="4"/>
      <c r="F6329" s="4"/>
      <c r="G6329" s="4"/>
    </row>
    <row r="6330" spans="1:7" s="10" customFormat="1" x14ac:dyDescent="0.2">
      <c r="A6330" s="10">
        <v>81786</v>
      </c>
      <c r="B6330" s="10" t="s">
        <v>44039</v>
      </c>
      <c r="C6330" s="19">
        <v>43194</v>
      </c>
      <c r="D6330" s="19">
        <v>43194</v>
      </c>
    </row>
    <row r="6331" spans="1:7" s="10" customFormat="1" x14ac:dyDescent="0.2">
      <c r="A6331" s="10">
        <v>81787</v>
      </c>
      <c r="B6331" s="10" t="s">
        <v>44040</v>
      </c>
      <c r="C6331" s="19">
        <v>43194</v>
      </c>
      <c r="D6331" s="19">
        <v>43194</v>
      </c>
    </row>
    <row r="6332" spans="1:7" s="10" customFormat="1" x14ac:dyDescent="0.2">
      <c r="A6332" s="10">
        <v>18445</v>
      </c>
      <c r="B6332" s="10" t="s">
        <v>31796</v>
      </c>
      <c r="C6332" s="19">
        <v>39904</v>
      </c>
      <c r="D6332" s="19">
        <v>39904</v>
      </c>
    </row>
    <row r="6333" spans="1:7" s="10" customFormat="1" x14ac:dyDescent="0.2">
      <c r="A6333" s="4">
        <v>86350</v>
      </c>
      <c r="B6333" s="4" t="s">
        <v>48196</v>
      </c>
      <c r="C6333" s="19">
        <v>43922.333333333336</v>
      </c>
      <c r="D6333" s="19">
        <v>43922.291666666664</v>
      </c>
      <c r="E6333" s="4"/>
      <c r="F6333" s="4"/>
      <c r="G6333" s="4"/>
    </row>
    <row r="6334" spans="1:7" s="10" customFormat="1" x14ac:dyDescent="0.2">
      <c r="A6334" s="10">
        <v>18446</v>
      </c>
      <c r="B6334" s="10" t="s">
        <v>24360</v>
      </c>
      <c r="C6334" s="19">
        <v>39904</v>
      </c>
      <c r="D6334" s="19">
        <v>39904</v>
      </c>
    </row>
    <row r="6335" spans="1:7" s="10" customFormat="1" x14ac:dyDescent="0.2">
      <c r="A6335" s="10">
        <v>44025</v>
      </c>
      <c r="B6335" s="10" t="s">
        <v>26139</v>
      </c>
      <c r="C6335" s="19">
        <v>41930</v>
      </c>
      <c r="D6335" s="19">
        <v>41944</v>
      </c>
    </row>
    <row r="6336" spans="1:7" s="10" customFormat="1" x14ac:dyDescent="0.2">
      <c r="A6336" s="10">
        <v>44027</v>
      </c>
      <c r="B6336" s="10" t="s">
        <v>30101</v>
      </c>
      <c r="C6336" s="19">
        <v>41930</v>
      </c>
      <c r="D6336" s="19">
        <v>41944</v>
      </c>
    </row>
    <row r="6337" spans="1:7" s="10" customFormat="1" x14ac:dyDescent="0.2">
      <c r="A6337" s="10">
        <v>81193</v>
      </c>
      <c r="B6337" s="10" t="s">
        <v>43588</v>
      </c>
      <c r="C6337" s="19">
        <v>43153</v>
      </c>
      <c r="D6337" s="19">
        <v>43153</v>
      </c>
    </row>
    <row r="6338" spans="1:7" s="10" customFormat="1" x14ac:dyDescent="0.2">
      <c r="A6338" s="10">
        <v>18447</v>
      </c>
      <c r="B6338" s="10" t="s">
        <v>29055</v>
      </c>
      <c r="C6338" s="19">
        <v>39904</v>
      </c>
      <c r="D6338" s="19">
        <v>39904</v>
      </c>
    </row>
    <row r="6339" spans="1:7" s="10" customFormat="1" x14ac:dyDescent="0.2">
      <c r="A6339" s="10">
        <v>18448</v>
      </c>
      <c r="B6339" s="10" t="s">
        <v>32212</v>
      </c>
      <c r="C6339" s="19">
        <v>39904</v>
      </c>
      <c r="D6339" s="19">
        <v>39904</v>
      </c>
    </row>
    <row r="6340" spans="1:7" s="10" customFormat="1" x14ac:dyDescent="0.2">
      <c r="A6340" s="4">
        <v>87232</v>
      </c>
      <c r="B6340" s="4" t="s">
        <v>49074</v>
      </c>
      <c r="C6340" s="19">
        <v>43922.333333333336</v>
      </c>
      <c r="D6340" s="19">
        <v>43922.291666666664</v>
      </c>
      <c r="E6340" s="4"/>
      <c r="F6340" s="4"/>
      <c r="G6340" s="4"/>
    </row>
    <row r="6341" spans="1:7" s="10" customFormat="1" x14ac:dyDescent="0.2">
      <c r="A6341" s="4">
        <v>87135</v>
      </c>
      <c r="B6341" s="4" t="s">
        <v>48977</v>
      </c>
      <c r="C6341" s="19">
        <v>43922.333333333336</v>
      </c>
      <c r="D6341" s="19">
        <v>43922.291666666664</v>
      </c>
      <c r="E6341" s="4"/>
      <c r="F6341" s="4"/>
      <c r="G6341" s="4"/>
    </row>
    <row r="6342" spans="1:7" s="10" customFormat="1" x14ac:dyDescent="0.2">
      <c r="A6342" s="10">
        <v>18451</v>
      </c>
      <c r="B6342" s="10" t="s">
        <v>31062</v>
      </c>
      <c r="C6342" s="19">
        <v>39904</v>
      </c>
      <c r="D6342" s="19">
        <v>39904</v>
      </c>
    </row>
    <row r="6343" spans="1:7" s="10" customFormat="1" x14ac:dyDescent="0.2">
      <c r="A6343" s="10">
        <v>18452</v>
      </c>
      <c r="B6343" s="10" t="s">
        <v>25984</v>
      </c>
      <c r="C6343" s="19">
        <v>39904</v>
      </c>
      <c r="D6343" s="19">
        <v>39904</v>
      </c>
    </row>
    <row r="6344" spans="1:7" s="10" customFormat="1" x14ac:dyDescent="0.2">
      <c r="A6344" s="10">
        <v>18453</v>
      </c>
      <c r="B6344" s="10" t="s">
        <v>29682</v>
      </c>
      <c r="C6344" s="19">
        <v>39904</v>
      </c>
      <c r="D6344" s="19">
        <v>39904</v>
      </c>
    </row>
    <row r="6345" spans="1:7" s="10" customFormat="1" x14ac:dyDescent="0.2">
      <c r="A6345" s="10">
        <v>18454</v>
      </c>
      <c r="B6345" s="10" t="s">
        <v>29623</v>
      </c>
      <c r="C6345" s="19">
        <v>39904</v>
      </c>
      <c r="D6345" s="19">
        <v>39904</v>
      </c>
    </row>
    <row r="6346" spans="1:7" s="10" customFormat="1" x14ac:dyDescent="0.2">
      <c r="A6346" s="10">
        <v>44028</v>
      </c>
      <c r="B6346" s="10" t="s">
        <v>25746</v>
      </c>
      <c r="C6346" s="19">
        <v>41930</v>
      </c>
      <c r="D6346" s="19">
        <v>41944</v>
      </c>
    </row>
    <row r="6347" spans="1:7" s="10" customFormat="1" x14ac:dyDescent="0.2">
      <c r="A6347" s="10">
        <v>44029</v>
      </c>
      <c r="B6347" s="10" t="s">
        <v>28159</v>
      </c>
      <c r="C6347" s="19">
        <v>41930</v>
      </c>
      <c r="D6347" s="19">
        <v>41944</v>
      </c>
    </row>
    <row r="6348" spans="1:7" s="10" customFormat="1" x14ac:dyDescent="0.2">
      <c r="A6348" s="10">
        <v>44030</v>
      </c>
      <c r="B6348" s="10" t="s">
        <v>32329</v>
      </c>
      <c r="C6348" s="19">
        <v>41930</v>
      </c>
      <c r="D6348" s="19">
        <v>41944</v>
      </c>
    </row>
    <row r="6349" spans="1:7" s="10" customFormat="1" x14ac:dyDescent="0.2">
      <c r="A6349" s="10">
        <v>44031</v>
      </c>
      <c r="B6349" s="10" t="s">
        <v>27375</v>
      </c>
      <c r="C6349" s="19">
        <v>41930</v>
      </c>
      <c r="D6349" s="19">
        <v>41944</v>
      </c>
    </row>
    <row r="6350" spans="1:7" s="10" customFormat="1" x14ac:dyDescent="0.2">
      <c r="A6350" s="10">
        <v>44032</v>
      </c>
      <c r="B6350" s="10" t="s">
        <v>29509</v>
      </c>
      <c r="C6350" s="19">
        <v>41930</v>
      </c>
      <c r="D6350" s="19">
        <v>41944</v>
      </c>
    </row>
    <row r="6351" spans="1:7" s="10" customFormat="1" x14ac:dyDescent="0.2">
      <c r="A6351" s="10">
        <v>18455</v>
      </c>
      <c r="B6351" s="10" t="s">
        <v>27056</v>
      </c>
      <c r="C6351" s="19">
        <v>39904</v>
      </c>
      <c r="D6351" s="19">
        <v>39904</v>
      </c>
    </row>
    <row r="6352" spans="1:7" s="10" customFormat="1" x14ac:dyDescent="0.2">
      <c r="A6352" s="10">
        <v>18456</v>
      </c>
      <c r="B6352" s="10" t="s">
        <v>28555</v>
      </c>
      <c r="C6352" s="19">
        <v>39904</v>
      </c>
      <c r="D6352" s="19">
        <v>39904</v>
      </c>
    </row>
    <row r="6353" spans="1:4" s="10" customFormat="1" x14ac:dyDescent="0.2">
      <c r="A6353" s="10">
        <v>18457</v>
      </c>
      <c r="B6353" s="10" t="s">
        <v>32849</v>
      </c>
      <c r="C6353" s="19">
        <v>39904</v>
      </c>
      <c r="D6353" s="19">
        <v>39904</v>
      </c>
    </row>
    <row r="6354" spans="1:4" s="10" customFormat="1" x14ac:dyDescent="0.2">
      <c r="A6354" s="10">
        <v>18458</v>
      </c>
      <c r="B6354" s="10" t="s">
        <v>26177</v>
      </c>
      <c r="C6354" s="19">
        <v>39904</v>
      </c>
      <c r="D6354" s="19">
        <v>39904</v>
      </c>
    </row>
    <row r="6355" spans="1:4" s="10" customFormat="1" x14ac:dyDescent="0.2">
      <c r="A6355" s="10">
        <v>16726</v>
      </c>
      <c r="B6355" s="10" t="s">
        <v>25968</v>
      </c>
      <c r="C6355" s="19">
        <v>39904</v>
      </c>
      <c r="D6355" s="19">
        <v>39904</v>
      </c>
    </row>
    <row r="6356" spans="1:4" s="10" customFormat="1" x14ac:dyDescent="0.2">
      <c r="A6356" s="10">
        <v>16876</v>
      </c>
      <c r="B6356" s="10" t="s">
        <v>30284</v>
      </c>
      <c r="C6356" s="19">
        <v>39904</v>
      </c>
      <c r="D6356" s="19">
        <v>39904</v>
      </c>
    </row>
    <row r="6357" spans="1:4" s="10" customFormat="1" x14ac:dyDescent="0.2">
      <c r="A6357" s="10">
        <v>44858</v>
      </c>
      <c r="B6357" s="10" t="s">
        <v>25454</v>
      </c>
      <c r="C6357" s="19">
        <v>42045</v>
      </c>
      <c r="D6357" s="19">
        <v>42045</v>
      </c>
    </row>
    <row r="6358" spans="1:4" s="10" customFormat="1" x14ac:dyDescent="0.2">
      <c r="A6358" s="10">
        <v>18522</v>
      </c>
      <c r="B6358" s="10" t="s">
        <v>31459</v>
      </c>
      <c r="C6358" s="19">
        <v>39904</v>
      </c>
      <c r="D6358" s="19">
        <v>39904</v>
      </c>
    </row>
    <row r="6359" spans="1:4" s="10" customFormat="1" x14ac:dyDescent="0.2">
      <c r="A6359" s="10">
        <v>18523</v>
      </c>
      <c r="B6359" s="10" t="s">
        <v>24833</v>
      </c>
      <c r="C6359" s="19">
        <v>39904</v>
      </c>
      <c r="D6359" s="19">
        <v>39904</v>
      </c>
    </row>
    <row r="6360" spans="1:4" s="10" customFormat="1" x14ac:dyDescent="0.2">
      <c r="A6360" s="10">
        <v>18524</v>
      </c>
      <c r="B6360" s="10" t="s">
        <v>27119</v>
      </c>
      <c r="C6360" s="19">
        <v>39904</v>
      </c>
      <c r="D6360" s="19">
        <v>39904</v>
      </c>
    </row>
    <row r="6361" spans="1:4" s="10" customFormat="1" x14ac:dyDescent="0.2">
      <c r="A6361" s="10">
        <v>18433</v>
      </c>
      <c r="B6361" s="10" t="s">
        <v>30253</v>
      </c>
      <c r="C6361" s="19">
        <v>39904</v>
      </c>
      <c r="D6361" s="19">
        <v>39904</v>
      </c>
    </row>
    <row r="6362" spans="1:4" s="10" customFormat="1" x14ac:dyDescent="0.2">
      <c r="A6362" s="10">
        <v>75846</v>
      </c>
      <c r="B6362" s="10" t="s">
        <v>32727</v>
      </c>
      <c r="C6362" s="19">
        <v>42644</v>
      </c>
      <c r="D6362" s="19">
        <v>42644</v>
      </c>
    </row>
    <row r="6363" spans="1:4" s="10" customFormat="1" x14ac:dyDescent="0.2">
      <c r="A6363" s="10">
        <v>77043</v>
      </c>
      <c r="B6363" s="10" t="s">
        <v>24952</v>
      </c>
      <c r="C6363" s="19">
        <v>42782</v>
      </c>
      <c r="D6363" s="19">
        <v>42782</v>
      </c>
    </row>
    <row r="6364" spans="1:4" s="10" customFormat="1" x14ac:dyDescent="0.2">
      <c r="A6364" s="10">
        <v>44033</v>
      </c>
      <c r="B6364" s="10" t="s">
        <v>29996</v>
      </c>
      <c r="C6364" s="19">
        <v>41930</v>
      </c>
      <c r="D6364" s="19">
        <v>41944</v>
      </c>
    </row>
    <row r="6365" spans="1:4" s="10" customFormat="1" x14ac:dyDescent="0.2">
      <c r="A6365" s="10">
        <v>44034</v>
      </c>
      <c r="B6365" s="10" t="s">
        <v>27587</v>
      </c>
      <c r="C6365" s="19">
        <v>41930</v>
      </c>
      <c r="D6365" s="19">
        <v>41944</v>
      </c>
    </row>
    <row r="6366" spans="1:4" s="10" customFormat="1" x14ac:dyDescent="0.2">
      <c r="A6366" s="10">
        <v>44035</v>
      </c>
      <c r="B6366" s="10" t="s">
        <v>30271</v>
      </c>
      <c r="C6366" s="19">
        <v>41930</v>
      </c>
      <c r="D6366" s="19">
        <v>41944</v>
      </c>
    </row>
    <row r="6367" spans="1:4" s="10" customFormat="1" x14ac:dyDescent="0.2">
      <c r="A6367" s="10">
        <v>44036</v>
      </c>
      <c r="B6367" s="10" t="s">
        <v>25035</v>
      </c>
      <c r="C6367" s="19">
        <v>41930</v>
      </c>
      <c r="D6367" s="19">
        <v>41944</v>
      </c>
    </row>
    <row r="6368" spans="1:4" s="10" customFormat="1" x14ac:dyDescent="0.2">
      <c r="A6368" s="10">
        <v>77044</v>
      </c>
      <c r="B6368" s="10" t="s">
        <v>28638</v>
      </c>
      <c r="C6368" s="19">
        <v>42782</v>
      </c>
      <c r="D6368" s="19">
        <v>42782</v>
      </c>
    </row>
    <row r="6369" spans="1:7" s="10" customFormat="1" x14ac:dyDescent="0.2">
      <c r="A6369" s="10">
        <v>77045</v>
      </c>
      <c r="B6369" s="10" t="s">
        <v>29786</v>
      </c>
      <c r="C6369" s="19">
        <v>42782</v>
      </c>
      <c r="D6369" s="19">
        <v>42782</v>
      </c>
    </row>
    <row r="6370" spans="1:7" s="10" customFormat="1" x14ac:dyDescent="0.2">
      <c r="A6370" s="10">
        <v>77046</v>
      </c>
      <c r="B6370" s="10" t="s">
        <v>25380</v>
      </c>
      <c r="C6370" s="19">
        <v>42782</v>
      </c>
      <c r="D6370" s="19">
        <v>42782</v>
      </c>
    </row>
    <row r="6371" spans="1:7" s="10" customFormat="1" x14ac:dyDescent="0.2">
      <c r="A6371" s="10">
        <v>75847</v>
      </c>
      <c r="B6371" s="10" t="s">
        <v>26990</v>
      </c>
      <c r="C6371" s="19">
        <v>42644</v>
      </c>
      <c r="D6371" s="19">
        <v>42644</v>
      </c>
    </row>
    <row r="6372" spans="1:7" s="10" customFormat="1" x14ac:dyDescent="0.2">
      <c r="A6372" s="10">
        <v>42384</v>
      </c>
      <c r="B6372" s="10" t="s">
        <v>31832</v>
      </c>
      <c r="C6372" s="19">
        <v>41737</v>
      </c>
      <c r="D6372" s="19">
        <v>41737</v>
      </c>
    </row>
    <row r="6373" spans="1:7" s="10" customFormat="1" x14ac:dyDescent="0.2">
      <c r="A6373" s="10">
        <v>18434</v>
      </c>
      <c r="B6373" s="10" t="s">
        <v>31821</v>
      </c>
      <c r="C6373" s="19">
        <v>39904</v>
      </c>
      <c r="D6373" s="19">
        <v>39904</v>
      </c>
    </row>
    <row r="6374" spans="1:7" s="10" customFormat="1" x14ac:dyDescent="0.2">
      <c r="A6374" s="4">
        <v>86272</v>
      </c>
      <c r="B6374" s="4" t="s">
        <v>48141</v>
      </c>
      <c r="C6374" s="19">
        <v>43908.333333333336</v>
      </c>
      <c r="D6374" s="19">
        <v>43908.291666666664</v>
      </c>
      <c r="E6374" s="4"/>
      <c r="F6374" s="4"/>
      <c r="G6374" s="4"/>
    </row>
    <row r="6375" spans="1:7" s="10" customFormat="1" x14ac:dyDescent="0.2">
      <c r="A6375" s="10">
        <v>75848</v>
      </c>
      <c r="B6375" s="10" t="s">
        <v>28539</v>
      </c>
      <c r="C6375" s="19">
        <v>42644</v>
      </c>
      <c r="D6375" s="19">
        <v>42644</v>
      </c>
    </row>
    <row r="6376" spans="1:7" s="10" customFormat="1" x14ac:dyDescent="0.2">
      <c r="A6376" s="10">
        <v>75849</v>
      </c>
      <c r="B6376" s="10" t="s">
        <v>32763</v>
      </c>
      <c r="C6376" s="19">
        <v>42644</v>
      </c>
      <c r="D6376" s="19">
        <v>42644</v>
      </c>
    </row>
    <row r="6377" spans="1:7" s="10" customFormat="1" x14ac:dyDescent="0.2">
      <c r="A6377" s="10">
        <v>75850</v>
      </c>
      <c r="B6377" s="10" t="s">
        <v>26929</v>
      </c>
      <c r="C6377" s="19">
        <v>42644</v>
      </c>
      <c r="D6377" s="19">
        <v>42644</v>
      </c>
    </row>
    <row r="6378" spans="1:7" s="10" customFormat="1" x14ac:dyDescent="0.2">
      <c r="A6378" s="10">
        <v>75851</v>
      </c>
      <c r="B6378" s="10" t="s">
        <v>30514</v>
      </c>
      <c r="C6378" s="19">
        <v>42644</v>
      </c>
      <c r="D6378" s="19">
        <v>42644</v>
      </c>
    </row>
    <row r="6379" spans="1:7" s="10" customFormat="1" x14ac:dyDescent="0.2">
      <c r="A6379" s="10">
        <v>75852</v>
      </c>
      <c r="B6379" s="10" t="s">
        <v>32290</v>
      </c>
      <c r="C6379" s="19">
        <v>42644</v>
      </c>
      <c r="D6379" s="19">
        <v>42644</v>
      </c>
    </row>
    <row r="6380" spans="1:7" s="10" customFormat="1" x14ac:dyDescent="0.2">
      <c r="A6380" s="10">
        <v>75853</v>
      </c>
      <c r="B6380" s="10" t="s">
        <v>26293</v>
      </c>
      <c r="C6380" s="19">
        <v>42644</v>
      </c>
      <c r="D6380" s="19">
        <v>42644</v>
      </c>
    </row>
    <row r="6381" spans="1:7" s="10" customFormat="1" x14ac:dyDescent="0.2">
      <c r="A6381" s="10">
        <v>75854</v>
      </c>
      <c r="B6381" s="10" t="s">
        <v>30710</v>
      </c>
      <c r="C6381" s="19">
        <v>42644</v>
      </c>
      <c r="D6381" s="19">
        <v>42644</v>
      </c>
    </row>
    <row r="6382" spans="1:7" s="10" customFormat="1" x14ac:dyDescent="0.2">
      <c r="A6382" s="10">
        <v>75855</v>
      </c>
      <c r="B6382" s="10" t="s">
        <v>24603</v>
      </c>
      <c r="C6382" s="19">
        <v>42644</v>
      </c>
      <c r="D6382" s="19">
        <v>42644</v>
      </c>
    </row>
    <row r="6383" spans="1:7" s="10" customFormat="1" x14ac:dyDescent="0.2">
      <c r="A6383" s="10">
        <v>75856</v>
      </c>
      <c r="B6383" s="10" t="s">
        <v>27603</v>
      </c>
      <c r="C6383" s="19">
        <v>42644</v>
      </c>
      <c r="D6383" s="19">
        <v>42644</v>
      </c>
    </row>
    <row r="6384" spans="1:7" s="10" customFormat="1" x14ac:dyDescent="0.2">
      <c r="A6384" s="10">
        <v>75857</v>
      </c>
      <c r="B6384" s="10" t="s">
        <v>30273</v>
      </c>
      <c r="C6384" s="19">
        <v>42644</v>
      </c>
      <c r="D6384" s="19">
        <v>42644</v>
      </c>
    </row>
    <row r="6385" spans="1:4" s="10" customFormat="1" x14ac:dyDescent="0.2">
      <c r="A6385" s="10">
        <v>75858</v>
      </c>
      <c r="B6385" s="10" t="s">
        <v>25799</v>
      </c>
      <c r="C6385" s="19">
        <v>42644</v>
      </c>
      <c r="D6385" s="19">
        <v>42644</v>
      </c>
    </row>
    <row r="6386" spans="1:4" s="10" customFormat="1" x14ac:dyDescent="0.2">
      <c r="A6386" s="10">
        <v>82620</v>
      </c>
      <c r="B6386" s="4" t="s">
        <v>45870</v>
      </c>
      <c r="C6386" s="7">
        <v>43335.333333333336</v>
      </c>
      <c r="D6386" s="7">
        <v>43335.291666666664</v>
      </c>
    </row>
    <row r="6387" spans="1:4" s="10" customFormat="1" x14ac:dyDescent="0.2">
      <c r="A6387" s="10">
        <v>28187</v>
      </c>
      <c r="B6387" s="10" t="s">
        <v>27252</v>
      </c>
      <c r="C6387" s="19">
        <v>41078</v>
      </c>
      <c r="D6387" s="19">
        <v>41078</v>
      </c>
    </row>
    <row r="6388" spans="1:4" s="10" customFormat="1" x14ac:dyDescent="0.2">
      <c r="A6388" s="10">
        <v>27084</v>
      </c>
      <c r="B6388" s="10" t="s">
        <v>31101</v>
      </c>
      <c r="C6388" s="19">
        <v>40830</v>
      </c>
      <c r="D6388" s="19">
        <v>40830</v>
      </c>
    </row>
    <row r="6389" spans="1:4" s="10" customFormat="1" x14ac:dyDescent="0.2">
      <c r="A6389" s="10">
        <v>27085</v>
      </c>
      <c r="B6389" s="10" t="s">
        <v>26245</v>
      </c>
      <c r="C6389" s="19">
        <v>40830</v>
      </c>
      <c r="D6389" s="19">
        <v>40830</v>
      </c>
    </row>
    <row r="6390" spans="1:4" s="10" customFormat="1" x14ac:dyDescent="0.2">
      <c r="A6390" s="10">
        <v>27086</v>
      </c>
      <c r="B6390" s="10" t="s">
        <v>29471</v>
      </c>
      <c r="C6390" s="19">
        <v>40830</v>
      </c>
      <c r="D6390" s="19">
        <v>40830</v>
      </c>
    </row>
    <row r="6391" spans="1:4" s="10" customFormat="1" x14ac:dyDescent="0.2">
      <c r="A6391" s="10">
        <v>81788</v>
      </c>
      <c r="B6391" s="10" t="s">
        <v>44041</v>
      </c>
      <c r="C6391" s="19">
        <v>43194</v>
      </c>
      <c r="D6391" s="19">
        <v>43194</v>
      </c>
    </row>
    <row r="6392" spans="1:4" s="10" customFormat="1" x14ac:dyDescent="0.2">
      <c r="A6392" s="10">
        <v>81789</v>
      </c>
      <c r="B6392" s="10" t="s">
        <v>44042</v>
      </c>
      <c r="C6392" s="19">
        <v>43194</v>
      </c>
      <c r="D6392" s="19">
        <v>43194</v>
      </c>
    </row>
    <row r="6393" spans="1:4" s="10" customFormat="1" x14ac:dyDescent="0.2">
      <c r="A6393" s="10">
        <v>78322</v>
      </c>
      <c r="B6393" s="10" t="s">
        <v>43248</v>
      </c>
      <c r="C6393" s="19">
        <v>42964</v>
      </c>
      <c r="D6393" s="19">
        <v>42964</v>
      </c>
    </row>
    <row r="6394" spans="1:4" s="10" customFormat="1" x14ac:dyDescent="0.2">
      <c r="A6394" s="10">
        <v>78323</v>
      </c>
      <c r="B6394" s="10" t="s">
        <v>43249</v>
      </c>
      <c r="C6394" s="19">
        <v>42964</v>
      </c>
      <c r="D6394" s="19">
        <v>42964</v>
      </c>
    </row>
    <row r="6395" spans="1:4" s="10" customFormat="1" x14ac:dyDescent="0.2">
      <c r="A6395" s="10">
        <v>78324</v>
      </c>
      <c r="B6395" s="10" t="s">
        <v>43250</v>
      </c>
      <c r="C6395" s="19">
        <v>42964</v>
      </c>
      <c r="D6395" s="19">
        <v>42964</v>
      </c>
    </row>
    <row r="6396" spans="1:4" s="10" customFormat="1" x14ac:dyDescent="0.2">
      <c r="A6396" s="10">
        <v>75859</v>
      </c>
      <c r="B6396" s="10" t="s">
        <v>27292</v>
      </c>
      <c r="C6396" s="19">
        <v>42644</v>
      </c>
      <c r="D6396" s="19">
        <v>42644</v>
      </c>
    </row>
    <row r="6397" spans="1:4" s="10" customFormat="1" x14ac:dyDescent="0.2">
      <c r="A6397" s="10">
        <v>18435</v>
      </c>
      <c r="B6397" s="10" t="s">
        <v>26661</v>
      </c>
      <c r="C6397" s="19">
        <v>39904</v>
      </c>
      <c r="D6397" s="19">
        <v>39904</v>
      </c>
    </row>
    <row r="6398" spans="1:4" s="10" customFormat="1" x14ac:dyDescent="0.2">
      <c r="A6398" s="10">
        <v>42448</v>
      </c>
      <c r="B6398" s="10" t="s">
        <v>26479</v>
      </c>
      <c r="C6398" s="19">
        <v>41746</v>
      </c>
      <c r="D6398" s="19">
        <v>41746</v>
      </c>
    </row>
    <row r="6399" spans="1:4" s="10" customFormat="1" x14ac:dyDescent="0.2">
      <c r="A6399" s="10">
        <v>18436</v>
      </c>
      <c r="B6399" s="10" t="s">
        <v>29360</v>
      </c>
      <c r="C6399" s="19">
        <v>39904</v>
      </c>
      <c r="D6399" s="19">
        <v>39904</v>
      </c>
    </row>
    <row r="6400" spans="1:4" s="10" customFormat="1" x14ac:dyDescent="0.2">
      <c r="A6400" s="10">
        <v>18437</v>
      </c>
      <c r="B6400" s="10" t="s">
        <v>31422</v>
      </c>
      <c r="C6400" s="19">
        <v>39904</v>
      </c>
      <c r="D6400" s="19">
        <v>39904</v>
      </c>
    </row>
    <row r="6401" spans="1:7" s="10" customFormat="1" x14ac:dyDescent="0.2">
      <c r="A6401" s="10">
        <v>18438</v>
      </c>
      <c r="B6401" s="10" t="s">
        <v>27307</v>
      </c>
      <c r="C6401" s="19">
        <v>39904</v>
      </c>
      <c r="D6401" s="19">
        <v>39904</v>
      </c>
    </row>
    <row r="6402" spans="1:7" s="10" customFormat="1" x14ac:dyDescent="0.2">
      <c r="A6402" s="10">
        <v>18439</v>
      </c>
      <c r="B6402" s="10" t="s">
        <v>31477</v>
      </c>
      <c r="C6402" s="19">
        <v>39904</v>
      </c>
      <c r="D6402" s="19">
        <v>39904</v>
      </c>
    </row>
    <row r="6403" spans="1:7" s="10" customFormat="1" x14ac:dyDescent="0.2">
      <c r="A6403" s="10">
        <v>78325</v>
      </c>
      <c r="B6403" s="10" t="s">
        <v>43251</v>
      </c>
      <c r="C6403" s="19">
        <v>42964</v>
      </c>
      <c r="D6403" s="19">
        <v>42964</v>
      </c>
    </row>
    <row r="6404" spans="1:7" s="10" customFormat="1" x14ac:dyDescent="0.2">
      <c r="A6404" s="10">
        <v>78326</v>
      </c>
      <c r="B6404" s="10" t="s">
        <v>43252</v>
      </c>
      <c r="C6404" s="19">
        <v>42964</v>
      </c>
      <c r="D6404" s="19">
        <v>42964</v>
      </c>
    </row>
    <row r="6405" spans="1:7" s="10" customFormat="1" x14ac:dyDescent="0.2">
      <c r="A6405" s="10">
        <v>78327</v>
      </c>
      <c r="B6405" s="10" t="s">
        <v>43253</v>
      </c>
      <c r="C6405" s="19">
        <v>42964</v>
      </c>
      <c r="D6405" s="19">
        <v>42964</v>
      </c>
    </row>
    <row r="6406" spans="1:7" s="10" customFormat="1" x14ac:dyDescent="0.2">
      <c r="A6406" s="10">
        <v>72444</v>
      </c>
      <c r="B6406" s="10" t="s">
        <v>26899</v>
      </c>
      <c r="C6406" s="19">
        <v>42339</v>
      </c>
      <c r="D6406" s="19">
        <v>42339</v>
      </c>
    </row>
    <row r="6407" spans="1:7" s="10" customFormat="1" x14ac:dyDescent="0.2">
      <c r="A6407" s="10">
        <v>72445</v>
      </c>
      <c r="B6407" s="10" t="s">
        <v>30330</v>
      </c>
      <c r="C6407" s="19">
        <v>42339</v>
      </c>
      <c r="D6407" s="19">
        <v>42339</v>
      </c>
    </row>
    <row r="6408" spans="1:7" s="10" customFormat="1" x14ac:dyDescent="0.2">
      <c r="A6408" s="10">
        <v>72446</v>
      </c>
      <c r="B6408" s="10" t="s">
        <v>24974</v>
      </c>
      <c r="C6408" s="19">
        <v>42339</v>
      </c>
      <c r="D6408" s="19">
        <v>42339</v>
      </c>
    </row>
    <row r="6409" spans="1:7" s="10" customFormat="1" x14ac:dyDescent="0.2">
      <c r="A6409" s="10">
        <v>18440</v>
      </c>
      <c r="B6409" s="10" t="s">
        <v>24444</v>
      </c>
      <c r="C6409" s="19">
        <v>39904</v>
      </c>
      <c r="D6409" s="19">
        <v>39904</v>
      </c>
    </row>
    <row r="6410" spans="1:7" s="10" customFormat="1" x14ac:dyDescent="0.2">
      <c r="A6410" s="4">
        <v>86869</v>
      </c>
      <c r="B6410" s="4" t="s">
        <v>48713</v>
      </c>
      <c r="C6410" s="19">
        <v>43922.333333333336</v>
      </c>
      <c r="D6410" s="19">
        <v>43922.291666666664</v>
      </c>
      <c r="E6410" s="4"/>
      <c r="F6410" s="4"/>
      <c r="G6410" s="4"/>
    </row>
    <row r="6411" spans="1:7" s="10" customFormat="1" x14ac:dyDescent="0.2">
      <c r="A6411" s="4">
        <v>86781</v>
      </c>
      <c r="B6411" s="4" t="s">
        <v>48625</v>
      </c>
      <c r="C6411" s="19">
        <v>43922.333333333336</v>
      </c>
      <c r="D6411" s="19">
        <v>43922.291666666664</v>
      </c>
      <c r="E6411" s="4"/>
      <c r="F6411" s="4"/>
      <c r="G6411" s="4"/>
    </row>
    <row r="6412" spans="1:7" s="10" customFormat="1" x14ac:dyDescent="0.2">
      <c r="A6412" s="10">
        <v>78994</v>
      </c>
      <c r="B6412" s="10" t="s">
        <v>43530</v>
      </c>
      <c r="C6412" s="19">
        <v>43055</v>
      </c>
      <c r="D6412" s="19">
        <v>43055</v>
      </c>
    </row>
    <row r="6413" spans="1:7" s="10" customFormat="1" x14ac:dyDescent="0.2">
      <c r="A6413" s="10">
        <v>78995</v>
      </c>
      <c r="B6413" s="10" t="s">
        <v>43531</v>
      </c>
      <c r="C6413" s="19">
        <v>43055</v>
      </c>
      <c r="D6413" s="19">
        <v>43055</v>
      </c>
    </row>
    <row r="6414" spans="1:7" s="10" customFormat="1" x14ac:dyDescent="0.2">
      <c r="A6414" s="10">
        <v>78996</v>
      </c>
      <c r="B6414" s="10" t="s">
        <v>43532</v>
      </c>
      <c r="C6414" s="19">
        <v>43055</v>
      </c>
      <c r="D6414" s="19">
        <v>43055</v>
      </c>
    </row>
    <row r="6415" spans="1:7" s="10" customFormat="1" x14ac:dyDescent="0.2">
      <c r="A6415" s="4">
        <v>84380</v>
      </c>
      <c r="B6415" s="4" t="s">
        <v>46883</v>
      </c>
      <c r="C6415" s="19">
        <v>43608.375</v>
      </c>
      <c r="D6415" s="19">
        <v>43608.291666666664</v>
      </c>
    </row>
    <row r="6416" spans="1:7" s="10" customFormat="1" x14ac:dyDescent="0.2">
      <c r="A6416" s="4">
        <v>84334</v>
      </c>
      <c r="B6416" s="4" t="s">
        <v>46839</v>
      </c>
      <c r="C6416" s="19">
        <v>43608.375</v>
      </c>
      <c r="D6416" s="19">
        <v>43608.291666666664</v>
      </c>
    </row>
    <row r="6417" spans="1:4" s="10" customFormat="1" x14ac:dyDescent="0.2">
      <c r="A6417" s="10">
        <v>72447</v>
      </c>
      <c r="B6417" s="10" t="s">
        <v>30122</v>
      </c>
      <c r="C6417" s="19">
        <v>42339</v>
      </c>
      <c r="D6417" s="19">
        <v>42339</v>
      </c>
    </row>
    <row r="6418" spans="1:4" s="10" customFormat="1" x14ac:dyDescent="0.2">
      <c r="A6418" s="10">
        <v>18441</v>
      </c>
      <c r="B6418" s="10" t="s">
        <v>28475</v>
      </c>
      <c r="C6418" s="19">
        <v>39904</v>
      </c>
      <c r="D6418" s="19">
        <v>39904</v>
      </c>
    </row>
    <row r="6419" spans="1:4" s="10" customFormat="1" x14ac:dyDescent="0.2">
      <c r="A6419" s="10">
        <v>18442</v>
      </c>
      <c r="B6419" s="10" t="s">
        <v>29842</v>
      </c>
      <c r="C6419" s="19">
        <v>39904</v>
      </c>
      <c r="D6419" s="19">
        <v>39904</v>
      </c>
    </row>
    <row r="6420" spans="1:4" s="10" customFormat="1" x14ac:dyDescent="0.2">
      <c r="A6420" s="10">
        <v>75862</v>
      </c>
      <c r="B6420" s="10" t="s">
        <v>28964</v>
      </c>
      <c r="C6420" s="19">
        <v>42644</v>
      </c>
      <c r="D6420" s="19">
        <v>42644</v>
      </c>
    </row>
    <row r="6421" spans="1:4" s="10" customFormat="1" x14ac:dyDescent="0.2">
      <c r="A6421" s="10">
        <v>75863</v>
      </c>
      <c r="B6421" s="10" t="s">
        <v>32676</v>
      </c>
      <c r="C6421" s="19">
        <v>42644</v>
      </c>
      <c r="D6421" s="19">
        <v>42644</v>
      </c>
    </row>
    <row r="6422" spans="1:4" s="10" customFormat="1" x14ac:dyDescent="0.2">
      <c r="A6422" s="10">
        <v>81194</v>
      </c>
      <c r="B6422" s="10" t="s">
        <v>43589</v>
      </c>
      <c r="C6422" s="19">
        <v>43153</v>
      </c>
      <c r="D6422" s="19">
        <v>43153</v>
      </c>
    </row>
    <row r="6423" spans="1:4" s="10" customFormat="1" x14ac:dyDescent="0.2">
      <c r="A6423" s="10">
        <v>18444</v>
      </c>
      <c r="B6423" s="10" t="s">
        <v>27339</v>
      </c>
      <c r="C6423" s="19">
        <v>39904</v>
      </c>
      <c r="D6423" s="19">
        <v>39904</v>
      </c>
    </row>
    <row r="6424" spans="1:4" s="10" customFormat="1" x14ac:dyDescent="0.2">
      <c r="A6424" s="10">
        <v>18507</v>
      </c>
      <c r="B6424" s="10" t="s">
        <v>27791</v>
      </c>
      <c r="C6424" s="19">
        <v>39904</v>
      </c>
      <c r="D6424" s="19">
        <v>39904</v>
      </c>
    </row>
    <row r="6425" spans="1:4" s="10" customFormat="1" x14ac:dyDescent="0.2">
      <c r="A6425" s="10">
        <v>29739</v>
      </c>
      <c r="B6425" s="10" t="s">
        <v>27681</v>
      </c>
      <c r="C6425" s="19">
        <v>41600</v>
      </c>
      <c r="D6425" s="19">
        <v>41599</v>
      </c>
    </row>
    <row r="6426" spans="1:4" s="10" customFormat="1" x14ac:dyDescent="0.2">
      <c r="A6426" s="10">
        <v>75864</v>
      </c>
      <c r="B6426" s="10" t="s">
        <v>25328</v>
      </c>
      <c r="C6426" s="19">
        <v>42644</v>
      </c>
      <c r="D6426" s="19">
        <v>42644</v>
      </c>
    </row>
    <row r="6427" spans="1:4" s="10" customFormat="1" x14ac:dyDescent="0.2">
      <c r="A6427" s="10">
        <v>73090</v>
      </c>
      <c r="B6427" s="10" t="s">
        <v>24830</v>
      </c>
      <c r="C6427" s="19">
        <v>42411</v>
      </c>
      <c r="D6427" s="19">
        <v>42411</v>
      </c>
    </row>
    <row r="6428" spans="1:4" s="10" customFormat="1" x14ac:dyDescent="0.2">
      <c r="A6428" s="10">
        <v>75865</v>
      </c>
      <c r="B6428" s="10" t="s">
        <v>27148</v>
      </c>
      <c r="C6428" s="19">
        <v>42644</v>
      </c>
      <c r="D6428" s="19">
        <v>42644</v>
      </c>
    </row>
    <row r="6429" spans="1:4" s="10" customFormat="1" x14ac:dyDescent="0.2">
      <c r="A6429" s="10">
        <v>75866</v>
      </c>
      <c r="B6429" s="10" t="s">
        <v>30853</v>
      </c>
      <c r="C6429" s="19">
        <v>42644</v>
      </c>
      <c r="D6429" s="19">
        <v>42644</v>
      </c>
    </row>
    <row r="6430" spans="1:4" s="10" customFormat="1" x14ac:dyDescent="0.2">
      <c r="A6430" s="10">
        <v>78328</v>
      </c>
      <c r="B6430" s="10" t="s">
        <v>43254</v>
      </c>
      <c r="C6430" s="19">
        <v>42964</v>
      </c>
      <c r="D6430" s="19">
        <v>42964</v>
      </c>
    </row>
    <row r="6431" spans="1:4" s="10" customFormat="1" x14ac:dyDescent="0.2">
      <c r="A6431" s="10">
        <v>18508</v>
      </c>
      <c r="B6431" s="10" t="s">
        <v>32719</v>
      </c>
      <c r="C6431" s="19">
        <v>39904</v>
      </c>
      <c r="D6431" s="19">
        <v>39904</v>
      </c>
    </row>
    <row r="6432" spans="1:4" s="10" customFormat="1" x14ac:dyDescent="0.2">
      <c r="A6432" s="10">
        <v>18509</v>
      </c>
      <c r="B6432" s="10" t="s">
        <v>26976</v>
      </c>
      <c r="C6432" s="19">
        <v>39904</v>
      </c>
      <c r="D6432" s="19">
        <v>39904</v>
      </c>
    </row>
    <row r="6433" spans="1:4" s="10" customFormat="1" x14ac:dyDescent="0.2">
      <c r="A6433" s="10">
        <v>18510</v>
      </c>
      <c r="B6433" s="10" t="s">
        <v>27237</v>
      </c>
      <c r="C6433" s="19">
        <v>39904</v>
      </c>
      <c r="D6433" s="19">
        <v>39904</v>
      </c>
    </row>
    <row r="6434" spans="1:4" s="10" customFormat="1" x14ac:dyDescent="0.2">
      <c r="A6434" s="10">
        <v>75867</v>
      </c>
      <c r="B6434" s="10" t="s">
        <v>25477</v>
      </c>
      <c r="C6434" s="19">
        <v>42644</v>
      </c>
      <c r="D6434" s="19">
        <v>42644</v>
      </c>
    </row>
    <row r="6435" spans="1:4" s="10" customFormat="1" x14ac:dyDescent="0.2">
      <c r="A6435" s="10">
        <v>75868</v>
      </c>
      <c r="B6435" s="10" t="s">
        <v>28697</v>
      </c>
      <c r="C6435" s="19">
        <v>42644</v>
      </c>
      <c r="D6435" s="19">
        <v>42644</v>
      </c>
    </row>
    <row r="6436" spans="1:4" s="10" customFormat="1" x14ac:dyDescent="0.2">
      <c r="A6436" s="10">
        <v>75869</v>
      </c>
      <c r="B6436" s="10" t="s">
        <v>31812</v>
      </c>
      <c r="C6436" s="19">
        <v>42644</v>
      </c>
      <c r="D6436" s="19">
        <v>42644</v>
      </c>
    </row>
    <row r="6437" spans="1:4" s="10" customFormat="1" x14ac:dyDescent="0.2">
      <c r="A6437" s="10">
        <v>75870</v>
      </c>
      <c r="B6437" s="10" t="s">
        <v>26041</v>
      </c>
      <c r="C6437" s="19">
        <v>42644</v>
      </c>
      <c r="D6437" s="19">
        <v>42644</v>
      </c>
    </row>
    <row r="6438" spans="1:4" s="10" customFormat="1" x14ac:dyDescent="0.2">
      <c r="A6438" s="10">
        <v>72448</v>
      </c>
      <c r="B6438" s="10" t="s">
        <v>32017</v>
      </c>
      <c r="C6438" s="19">
        <v>42339</v>
      </c>
      <c r="D6438" s="19">
        <v>42339</v>
      </c>
    </row>
    <row r="6439" spans="1:4" s="10" customFormat="1" x14ac:dyDescent="0.2">
      <c r="A6439" s="10">
        <v>72449</v>
      </c>
      <c r="B6439" s="10" t="s">
        <v>24304</v>
      </c>
      <c r="C6439" s="19">
        <v>42339</v>
      </c>
      <c r="D6439" s="19">
        <v>42339</v>
      </c>
    </row>
    <row r="6440" spans="1:4" s="10" customFormat="1" x14ac:dyDescent="0.2">
      <c r="A6440" s="10">
        <v>72450</v>
      </c>
      <c r="B6440" s="10" t="s">
        <v>28933</v>
      </c>
      <c r="C6440" s="19">
        <v>42339</v>
      </c>
      <c r="D6440" s="19">
        <v>42339</v>
      </c>
    </row>
    <row r="6441" spans="1:4" s="10" customFormat="1" x14ac:dyDescent="0.2">
      <c r="A6441" s="10">
        <v>18511</v>
      </c>
      <c r="B6441" s="10" t="s">
        <v>29424</v>
      </c>
      <c r="C6441" s="19">
        <v>39904</v>
      </c>
      <c r="D6441" s="19">
        <v>39904</v>
      </c>
    </row>
    <row r="6442" spans="1:4" s="10" customFormat="1" x14ac:dyDescent="0.2">
      <c r="A6442" s="10">
        <v>18512</v>
      </c>
      <c r="B6442" s="10" t="s">
        <v>26049</v>
      </c>
      <c r="C6442" s="19">
        <v>39904</v>
      </c>
      <c r="D6442" s="19">
        <v>39904</v>
      </c>
    </row>
    <row r="6443" spans="1:4" s="10" customFormat="1" x14ac:dyDescent="0.2">
      <c r="A6443" s="10">
        <v>18513</v>
      </c>
      <c r="B6443" s="10" t="s">
        <v>30485</v>
      </c>
      <c r="C6443" s="19">
        <v>39904</v>
      </c>
      <c r="D6443" s="19">
        <v>39904</v>
      </c>
    </row>
    <row r="6444" spans="1:4" s="10" customFormat="1" x14ac:dyDescent="0.2">
      <c r="A6444" s="10">
        <v>78331</v>
      </c>
      <c r="B6444" s="10" t="s">
        <v>43255</v>
      </c>
      <c r="C6444" s="19">
        <v>42964</v>
      </c>
      <c r="D6444" s="19">
        <v>42964</v>
      </c>
    </row>
    <row r="6445" spans="1:4" s="10" customFormat="1" x14ac:dyDescent="0.2">
      <c r="A6445" s="10">
        <v>78332</v>
      </c>
      <c r="B6445" s="10" t="s">
        <v>43256</v>
      </c>
      <c r="C6445" s="19">
        <v>42964</v>
      </c>
      <c r="D6445" s="19">
        <v>42964</v>
      </c>
    </row>
    <row r="6446" spans="1:4" s="10" customFormat="1" x14ac:dyDescent="0.2">
      <c r="A6446" s="10">
        <v>18518</v>
      </c>
      <c r="B6446" s="10" t="s">
        <v>26325</v>
      </c>
      <c r="C6446" s="19">
        <v>39904</v>
      </c>
      <c r="D6446" s="19">
        <v>39904</v>
      </c>
    </row>
    <row r="6447" spans="1:4" s="10" customFormat="1" x14ac:dyDescent="0.2">
      <c r="A6447" s="10">
        <v>72451</v>
      </c>
      <c r="B6447" s="10" t="s">
        <v>30805</v>
      </c>
      <c r="C6447" s="19">
        <v>42339</v>
      </c>
      <c r="D6447" s="19">
        <v>42339</v>
      </c>
    </row>
    <row r="6448" spans="1:4" s="10" customFormat="1" x14ac:dyDescent="0.2">
      <c r="A6448" s="10">
        <v>72452</v>
      </c>
      <c r="B6448" s="10" t="s">
        <v>25435</v>
      </c>
      <c r="C6448" s="19">
        <v>42339</v>
      </c>
      <c r="D6448" s="19">
        <v>42339</v>
      </c>
    </row>
    <row r="6449" spans="1:4" s="10" customFormat="1" x14ac:dyDescent="0.2">
      <c r="A6449" s="10">
        <v>75871</v>
      </c>
      <c r="B6449" s="10" t="s">
        <v>29210</v>
      </c>
      <c r="C6449" s="19">
        <v>42644</v>
      </c>
      <c r="D6449" s="19">
        <v>42644</v>
      </c>
    </row>
    <row r="6450" spans="1:4" s="10" customFormat="1" x14ac:dyDescent="0.2">
      <c r="A6450" s="10">
        <v>23556</v>
      </c>
      <c r="B6450" s="10" t="s">
        <v>27666</v>
      </c>
      <c r="C6450" s="19">
        <v>40164</v>
      </c>
      <c r="D6450" s="19">
        <v>40164</v>
      </c>
    </row>
    <row r="6451" spans="1:4" s="10" customFormat="1" x14ac:dyDescent="0.2">
      <c r="A6451" s="10">
        <v>18519</v>
      </c>
      <c r="B6451" s="10" t="s">
        <v>29717</v>
      </c>
      <c r="C6451" s="19">
        <v>39904</v>
      </c>
      <c r="D6451" s="19">
        <v>39904</v>
      </c>
    </row>
    <row r="6452" spans="1:4" s="10" customFormat="1" x14ac:dyDescent="0.2">
      <c r="A6452" s="10">
        <v>18520</v>
      </c>
      <c r="B6452" s="10" t="s">
        <v>32644</v>
      </c>
      <c r="C6452" s="19">
        <v>39904</v>
      </c>
      <c r="D6452" s="19">
        <v>39904</v>
      </c>
    </row>
    <row r="6453" spans="1:4" s="10" customFormat="1" x14ac:dyDescent="0.2">
      <c r="A6453" s="10">
        <v>18521</v>
      </c>
      <c r="B6453" s="10" t="s">
        <v>26869</v>
      </c>
      <c r="C6453" s="19">
        <v>39904</v>
      </c>
      <c r="D6453" s="19">
        <v>39904</v>
      </c>
    </row>
    <row r="6454" spans="1:4" s="10" customFormat="1" x14ac:dyDescent="0.2">
      <c r="A6454" s="10">
        <v>18492</v>
      </c>
      <c r="B6454" s="10" t="s">
        <v>27019</v>
      </c>
      <c r="C6454" s="19">
        <v>39904</v>
      </c>
      <c r="D6454" s="19">
        <v>39904</v>
      </c>
    </row>
    <row r="6455" spans="1:4" s="10" customFormat="1" x14ac:dyDescent="0.2">
      <c r="A6455" s="10">
        <v>18493</v>
      </c>
      <c r="B6455" s="10" t="s">
        <v>27995</v>
      </c>
      <c r="C6455" s="19">
        <v>39904</v>
      </c>
      <c r="D6455" s="19">
        <v>39904</v>
      </c>
    </row>
    <row r="6456" spans="1:4" s="10" customFormat="1" x14ac:dyDescent="0.2">
      <c r="A6456" s="10">
        <v>18494</v>
      </c>
      <c r="B6456" s="10" t="s">
        <v>32297</v>
      </c>
      <c r="C6456" s="19">
        <v>39904</v>
      </c>
      <c r="D6456" s="19">
        <v>39904</v>
      </c>
    </row>
    <row r="6457" spans="1:4" s="10" customFormat="1" x14ac:dyDescent="0.2">
      <c r="A6457" s="10">
        <v>43182</v>
      </c>
      <c r="B6457" s="10" t="s">
        <v>31332</v>
      </c>
      <c r="C6457" s="19">
        <v>41927</v>
      </c>
      <c r="D6457" s="19">
        <v>41927</v>
      </c>
    </row>
    <row r="6458" spans="1:4" s="10" customFormat="1" x14ac:dyDescent="0.2">
      <c r="A6458" s="10">
        <v>44037</v>
      </c>
      <c r="B6458" s="10" t="s">
        <v>27963</v>
      </c>
      <c r="C6458" s="19">
        <v>41930</v>
      </c>
      <c r="D6458" s="19">
        <v>41944</v>
      </c>
    </row>
    <row r="6459" spans="1:4" s="10" customFormat="1" x14ac:dyDescent="0.2">
      <c r="A6459" s="10">
        <v>44038</v>
      </c>
      <c r="B6459" s="10" t="s">
        <v>31581</v>
      </c>
      <c r="C6459" s="19">
        <v>41930</v>
      </c>
      <c r="D6459" s="19">
        <v>41944</v>
      </c>
    </row>
    <row r="6460" spans="1:4" s="10" customFormat="1" x14ac:dyDescent="0.2">
      <c r="A6460" s="10">
        <v>76679</v>
      </c>
      <c r="B6460" s="10" t="s">
        <v>31091</v>
      </c>
      <c r="C6460" s="19">
        <v>42691</v>
      </c>
      <c r="D6460" s="19">
        <v>42691</v>
      </c>
    </row>
    <row r="6461" spans="1:4" s="10" customFormat="1" x14ac:dyDescent="0.2">
      <c r="A6461" s="10">
        <v>27067</v>
      </c>
      <c r="B6461" s="10" t="s">
        <v>29642</v>
      </c>
      <c r="C6461" s="19">
        <v>40830</v>
      </c>
      <c r="D6461" s="19">
        <v>40830</v>
      </c>
    </row>
    <row r="6462" spans="1:4" s="10" customFormat="1" x14ac:dyDescent="0.2">
      <c r="A6462" s="10">
        <v>44039</v>
      </c>
      <c r="B6462" s="10" t="s">
        <v>24300</v>
      </c>
      <c r="C6462" s="19">
        <v>41930</v>
      </c>
      <c r="D6462" s="19">
        <v>41944</v>
      </c>
    </row>
    <row r="6463" spans="1:4" s="10" customFormat="1" x14ac:dyDescent="0.2">
      <c r="A6463" s="10">
        <v>72453</v>
      </c>
      <c r="B6463" s="10" t="s">
        <v>28483</v>
      </c>
      <c r="C6463" s="19">
        <v>42339</v>
      </c>
      <c r="D6463" s="19">
        <v>42339</v>
      </c>
    </row>
    <row r="6464" spans="1:4" s="10" customFormat="1" x14ac:dyDescent="0.2">
      <c r="A6464" s="10">
        <v>72454</v>
      </c>
      <c r="B6464" s="10" t="s">
        <v>30862</v>
      </c>
      <c r="C6464" s="19">
        <v>42339</v>
      </c>
      <c r="D6464" s="19">
        <v>42339</v>
      </c>
    </row>
    <row r="6465" spans="1:4" s="10" customFormat="1" x14ac:dyDescent="0.2">
      <c r="A6465" s="10">
        <v>78335</v>
      </c>
      <c r="B6465" s="10" t="s">
        <v>43257</v>
      </c>
      <c r="C6465" s="19">
        <v>42964</v>
      </c>
      <c r="D6465" s="19">
        <v>42964</v>
      </c>
    </row>
    <row r="6466" spans="1:4" s="10" customFormat="1" x14ac:dyDescent="0.2">
      <c r="A6466" s="10">
        <v>78336</v>
      </c>
      <c r="B6466" s="10" t="s">
        <v>43258</v>
      </c>
      <c r="C6466" s="19">
        <v>42964</v>
      </c>
      <c r="D6466" s="19">
        <v>42964</v>
      </c>
    </row>
    <row r="6467" spans="1:4" s="10" customFormat="1" x14ac:dyDescent="0.2">
      <c r="A6467" s="10">
        <v>75872</v>
      </c>
      <c r="B6467" s="10" t="s">
        <v>32395</v>
      </c>
      <c r="C6467" s="19">
        <v>42644</v>
      </c>
      <c r="D6467" s="19">
        <v>42644</v>
      </c>
    </row>
    <row r="6468" spans="1:4" s="10" customFormat="1" x14ac:dyDescent="0.2">
      <c r="A6468" s="10">
        <v>44040</v>
      </c>
      <c r="B6468" s="10" t="s">
        <v>26594</v>
      </c>
      <c r="C6468" s="19">
        <v>41930</v>
      </c>
      <c r="D6468" s="19">
        <v>41944</v>
      </c>
    </row>
    <row r="6469" spans="1:4" s="10" customFormat="1" x14ac:dyDescent="0.2">
      <c r="A6469" s="10">
        <v>44041</v>
      </c>
      <c r="B6469" s="10" t="s">
        <v>30837</v>
      </c>
      <c r="C6469" s="19">
        <v>41930</v>
      </c>
      <c r="D6469" s="19">
        <v>41944</v>
      </c>
    </row>
    <row r="6470" spans="1:4" s="10" customFormat="1" x14ac:dyDescent="0.2">
      <c r="A6470" s="10">
        <v>44042</v>
      </c>
      <c r="B6470" s="10" t="s">
        <v>24888</v>
      </c>
      <c r="C6470" s="19">
        <v>41930</v>
      </c>
      <c r="D6470" s="19">
        <v>41944</v>
      </c>
    </row>
    <row r="6471" spans="1:4" s="10" customFormat="1" x14ac:dyDescent="0.2">
      <c r="A6471" s="10">
        <v>44043</v>
      </c>
      <c r="B6471" s="10" t="s">
        <v>27784</v>
      </c>
      <c r="C6471" s="19">
        <v>41930</v>
      </c>
      <c r="D6471" s="19">
        <v>41944</v>
      </c>
    </row>
    <row r="6472" spans="1:4" s="10" customFormat="1" x14ac:dyDescent="0.2">
      <c r="A6472" s="10">
        <v>18495</v>
      </c>
      <c r="B6472" s="10" t="s">
        <v>27205</v>
      </c>
      <c r="C6472" s="19">
        <v>39904</v>
      </c>
      <c r="D6472" s="19">
        <v>39904</v>
      </c>
    </row>
    <row r="6473" spans="1:4" s="10" customFormat="1" x14ac:dyDescent="0.2">
      <c r="A6473" s="10">
        <v>18496</v>
      </c>
      <c r="B6473" s="10" t="s">
        <v>29702</v>
      </c>
      <c r="C6473" s="19">
        <v>39904</v>
      </c>
      <c r="D6473" s="19">
        <v>39904</v>
      </c>
    </row>
    <row r="6474" spans="1:4" s="10" customFormat="1" x14ac:dyDescent="0.2">
      <c r="A6474" s="10">
        <v>18497</v>
      </c>
      <c r="B6474" s="10" t="s">
        <v>32384</v>
      </c>
      <c r="C6474" s="19">
        <v>39904</v>
      </c>
      <c r="D6474" s="19">
        <v>39904</v>
      </c>
    </row>
    <row r="6475" spans="1:4" s="10" customFormat="1" x14ac:dyDescent="0.2">
      <c r="A6475" s="10">
        <v>18498</v>
      </c>
      <c r="B6475" s="10" t="s">
        <v>27619</v>
      </c>
      <c r="C6475" s="19">
        <v>39904</v>
      </c>
      <c r="D6475" s="19">
        <v>39904</v>
      </c>
    </row>
    <row r="6476" spans="1:4" s="10" customFormat="1" x14ac:dyDescent="0.2">
      <c r="A6476" s="10">
        <v>74464</v>
      </c>
      <c r="B6476" s="10" t="s">
        <v>24433</v>
      </c>
      <c r="C6476" s="19">
        <v>42600</v>
      </c>
      <c r="D6476" s="19">
        <v>42600</v>
      </c>
    </row>
    <row r="6477" spans="1:4" s="10" customFormat="1" x14ac:dyDescent="0.2">
      <c r="A6477" s="10">
        <v>18499</v>
      </c>
      <c r="B6477" s="10" t="s">
        <v>31276</v>
      </c>
      <c r="C6477" s="19">
        <v>39904</v>
      </c>
      <c r="D6477" s="19">
        <v>39904</v>
      </c>
    </row>
    <row r="6478" spans="1:4" s="10" customFormat="1" x14ac:dyDescent="0.2">
      <c r="A6478" s="10">
        <v>18500</v>
      </c>
      <c r="B6478" s="10" t="s">
        <v>32052</v>
      </c>
      <c r="C6478" s="19">
        <v>39904</v>
      </c>
      <c r="D6478" s="19">
        <v>39904</v>
      </c>
    </row>
    <row r="6479" spans="1:4" s="10" customFormat="1" x14ac:dyDescent="0.2">
      <c r="A6479" s="10">
        <v>73143</v>
      </c>
      <c r="B6479" s="10" t="s">
        <v>30434</v>
      </c>
      <c r="C6479" s="19">
        <v>42418</v>
      </c>
      <c r="D6479" s="19">
        <v>42418</v>
      </c>
    </row>
    <row r="6480" spans="1:4" s="10" customFormat="1" x14ac:dyDescent="0.2">
      <c r="A6480" s="10">
        <v>75873</v>
      </c>
      <c r="B6480" s="10" t="s">
        <v>27729</v>
      </c>
      <c r="C6480" s="19">
        <v>42644</v>
      </c>
      <c r="D6480" s="19">
        <v>42644</v>
      </c>
    </row>
    <row r="6481" spans="1:4" s="10" customFormat="1" x14ac:dyDescent="0.2">
      <c r="A6481" s="10">
        <v>75874</v>
      </c>
      <c r="B6481" s="10" t="s">
        <v>31239</v>
      </c>
      <c r="C6481" s="19">
        <v>42644</v>
      </c>
      <c r="D6481" s="19">
        <v>42644</v>
      </c>
    </row>
    <row r="6482" spans="1:4" s="10" customFormat="1" x14ac:dyDescent="0.2">
      <c r="A6482" s="10">
        <v>75875</v>
      </c>
      <c r="B6482" s="10" t="s">
        <v>32292</v>
      </c>
      <c r="C6482" s="19">
        <v>42644</v>
      </c>
      <c r="D6482" s="19">
        <v>42644</v>
      </c>
    </row>
    <row r="6483" spans="1:4" s="10" customFormat="1" x14ac:dyDescent="0.2">
      <c r="A6483" s="10">
        <v>75876</v>
      </c>
      <c r="B6483" s="10" t="s">
        <v>27315</v>
      </c>
      <c r="C6483" s="19">
        <v>42644</v>
      </c>
      <c r="D6483" s="19">
        <v>42644</v>
      </c>
    </row>
    <row r="6484" spans="1:4" s="10" customFormat="1" x14ac:dyDescent="0.2">
      <c r="A6484" s="10">
        <v>75877</v>
      </c>
      <c r="B6484" s="10" t="s">
        <v>31013</v>
      </c>
      <c r="C6484" s="19">
        <v>42644</v>
      </c>
      <c r="D6484" s="19">
        <v>42644</v>
      </c>
    </row>
    <row r="6485" spans="1:4" s="10" customFormat="1" x14ac:dyDescent="0.2">
      <c r="A6485" s="10">
        <v>75878</v>
      </c>
      <c r="B6485" s="10" t="s">
        <v>24703</v>
      </c>
      <c r="C6485" s="19">
        <v>42644</v>
      </c>
      <c r="D6485" s="19">
        <v>42644</v>
      </c>
    </row>
    <row r="6486" spans="1:4" s="10" customFormat="1" x14ac:dyDescent="0.2">
      <c r="A6486" s="10">
        <v>75879</v>
      </c>
      <c r="B6486" s="10" t="s">
        <v>28394</v>
      </c>
      <c r="C6486" s="19">
        <v>42644</v>
      </c>
      <c r="D6486" s="19">
        <v>42644</v>
      </c>
    </row>
    <row r="6487" spans="1:4" s="10" customFormat="1" x14ac:dyDescent="0.2">
      <c r="A6487" s="10">
        <v>75880</v>
      </c>
      <c r="B6487" s="10" t="s">
        <v>29832</v>
      </c>
      <c r="C6487" s="19">
        <v>42644</v>
      </c>
      <c r="D6487" s="19">
        <v>42644</v>
      </c>
    </row>
    <row r="6488" spans="1:4" s="10" customFormat="1" x14ac:dyDescent="0.2">
      <c r="A6488" s="10">
        <v>75881</v>
      </c>
      <c r="B6488" s="10" t="s">
        <v>25276</v>
      </c>
      <c r="C6488" s="19">
        <v>42644</v>
      </c>
      <c r="D6488" s="19">
        <v>42644</v>
      </c>
    </row>
    <row r="6489" spans="1:4" s="10" customFormat="1" x14ac:dyDescent="0.2">
      <c r="A6489" s="10">
        <v>75882</v>
      </c>
      <c r="B6489" s="10" t="s">
        <v>27877</v>
      </c>
      <c r="C6489" s="19">
        <v>42644</v>
      </c>
      <c r="D6489" s="19">
        <v>42644</v>
      </c>
    </row>
    <row r="6490" spans="1:4" s="10" customFormat="1" x14ac:dyDescent="0.2">
      <c r="A6490" s="10">
        <v>75883</v>
      </c>
      <c r="B6490" s="10" t="s">
        <v>31735</v>
      </c>
      <c r="C6490" s="19">
        <v>42644</v>
      </c>
      <c r="D6490" s="19">
        <v>42644</v>
      </c>
    </row>
    <row r="6491" spans="1:4" s="10" customFormat="1" x14ac:dyDescent="0.2">
      <c r="A6491" s="10">
        <v>75884</v>
      </c>
      <c r="B6491" s="10" t="s">
        <v>25591</v>
      </c>
      <c r="C6491" s="19">
        <v>42644</v>
      </c>
      <c r="D6491" s="19">
        <v>42644</v>
      </c>
    </row>
    <row r="6492" spans="1:4" s="10" customFormat="1" x14ac:dyDescent="0.2">
      <c r="A6492" s="10">
        <v>75885</v>
      </c>
      <c r="B6492" s="10" t="s">
        <v>26645</v>
      </c>
      <c r="C6492" s="19">
        <v>42644</v>
      </c>
      <c r="D6492" s="19">
        <v>42644</v>
      </c>
    </row>
    <row r="6493" spans="1:4" s="10" customFormat="1" x14ac:dyDescent="0.2">
      <c r="A6493" s="10">
        <v>44044</v>
      </c>
      <c r="B6493" s="10" t="s">
        <v>32713</v>
      </c>
      <c r="C6493" s="19">
        <v>41930</v>
      </c>
      <c r="D6493" s="19">
        <v>41944</v>
      </c>
    </row>
    <row r="6494" spans="1:4" s="10" customFormat="1" x14ac:dyDescent="0.2">
      <c r="A6494" s="10">
        <v>44045</v>
      </c>
      <c r="B6494" s="10" t="s">
        <v>26969</v>
      </c>
      <c r="C6494" s="19">
        <v>41930</v>
      </c>
      <c r="D6494" s="19">
        <v>41944</v>
      </c>
    </row>
    <row r="6495" spans="1:4" s="10" customFormat="1" x14ac:dyDescent="0.2">
      <c r="A6495" s="10">
        <v>73823</v>
      </c>
      <c r="B6495" s="10" t="s">
        <v>25182</v>
      </c>
      <c r="C6495" s="19">
        <v>42509</v>
      </c>
      <c r="D6495" s="19">
        <v>42509</v>
      </c>
    </row>
    <row r="6496" spans="1:4" s="10" customFormat="1" x14ac:dyDescent="0.2">
      <c r="A6496" s="10">
        <v>82621</v>
      </c>
      <c r="B6496" s="4" t="s">
        <v>45871</v>
      </c>
      <c r="C6496" s="7">
        <v>43335.333333333336</v>
      </c>
      <c r="D6496" s="7">
        <v>43335.291666666664</v>
      </c>
    </row>
    <row r="6497" spans="1:7" s="10" customFormat="1" x14ac:dyDescent="0.2">
      <c r="A6497" s="10">
        <v>77442</v>
      </c>
      <c r="B6497" s="10" t="s">
        <v>43788</v>
      </c>
      <c r="C6497" s="19">
        <v>42873</v>
      </c>
      <c r="D6497" s="19">
        <v>42873</v>
      </c>
    </row>
    <row r="6498" spans="1:7" s="10" customFormat="1" x14ac:dyDescent="0.2">
      <c r="A6498" s="4">
        <v>85940</v>
      </c>
      <c r="B6498" s="4" t="s">
        <v>47974</v>
      </c>
      <c r="C6498" s="19">
        <v>43850.25</v>
      </c>
      <c r="D6498" s="19">
        <v>43847.333333333336</v>
      </c>
      <c r="E6498" s="4"/>
      <c r="F6498" s="4"/>
      <c r="G6498" s="4"/>
    </row>
    <row r="6499" spans="1:7" s="10" customFormat="1" x14ac:dyDescent="0.2">
      <c r="A6499" s="10">
        <v>82258</v>
      </c>
      <c r="B6499" s="10" t="s">
        <v>44360</v>
      </c>
      <c r="C6499" s="19">
        <v>43244</v>
      </c>
      <c r="D6499" s="19">
        <v>43244</v>
      </c>
    </row>
    <row r="6500" spans="1:7" s="10" customFormat="1" x14ac:dyDescent="0.2">
      <c r="A6500" s="10">
        <v>72455</v>
      </c>
      <c r="B6500" s="10" t="s">
        <v>26147</v>
      </c>
      <c r="C6500" s="19">
        <v>42339</v>
      </c>
      <c r="D6500" s="19">
        <v>42339</v>
      </c>
    </row>
    <row r="6501" spans="1:7" s="10" customFormat="1" x14ac:dyDescent="0.2">
      <c r="A6501" s="10">
        <v>72456</v>
      </c>
      <c r="B6501" s="10" t="s">
        <v>29257</v>
      </c>
      <c r="C6501" s="19">
        <v>42339</v>
      </c>
      <c r="D6501" s="19">
        <v>42339</v>
      </c>
    </row>
    <row r="6502" spans="1:7" s="10" customFormat="1" x14ac:dyDescent="0.2">
      <c r="A6502" s="10">
        <v>44353</v>
      </c>
      <c r="B6502" s="10" t="s">
        <v>30758</v>
      </c>
      <c r="C6502" s="19">
        <v>41944</v>
      </c>
      <c r="D6502" s="19">
        <v>41944</v>
      </c>
    </row>
    <row r="6503" spans="1:7" s="10" customFormat="1" x14ac:dyDescent="0.2">
      <c r="A6503" s="10">
        <v>75888</v>
      </c>
      <c r="B6503" s="10" t="s">
        <v>29157</v>
      </c>
      <c r="C6503" s="19">
        <v>42644</v>
      </c>
      <c r="D6503" s="19">
        <v>42644</v>
      </c>
    </row>
    <row r="6504" spans="1:7" s="10" customFormat="1" x14ac:dyDescent="0.2">
      <c r="A6504" s="10">
        <v>75889</v>
      </c>
      <c r="B6504" s="10" t="s">
        <v>32490</v>
      </c>
      <c r="C6504" s="19">
        <v>42644</v>
      </c>
      <c r="D6504" s="19">
        <v>42644</v>
      </c>
    </row>
    <row r="6505" spans="1:7" s="10" customFormat="1" x14ac:dyDescent="0.2">
      <c r="A6505" s="10">
        <v>75890</v>
      </c>
      <c r="B6505" s="10" t="s">
        <v>27512</v>
      </c>
      <c r="C6505" s="19">
        <v>42644</v>
      </c>
      <c r="D6505" s="19">
        <v>42644</v>
      </c>
    </row>
    <row r="6506" spans="1:7" s="10" customFormat="1" x14ac:dyDescent="0.2">
      <c r="A6506" s="10">
        <v>75891</v>
      </c>
      <c r="B6506" s="10" t="s">
        <v>30194</v>
      </c>
      <c r="C6506" s="19">
        <v>42644</v>
      </c>
      <c r="D6506" s="19">
        <v>42644</v>
      </c>
    </row>
    <row r="6507" spans="1:7" s="10" customFormat="1" x14ac:dyDescent="0.2">
      <c r="A6507" s="10">
        <v>77047</v>
      </c>
      <c r="B6507" s="10" t="s">
        <v>26957</v>
      </c>
      <c r="C6507" s="19">
        <v>42782</v>
      </c>
      <c r="D6507" s="19">
        <v>42782</v>
      </c>
    </row>
    <row r="6508" spans="1:7" s="10" customFormat="1" x14ac:dyDescent="0.2">
      <c r="A6508" s="10">
        <v>18501</v>
      </c>
      <c r="B6508" s="10" t="s">
        <v>26104</v>
      </c>
      <c r="C6508" s="19">
        <v>39904</v>
      </c>
      <c r="D6508" s="19">
        <v>39904</v>
      </c>
    </row>
    <row r="6509" spans="1:7" s="10" customFormat="1" x14ac:dyDescent="0.2">
      <c r="A6509" s="10">
        <v>18502</v>
      </c>
      <c r="B6509" s="10" t="s">
        <v>31614</v>
      </c>
      <c r="C6509" s="19">
        <v>39904</v>
      </c>
      <c r="D6509" s="19">
        <v>39904</v>
      </c>
    </row>
    <row r="6510" spans="1:7" s="10" customFormat="1" x14ac:dyDescent="0.2">
      <c r="A6510" s="10">
        <v>18503</v>
      </c>
      <c r="B6510" s="10" t="s">
        <v>24348</v>
      </c>
      <c r="C6510" s="19">
        <v>39904</v>
      </c>
      <c r="D6510" s="19">
        <v>39904</v>
      </c>
    </row>
    <row r="6511" spans="1:7" s="10" customFormat="1" x14ac:dyDescent="0.2">
      <c r="A6511" s="10">
        <v>18504</v>
      </c>
      <c r="B6511" s="10" t="s">
        <v>26638</v>
      </c>
      <c r="C6511" s="19">
        <v>39904</v>
      </c>
      <c r="D6511" s="19">
        <v>39904</v>
      </c>
    </row>
    <row r="6512" spans="1:7" s="10" customFormat="1" x14ac:dyDescent="0.2">
      <c r="A6512" s="10">
        <v>18570</v>
      </c>
      <c r="B6512" s="10" t="s">
        <v>28941</v>
      </c>
      <c r="C6512" s="19">
        <v>39904</v>
      </c>
      <c r="D6512" s="19">
        <v>39904</v>
      </c>
    </row>
    <row r="6513" spans="1:4" s="10" customFormat="1" x14ac:dyDescent="0.2">
      <c r="A6513" s="10">
        <v>18505</v>
      </c>
      <c r="B6513" s="10" t="s">
        <v>29908</v>
      </c>
      <c r="C6513" s="19">
        <v>39904</v>
      </c>
      <c r="D6513" s="19">
        <v>39904</v>
      </c>
    </row>
    <row r="6514" spans="1:4" s="10" customFormat="1" x14ac:dyDescent="0.2">
      <c r="A6514" s="10">
        <v>18506</v>
      </c>
      <c r="B6514" s="10" t="s">
        <v>24899</v>
      </c>
      <c r="C6514" s="19">
        <v>39904</v>
      </c>
      <c r="D6514" s="19">
        <v>39904</v>
      </c>
    </row>
    <row r="6515" spans="1:4" s="10" customFormat="1" x14ac:dyDescent="0.2">
      <c r="A6515" s="10">
        <v>18569</v>
      </c>
      <c r="B6515" s="10" t="s">
        <v>24296</v>
      </c>
      <c r="C6515" s="19">
        <v>39904</v>
      </c>
      <c r="D6515" s="19">
        <v>39904</v>
      </c>
    </row>
    <row r="6516" spans="1:4" s="10" customFormat="1" x14ac:dyDescent="0.2">
      <c r="A6516" s="10">
        <v>84066</v>
      </c>
      <c r="B6516" s="4" t="s">
        <v>46387</v>
      </c>
      <c r="C6516" s="7">
        <v>43562.875</v>
      </c>
      <c r="D6516" s="7">
        <v>43564.291666666664</v>
      </c>
    </row>
    <row r="6517" spans="1:4" s="10" customFormat="1" x14ac:dyDescent="0.2">
      <c r="A6517" s="10">
        <v>84068</v>
      </c>
      <c r="B6517" s="4" t="s">
        <v>46389</v>
      </c>
      <c r="C6517" s="7">
        <v>43562.875</v>
      </c>
      <c r="D6517" s="7">
        <v>43564.291666666664</v>
      </c>
    </row>
    <row r="6518" spans="1:4" s="10" customFormat="1" x14ac:dyDescent="0.2">
      <c r="A6518" s="10">
        <v>84134</v>
      </c>
      <c r="B6518" s="4" t="s">
        <v>46455</v>
      </c>
      <c r="C6518" s="7">
        <v>43562.875</v>
      </c>
      <c r="D6518" s="7">
        <v>43564.291666666664</v>
      </c>
    </row>
    <row r="6519" spans="1:4" s="10" customFormat="1" x14ac:dyDescent="0.2">
      <c r="A6519" s="10">
        <v>84111</v>
      </c>
      <c r="B6519" s="4" t="s">
        <v>46432</v>
      </c>
      <c r="C6519" s="7">
        <v>43562.875</v>
      </c>
      <c r="D6519" s="7">
        <v>43564.291666666664</v>
      </c>
    </row>
    <row r="6520" spans="1:4" s="10" customFormat="1" x14ac:dyDescent="0.2">
      <c r="A6520" s="10">
        <v>84175</v>
      </c>
      <c r="B6520" s="4" t="s">
        <v>46496</v>
      </c>
      <c r="C6520" s="7">
        <v>43562.875</v>
      </c>
      <c r="D6520" s="7">
        <v>43564.291666666664</v>
      </c>
    </row>
    <row r="6521" spans="1:4" s="10" customFormat="1" x14ac:dyDescent="0.2">
      <c r="A6521" s="10">
        <v>84184</v>
      </c>
      <c r="B6521" s="4" t="s">
        <v>46505</v>
      </c>
      <c r="C6521" s="7">
        <v>43562.875</v>
      </c>
      <c r="D6521" s="7">
        <v>43564.291666666664</v>
      </c>
    </row>
    <row r="6522" spans="1:4" s="10" customFormat="1" x14ac:dyDescent="0.2">
      <c r="A6522" s="10">
        <v>18479</v>
      </c>
      <c r="B6522" s="10" t="s">
        <v>28245</v>
      </c>
      <c r="C6522" s="19">
        <v>39904</v>
      </c>
      <c r="D6522" s="19">
        <v>39904</v>
      </c>
    </row>
    <row r="6523" spans="1:4" s="10" customFormat="1" x14ac:dyDescent="0.2">
      <c r="A6523" s="10">
        <v>18480</v>
      </c>
      <c r="B6523" s="10" t="s">
        <v>25491</v>
      </c>
      <c r="C6523" s="19">
        <v>39904</v>
      </c>
      <c r="D6523" s="19">
        <v>39904</v>
      </c>
    </row>
    <row r="6524" spans="1:4" s="10" customFormat="1" x14ac:dyDescent="0.2">
      <c r="A6524" s="10">
        <v>44046</v>
      </c>
      <c r="B6524" s="10" t="s">
        <v>28688</v>
      </c>
      <c r="C6524" s="19">
        <v>41930</v>
      </c>
      <c r="D6524" s="19">
        <v>41944</v>
      </c>
    </row>
    <row r="6525" spans="1:4" s="10" customFormat="1" x14ac:dyDescent="0.2">
      <c r="A6525" s="10">
        <v>44047</v>
      </c>
      <c r="B6525" s="10" t="s">
        <v>29418</v>
      </c>
      <c r="C6525" s="19">
        <v>41930</v>
      </c>
      <c r="D6525" s="19">
        <v>41944</v>
      </c>
    </row>
    <row r="6526" spans="1:4" s="10" customFormat="1" x14ac:dyDescent="0.2">
      <c r="A6526" s="10">
        <v>44048</v>
      </c>
      <c r="B6526" s="10" t="s">
        <v>26044</v>
      </c>
      <c r="C6526" s="19">
        <v>41930</v>
      </c>
      <c r="D6526" s="19">
        <v>41944</v>
      </c>
    </row>
    <row r="6527" spans="1:4" s="10" customFormat="1" x14ac:dyDescent="0.2">
      <c r="A6527" s="10">
        <v>44049</v>
      </c>
      <c r="B6527" s="10" t="s">
        <v>30501</v>
      </c>
      <c r="C6527" s="19">
        <v>41930</v>
      </c>
      <c r="D6527" s="19">
        <v>41944</v>
      </c>
    </row>
    <row r="6528" spans="1:4" s="10" customFormat="1" x14ac:dyDescent="0.2">
      <c r="A6528" s="10">
        <v>44352</v>
      </c>
      <c r="B6528" s="10" t="s">
        <v>28681</v>
      </c>
      <c r="C6528" s="19">
        <v>41944</v>
      </c>
      <c r="D6528" s="19">
        <v>41944</v>
      </c>
    </row>
    <row r="6529" spans="1:7" s="10" customFormat="1" x14ac:dyDescent="0.2">
      <c r="A6529" s="10">
        <v>44351</v>
      </c>
      <c r="B6529" s="10" t="s">
        <v>25801</v>
      </c>
      <c r="C6529" s="19">
        <v>41944</v>
      </c>
      <c r="D6529" s="19">
        <v>41944</v>
      </c>
    </row>
    <row r="6530" spans="1:7" s="10" customFormat="1" x14ac:dyDescent="0.2">
      <c r="A6530" s="10">
        <v>44051</v>
      </c>
      <c r="B6530" s="10" t="s">
        <v>27565</v>
      </c>
      <c r="C6530" s="19">
        <v>41930</v>
      </c>
      <c r="D6530" s="19">
        <v>41944</v>
      </c>
    </row>
    <row r="6531" spans="1:7" s="10" customFormat="1" x14ac:dyDescent="0.2">
      <c r="A6531" s="10">
        <v>44052</v>
      </c>
      <c r="B6531" s="10" t="s">
        <v>30250</v>
      </c>
      <c r="C6531" s="19">
        <v>41930</v>
      </c>
      <c r="D6531" s="19">
        <v>41944</v>
      </c>
    </row>
    <row r="6532" spans="1:7" s="10" customFormat="1" x14ac:dyDescent="0.2">
      <c r="A6532" s="10">
        <v>44053</v>
      </c>
      <c r="B6532" s="10" t="s">
        <v>32548</v>
      </c>
      <c r="C6532" s="19">
        <v>41930</v>
      </c>
      <c r="D6532" s="19">
        <v>41944</v>
      </c>
    </row>
    <row r="6533" spans="1:7" s="10" customFormat="1" x14ac:dyDescent="0.2">
      <c r="A6533" s="4">
        <v>87316</v>
      </c>
      <c r="B6533" s="4" t="s">
        <v>49158</v>
      </c>
      <c r="C6533" s="19">
        <v>43922.333333333336</v>
      </c>
      <c r="D6533" s="19">
        <v>43922.291666666664</v>
      </c>
      <c r="E6533" s="4"/>
      <c r="F6533" s="4"/>
      <c r="G6533" s="4"/>
    </row>
    <row r="6534" spans="1:7" s="10" customFormat="1" x14ac:dyDescent="0.2">
      <c r="A6534" s="4">
        <v>86950</v>
      </c>
      <c r="B6534" s="4" t="s">
        <v>48794</v>
      </c>
      <c r="C6534" s="19">
        <v>43922.333333333336</v>
      </c>
      <c r="D6534" s="19">
        <v>43922.291666666664</v>
      </c>
      <c r="E6534" s="4"/>
      <c r="F6534" s="4"/>
      <c r="G6534" s="4"/>
    </row>
    <row r="6535" spans="1:7" s="10" customFormat="1" x14ac:dyDescent="0.2">
      <c r="A6535" s="10">
        <v>72458</v>
      </c>
      <c r="B6535" s="10" t="s">
        <v>26724</v>
      </c>
      <c r="C6535" s="19">
        <v>42339</v>
      </c>
      <c r="D6535" s="19">
        <v>42339</v>
      </c>
    </row>
    <row r="6536" spans="1:7" s="10" customFormat="1" x14ac:dyDescent="0.2">
      <c r="A6536" s="10">
        <v>18482</v>
      </c>
      <c r="B6536" s="10" t="s">
        <v>30320</v>
      </c>
      <c r="C6536" s="19">
        <v>39904</v>
      </c>
      <c r="D6536" s="19">
        <v>39904</v>
      </c>
    </row>
    <row r="6537" spans="1:7" s="10" customFormat="1" x14ac:dyDescent="0.2">
      <c r="A6537" s="10">
        <v>18483</v>
      </c>
      <c r="B6537" s="10" t="s">
        <v>25019</v>
      </c>
      <c r="C6537" s="19">
        <v>39904</v>
      </c>
      <c r="D6537" s="19">
        <v>39904</v>
      </c>
    </row>
    <row r="6538" spans="1:7" s="10" customFormat="1" x14ac:dyDescent="0.2">
      <c r="A6538" s="10">
        <v>18484</v>
      </c>
      <c r="B6538" s="10" t="s">
        <v>28985</v>
      </c>
      <c r="C6538" s="19">
        <v>39904</v>
      </c>
      <c r="D6538" s="19">
        <v>39904</v>
      </c>
    </row>
    <row r="6539" spans="1:7" s="10" customFormat="1" x14ac:dyDescent="0.2">
      <c r="A6539" s="10">
        <v>18485</v>
      </c>
      <c r="B6539" s="10" t="s">
        <v>29722</v>
      </c>
      <c r="C6539" s="19">
        <v>39904</v>
      </c>
      <c r="D6539" s="19">
        <v>39904</v>
      </c>
    </row>
    <row r="6540" spans="1:7" s="10" customFormat="1" x14ac:dyDescent="0.2">
      <c r="A6540" s="10">
        <v>16537</v>
      </c>
      <c r="B6540" s="10" t="s">
        <v>27189</v>
      </c>
      <c r="C6540" s="19">
        <v>39904</v>
      </c>
      <c r="D6540" s="19">
        <v>39904</v>
      </c>
    </row>
    <row r="6541" spans="1:7" s="10" customFormat="1" x14ac:dyDescent="0.2">
      <c r="A6541" s="10">
        <v>18486</v>
      </c>
      <c r="B6541" s="10" t="s">
        <v>24665</v>
      </c>
      <c r="C6541" s="19">
        <v>39904</v>
      </c>
      <c r="D6541" s="19">
        <v>39904</v>
      </c>
    </row>
    <row r="6542" spans="1:7" s="10" customFormat="1" x14ac:dyDescent="0.2">
      <c r="A6542" s="10">
        <v>18487</v>
      </c>
      <c r="B6542" s="10" t="s">
        <v>28328</v>
      </c>
      <c r="C6542" s="19">
        <v>39904</v>
      </c>
      <c r="D6542" s="19">
        <v>39904</v>
      </c>
    </row>
    <row r="6543" spans="1:7" s="10" customFormat="1" x14ac:dyDescent="0.2">
      <c r="A6543" s="10">
        <v>18488</v>
      </c>
      <c r="B6543" s="10" t="s">
        <v>31789</v>
      </c>
      <c r="C6543" s="19">
        <v>39904</v>
      </c>
      <c r="D6543" s="19">
        <v>39904</v>
      </c>
    </row>
    <row r="6544" spans="1:7" s="10" customFormat="1" x14ac:dyDescent="0.2">
      <c r="A6544" s="10">
        <v>18489</v>
      </c>
      <c r="B6544" s="10" t="s">
        <v>25308</v>
      </c>
      <c r="C6544" s="19">
        <v>39904</v>
      </c>
      <c r="D6544" s="19">
        <v>39904</v>
      </c>
    </row>
    <row r="6545" spans="1:4" s="10" customFormat="1" x14ac:dyDescent="0.2">
      <c r="A6545" s="10">
        <v>75895</v>
      </c>
      <c r="B6545" s="10" t="s">
        <v>31298</v>
      </c>
      <c r="C6545" s="19">
        <v>42644</v>
      </c>
      <c r="D6545" s="19">
        <v>42644</v>
      </c>
    </row>
    <row r="6546" spans="1:4" s="10" customFormat="1" x14ac:dyDescent="0.2">
      <c r="A6546" s="10">
        <v>44054</v>
      </c>
      <c r="B6546" s="10" t="s">
        <v>27938</v>
      </c>
      <c r="C6546" s="19">
        <v>41930</v>
      </c>
      <c r="D6546" s="19">
        <v>41944</v>
      </c>
    </row>
    <row r="6547" spans="1:4" s="10" customFormat="1" x14ac:dyDescent="0.2">
      <c r="A6547" s="10">
        <v>75896</v>
      </c>
      <c r="B6547" s="10" t="s">
        <v>26183</v>
      </c>
      <c r="C6547" s="19">
        <v>42644</v>
      </c>
      <c r="D6547" s="19">
        <v>42644</v>
      </c>
    </row>
    <row r="6548" spans="1:4" s="10" customFormat="1" x14ac:dyDescent="0.2">
      <c r="A6548" s="10">
        <v>18490</v>
      </c>
      <c r="B6548" s="10" t="s">
        <v>27851</v>
      </c>
      <c r="C6548" s="19">
        <v>39904</v>
      </c>
      <c r="D6548" s="19">
        <v>39904</v>
      </c>
    </row>
    <row r="6549" spans="1:4" s="10" customFormat="1" x14ac:dyDescent="0.2">
      <c r="A6549" s="10">
        <v>78347</v>
      </c>
      <c r="B6549" s="10" t="s">
        <v>43259</v>
      </c>
      <c r="C6549" s="19">
        <v>42964</v>
      </c>
      <c r="D6549" s="19">
        <v>42964</v>
      </c>
    </row>
    <row r="6550" spans="1:4" s="10" customFormat="1" x14ac:dyDescent="0.2">
      <c r="A6550" s="10">
        <v>78348</v>
      </c>
      <c r="B6550" s="10" t="s">
        <v>43260</v>
      </c>
      <c r="C6550" s="19">
        <v>42964</v>
      </c>
      <c r="D6550" s="19">
        <v>42964</v>
      </c>
    </row>
    <row r="6551" spans="1:4" s="10" customFormat="1" x14ac:dyDescent="0.2">
      <c r="A6551" s="10">
        <v>72459</v>
      </c>
      <c r="B6551" s="10" t="s">
        <v>28156</v>
      </c>
      <c r="C6551" s="19">
        <v>42339</v>
      </c>
      <c r="D6551" s="19">
        <v>42339</v>
      </c>
    </row>
    <row r="6552" spans="1:4" s="10" customFormat="1" x14ac:dyDescent="0.2">
      <c r="A6552" s="10">
        <v>72460</v>
      </c>
      <c r="B6552" s="10" t="s">
        <v>31220</v>
      </c>
      <c r="C6552" s="19">
        <v>42339</v>
      </c>
      <c r="D6552" s="19">
        <v>42339</v>
      </c>
    </row>
    <row r="6553" spans="1:4" s="10" customFormat="1" x14ac:dyDescent="0.2">
      <c r="A6553" s="10">
        <v>18491</v>
      </c>
      <c r="B6553" s="10" t="s">
        <v>30845</v>
      </c>
      <c r="C6553" s="19">
        <v>39904</v>
      </c>
      <c r="D6553" s="19">
        <v>39904</v>
      </c>
    </row>
    <row r="6554" spans="1:4" s="10" customFormat="1" x14ac:dyDescent="0.2">
      <c r="A6554" s="10">
        <v>18554</v>
      </c>
      <c r="B6554" s="10" t="s">
        <v>29430</v>
      </c>
      <c r="C6554" s="19">
        <v>39904</v>
      </c>
      <c r="D6554" s="19">
        <v>39904</v>
      </c>
    </row>
    <row r="6555" spans="1:4" s="10" customFormat="1" x14ac:dyDescent="0.2">
      <c r="A6555" s="10">
        <v>18555</v>
      </c>
      <c r="B6555" s="10" t="s">
        <v>26739</v>
      </c>
      <c r="C6555" s="19">
        <v>39904</v>
      </c>
      <c r="D6555" s="19">
        <v>39904</v>
      </c>
    </row>
    <row r="6556" spans="1:4" s="10" customFormat="1" x14ac:dyDescent="0.2">
      <c r="A6556" s="10">
        <v>18556</v>
      </c>
      <c r="B6556" s="10" t="s">
        <v>28567</v>
      </c>
      <c r="C6556" s="19">
        <v>39904</v>
      </c>
      <c r="D6556" s="19">
        <v>39904</v>
      </c>
    </row>
    <row r="6557" spans="1:4" s="10" customFormat="1" x14ac:dyDescent="0.2">
      <c r="A6557" s="10">
        <v>18557</v>
      </c>
      <c r="B6557" s="10" t="s">
        <v>32795</v>
      </c>
      <c r="C6557" s="19">
        <v>39904</v>
      </c>
      <c r="D6557" s="19">
        <v>39904</v>
      </c>
    </row>
    <row r="6558" spans="1:4" s="10" customFormat="1" x14ac:dyDescent="0.2">
      <c r="A6558" s="10">
        <v>18558</v>
      </c>
      <c r="B6558" s="10" t="s">
        <v>26169</v>
      </c>
      <c r="C6558" s="19">
        <v>39904</v>
      </c>
      <c r="D6558" s="19">
        <v>39904</v>
      </c>
    </row>
    <row r="6559" spans="1:4" s="10" customFormat="1" x14ac:dyDescent="0.2">
      <c r="A6559" s="10">
        <v>18559</v>
      </c>
      <c r="B6559" s="10" t="s">
        <v>29795</v>
      </c>
      <c r="C6559" s="19">
        <v>39904</v>
      </c>
      <c r="D6559" s="19">
        <v>39904</v>
      </c>
    </row>
    <row r="6560" spans="1:4" s="10" customFormat="1" x14ac:dyDescent="0.2">
      <c r="A6560" s="10">
        <v>18560</v>
      </c>
      <c r="B6560" s="10" t="s">
        <v>32326</v>
      </c>
      <c r="C6560" s="19">
        <v>39904</v>
      </c>
      <c r="D6560" s="19">
        <v>39904</v>
      </c>
    </row>
    <row r="6561" spans="1:4" s="10" customFormat="1" x14ac:dyDescent="0.2">
      <c r="A6561" s="10">
        <v>18561</v>
      </c>
      <c r="B6561" s="10" t="s">
        <v>26289</v>
      </c>
      <c r="C6561" s="19">
        <v>39904</v>
      </c>
      <c r="D6561" s="19">
        <v>39904</v>
      </c>
    </row>
    <row r="6562" spans="1:4" s="10" customFormat="1" x14ac:dyDescent="0.2">
      <c r="A6562" s="10">
        <v>84149</v>
      </c>
      <c r="B6562" s="4" t="s">
        <v>46470</v>
      </c>
      <c r="C6562" s="7">
        <v>43562.875</v>
      </c>
      <c r="D6562" s="7">
        <v>43564.291666666664</v>
      </c>
    </row>
    <row r="6563" spans="1:4" s="10" customFormat="1" x14ac:dyDescent="0.2">
      <c r="A6563" s="10">
        <v>84162</v>
      </c>
      <c r="B6563" s="4" t="s">
        <v>46483</v>
      </c>
      <c r="C6563" s="7">
        <v>43562.875</v>
      </c>
      <c r="D6563" s="7">
        <v>43564.291666666664</v>
      </c>
    </row>
    <row r="6564" spans="1:4" s="10" customFormat="1" x14ac:dyDescent="0.2">
      <c r="A6564" s="10">
        <v>84054</v>
      </c>
      <c r="B6564" s="4" t="s">
        <v>46375</v>
      </c>
      <c r="C6564" s="7">
        <v>43562.875</v>
      </c>
      <c r="D6564" s="7">
        <v>43564.291666666664</v>
      </c>
    </row>
    <row r="6565" spans="1:4" s="10" customFormat="1" x14ac:dyDescent="0.2">
      <c r="A6565" s="10">
        <v>84032</v>
      </c>
      <c r="B6565" s="4" t="s">
        <v>46353</v>
      </c>
      <c r="C6565" s="7">
        <v>43562.875</v>
      </c>
      <c r="D6565" s="7">
        <v>43564.291666666664</v>
      </c>
    </row>
    <row r="6566" spans="1:4" s="10" customFormat="1" x14ac:dyDescent="0.2">
      <c r="A6566" s="10">
        <v>84199</v>
      </c>
      <c r="B6566" s="4" t="s">
        <v>46520</v>
      </c>
      <c r="C6566" s="7">
        <v>43562.875</v>
      </c>
      <c r="D6566" s="7">
        <v>43564.291666666664</v>
      </c>
    </row>
    <row r="6567" spans="1:4" s="10" customFormat="1" x14ac:dyDescent="0.2">
      <c r="A6567" s="10">
        <v>84081</v>
      </c>
      <c r="B6567" s="4" t="s">
        <v>46402</v>
      </c>
      <c r="C6567" s="7">
        <v>43562.875</v>
      </c>
      <c r="D6567" s="7">
        <v>43564.291666666664</v>
      </c>
    </row>
    <row r="6568" spans="1:4" s="10" customFormat="1" x14ac:dyDescent="0.2">
      <c r="A6568" s="10">
        <v>84028</v>
      </c>
      <c r="B6568" s="4" t="s">
        <v>46349</v>
      </c>
      <c r="C6568" s="7">
        <v>43562.875</v>
      </c>
      <c r="D6568" s="7">
        <v>43564.291666666664</v>
      </c>
    </row>
    <row r="6569" spans="1:4" s="10" customFormat="1" x14ac:dyDescent="0.2">
      <c r="A6569" s="10">
        <v>84117</v>
      </c>
      <c r="B6569" s="4" t="s">
        <v>46438</v>
      </c>
      <c r="C6569" s="7">
        <v>43562.875</v>
      </c>
      <c r="D6569" s="7">
        <v>43564.291666666664</v>
      </c>
    </row>
    <row r="6570" spans="1:4" s="10" customFormat="1" x14ac:dyDescent="0.2">
      <c r="A6570" s="10">
        <v>72461</v>
      </c>
      <c r="B6570" s="10" t="s">
        <v>27365</v>
      </c>
      <c r="C6570" s="19">
        <v>42339</v>
      </c>
      <c r="D6570" s="19">
        <v>42339</v>
      </c>
    </row>
    <row r="6571" spans="1:4" s="10" customFormat="1" x14ac:dyDescent="0.2">
      <c r="A6571" s="10">
        <v>72462</v>
      </c>
      <c r="B6571" s="10" t="s">
        <v>31231</v>
      </c>
      <c r="C6571" s="19">
        <v>42339</v>
      </c>
      <c r="D6571" s="19">
        <v>42339</v>
      </c>
    </row>
    <row r="6572" spans="1:4" s="10" customFormat="1" x14ac:dyDescent="0.2">
      <c r="A6572" s="10">
        <v>72463</v>
      </c>
      <c r="B6572" s="10" t="s">
        <v>25816</v>
      </c>
      <c r="C6572" s="19">
        <v>42339</v>
      </c>
      <c r="D6572" s="19">
        <v>42339</v>
      </c>
    </row>
    <row r="6573" spans="1:4" s="10" customFormat="1" x14ac:dyDescent="0.2">
      <c r="A6573" s="10">
        <v>18562</v>
      </c>
      <c r="B6573" s="10" t="s">
        <v>31006</v>
      </c>
      <c r="C6573" s="19">
        <v>39904</v>
      </c>
      <c r="D6573" s="19">
        <v>39904</v>
      </c>
    </row>
    <row r="6574" spans="1:4" s="10" customFormat="1" x14ac:dyDescent="0.2">
      <c r="A6574" s="10">
        <v>77048</v>
      </c>
      <c r="B6574" s="10" t="s">
        <v>31722</v>
      </c>
      <c r="C6574" s="19">
        <v>42782</v>
      </c>
      <c r="D6574" s="19">
        <v>42782</v>
      </c>
    </row>
    <row r="6575" spans="1:4" s="10" customFormat="1" x14ac:dyDescent="0.2">
      <c r="A6575" s="10">
        <v>77049</v>
      </c>
      <c r="B6575" s="10" t="s">
        <v>25350</v>
      </c>
      <c r="C6575" s="19">
        <v>42782</v>
      </c>
      <c r="D6575" s="19">
        <v>42782</v>
      </c>
    </row>
    <row r="6576" spans="1:4" s="10" customFormat="1" x14ac:dyDescent="0.2">
      <c r="A6576" s="10">
        <v>44055</v>
      </c>
      <c r="B6576" s="10" t="s">
        <v>29728</v>
      </c>
      <c r="C6576" s="19">
        <v>41930</v>
      </c>
      <c r="D6576" s="19">
        <v>41944</v>
      </c>
    </row>
    <row r="6577" spans="1:7" s="10" customFormat="1" x14ac:dyDescent="0.2">
      <c r="A6577" s="10">
        <v>44056</v>
      </c>
      <c r="B6577" s="10" t="s">
        <v>32657</v>
      </c>
      <c r="C6577" s="19">
        <v>41930</v>
      </c>
      <c r="D6577" s="19">
        <v>41944</v>
      </c>
    </row>
    <row r="6578" spans="1:7" s="10" customFormat="1" x14ac:dyDescent="0.2">
      <c r="A6578" s="10">
        <v>44057</v>
      </c>
      <c r="B6578" s="10" t="s">
        <v>26898</v>
      </c>
      <c r="C6578" s="19">
        <v>41930</v>
      </c>
      <c r="D6578" s="19">
        <v>41944</v>
      </c>
    </row>
    <row r="6579" spans="1:7" s="10" customFormat="1" x14ac:dyDescent="0.2">
      <c r="A6579" s="10">
        <v>44058</v>
      </c>
      <c r="B6579" s="10" t="s">
        <v>28233</v>
      </c>
      <c r="C6579" s="19">
        <v>41930</v>
      </c>
      <c r="D6579" s="19">
        <v>41944</v>
      </c>
    </row>
    <row r="6580" spans="1:7" s="10" customFormat="1" x14ac:dyDescent="0.2">
      <c r="A6580" s="10">
        <v>44059</v>
      </c>
      <c r="B6580" s="10" t="s">
        <v>24880</v>
      </c>
      <c r="C6580" s="19">
        <v>41930</v>
      </c>
      <c r="D6580" s="19">
        <v>41944</v>
      </c>
    </row>
    <row r="6581" spans="1:7" s="10" customFormat="1" x14ac:dyDescent="0.2">
      <c r="A6581" s="10">
        <v>44060</v>
      </c>
      <c r="B6581" s="10" t="s">
        <v>28413</v>
      </c>
      <c r="C6581" s="19">
        <v>41930</v>
      </c>
      <c r="D6581" s="19">
        <v>41944</v>
      </c>
    </row>
    <row r="6582" spans="1:7" s="10" customFormat="1" x14ac:dyDescent="0.2">
      <c r="A6582" s="10">
        <v>44061</v>
      </c>
      <c r="B6582" s="10" t="s">
        <v>31531</v>
      </c>
      <c r="C6582" s="19">
        <v>41930</v>
      </c>
      <c r="D6582" s="19">
        <v>41944</v>
      </c>
    </row>
    <row r="6583" spans="1:7" s="10" customFormat="1" x14ac:dyDescent="0.2">
      <c r="A6583" s="10">
        <v>44835</v>
      </c>
      <c r="B6583" s="10" t="s">
        <v>27176</v>
      </c>
      <c r="C6583" s="19">
        <v>42025</v>
      </c>
      <c r="D6583" s="19">
        <v>42025</v>
      </c>
    </row>
    <row r="6584" spans="1:7" s="10" customFormat="1" x14ac:dyDescent="0.2">
      <c r="A6584" s="10">
        <v>44062</v>
      </c>
      <c r="B6584" s="10" t="s">
        <v>24307</v>
      </c>
      <c r="C6584" s="19">
        <v>41930</v>
      </c>
      <c r="D6584" s="19">
        <v>41944</v>
      </c>
    </row>
    <row r="6585" spans="1:7" s="10" customFormat="1" x14ac:dyDescent="0.2">
      <c r="A6585" s="10">
        <v>44063</v>
      </c>
      <c r="B6585" s="10" t="s">
        <v>27485</v>
      </c>
      <c r="C6585" s="19">
        <v>41930</v>
      </c>
      <c r="D6585" s="19">
        <v>41944</v>
      </c>
    </row>
    <row r="6586" spans="1:7" s="10" customFormat="1" x14ac:dyDescent="0.2">
      <c r="A6586" s="10">
        <v>44064</v>
      </c>
      <c r="B6586" s="10" t="s">
        <v>31100</v>
      </c>
      <c r="C6586" s="19">
        <v>41930</v>
      </c>
      <c r="D6586" s="19">
        <v>41944</v>
      </c>
    </row>
    <row r="6587" spans="1:7" s="10" customFormat="1" x14ac:dyDescent="0.2">
      <c r="A6587" s="10">
        <v>44065</v>
      </c>
      <c r="B6587" s="10" t="s">
        <v>25430</v>
      </c>
      <c r="C6587" s="19">
        <v>41930</v>
      </c>
      <c r="D6587" s="19">
        <v>41944</v>
      </c>
    </row>
    <row r="6588" spans="1:7" s="10" customFormat="1" x14ac:dyDescent="0.2">
      <c r="A6588" s="4">
        <v>86508</v>
      </c>
      <c r="B6588" s="4" t="s">
        <v>48354</v>
      </c>
      <c r="C6588" s="19">
        <v>43922.333333333336</v>
      </c>
      <c r="D6588" s="19">
        <v>43922.291666666664</v>
      </c>
      <c r="E6588" s="4"/>
      <c r="F6588" s="4"/>
      <c r="G6588" s="4"/>
    </row>
    <row r="6589" spans="1:7" s="10" customFormat="1" x14ac:dyDescent="0.2">
      <c r="A6589" s="4">
        <v>87133</v>
      </c>
      <c r="B6589" s="4" t="s">
        <v>48975</v>
      </c>
      <c r="C6589" s="19">
        <v>43922.333333333336</v>
      </c>
      <c r="D6589" s="19">
        <v>43922.291666666664</v>
      </c>
      <c r="E6589" s="4"/>
      <c r="F6589" s="4"/>
      <c r="G6589" s="4"/>
    </row>
    <row r="6590" spans="1:7" s="10" customFormat="1" x14ac:dyDescent="0.2">
      <c r="A6590" s="10">
        <v>20152</v>
      </c>
      <c r="B6590" s="10" t="s">
        <v>24595</v>
      </c>
      <c r="C6590" s="19">
        <v>39904</v>
      </c>
      <c r="D6590" s="19">
        <v>39904</v>
      </c>
    </row>
    <row r="6591" spans="1:7" s="10" customFormat="1" x14ac:dyDescent="0.2">
      <c r="A6591" s="10">
        <v>28169</v>
      </c>
      <c r="B6591" s="10" t="s">
        <v>31721</v>
      </c>
      <c r="C6591" s="19">
        <v>41074</v>
      </c>
      <c r="D6591" s="19">
        <v>41074</v>
      </c>
    </row>
    <row r="6592" spans="1:7" s="10" customFormat="1" x14ac:dyDescent="0.2">
      <c r="A6592" s="10">
        <v>73091</v>
      </c>
      <c r="B6592" s="10" t="s">
        <v>27824</v>
      </c>
      <c r="C6592" s="19">
        <v>42411</v>
      </c>
      <c r="D6592" s="19">
        <v>42411</v>
      </c>
    </row>
    <row r="6593" spans="1:4" s="10" customFormat="1" x14ac:dyDescent="0.2">
      <c r="A6593" s="10">
        <v>76680</v>
      </c>
      <c r="B6593" s="10" t="s">
        <v>27207</v>
      </c>
      <c r="C6593" s="19">
        <v>42691</v>
      </c>
      <c r="D6593" s="19">
        <v>42691</v>
      </c>
    </row>
    <row r="6594" spans="1:4" s="10" customFormat="1" x14ac:dyDescent="0.2">
      <c r="A6594" s="4">
        <v>84356</v>
      </c>
      <c r="B6594" s="4" t="s">
        <v>46861</v>
      </c>
      <c r="C6594" s="19">
        <v>43608.375</v>
      </c>
      <c r="D6594" s="19">
        <v>43608.291666666664</v>
      </c>
    </row>
    <row r="6595" spans="1:4" s="10" customFormat="1" x14ac:dyDescent="0.2">
      <c r="A6595" s="10">
        <v>72464</v>
      </c>
      <c r="B6595" s="10" t="s">
        <v>26592</v>
      </c>
      <c r="C6595" s="19">
        <v>42339</v>
      </c>
      <c r="D6595" s="19">
        <v>42339</v>
      </c>
    </row>
    <row r="6596" spans="1:4" s="10" customFormat="1" x14ac:dyDescent="0.2">
      <c r="A6596" s="10">
        <v>72465</v>
      </c>
      <c r="B6596" s="10" t="s">
        <v>30631</v>
      </c>
      <c r="C6596" s="19">
        <v>42339</v>
      </c>
      <c r="D6596" s="19">
        <v>42339</v>
      </c>
    </row>
    <row r="6597" spans="1:4" s="10" customFormat="1" x14ac:dyDescent="0.2">
      <c r="A6597" s="10">
        <v>72466</v>
      </c>
      <c r="B6597" s="10" t="s">
        <v>24692</v>
      </c>
      <c r="C6597" s="19">
        <v>42339</v>
      </c>
      <c r="D6597" s="19">
        <v>42339</v>
      </c>
    </row>
    <row r="6598" spans="1:4" s="10" customFormat="1" x14ac:dyDescent="0.2">
      <c r="A6598" s="10">
        <v>72467</v>
      </c>
      <c r="B6598" s="10" t="s">
        <v>28350</v>
      </c>
      <c r="C6598" s="19">
        <v>42339</v>
      </c>
      <c r="D6598" s="19">
        <v>42339</v>
      </c>
    </row>
    <row r="6599" spans="1:4" s="10" customFormat="1" x14ac:dyDescent="0.2">
      <c r="A6599" s="10">
        <v>72468</v>
      </c>
      <c r="B6599" s="10" t="s">
        <v>31689</v>
      </c>
      <c r="C6599" s="19">
        <v>42339</v>
      </c>
      <c r="D6599" s="19">
        <v>42339</v>
      </c>
    </row>
    <row r="6600" spans="1:4" s="10" customFormat="1" x14ac:dyDescent="0.2">
      <c r="A6600" s="10">
        <v>18563</v>
      </c>
      <c r="B6600" s="10" t="s">
        <v>32589</v>
      </c>
      <c r="C6600" s="19">
        <v>39904</v>
      </c>
      <c r="D6600" s="19">
        <v>39904</v>
      </c>
    </row>
    <row r="6601" spans="1:4" s="10" customFormat="1" x14ac:dyDescent="0.2">
      <c r="A6601" s="10">
        <v>81790</v>
      </c>
      <c r="B6601" s="10" t="s">
        <v>44043</v>
      </c>
      <c r="C6601" s="19">
        <v>43194</v>
      </c>
      <c r="D6601" s="19">
        <v>43194</v>
      </c>
    </row>
    <row r="6602" spans="1:4" s="10" customFormat="1" x14ac:dyDescent="0.2">
      <c r="A6602" s="10">
        <v>81791</v>
      </c>
      <c r="B6602" s="10" t="s">
        <v>44044</v>
      </c>
      <c r="C6602" s="19">
        <v>43194</v>
      </c>
      <c r="D6602" s="19">
        <v>43194</v>
      </c>
    </row>
    <row r="6603" spans="1:4" s="10" customFormat="1" x14ac:dyDescent="0.2">
      <c r="A6603" s="10">
        <v>85703</v>
      </c>
      <c r="B6603" s="10" t="s">
        <v>47602</v>
      </c>
      <c r="C6603" s="19">
        <v>43791.375</v>
      </c>
      <c r="D6603" s="19">
        <v>43792.333333333336</v>
      </c>
    </row>
    <row r="6604" spans="1:4" s="10" customFormat="1" x14ac:dyDescent="0.2">
      <c r="A6604" s="10">
        <v>85705</v>
      </c>
      <c r="B6604" s="10" t="s">
        <v>47604</v>
      </c>
      <c r="C6604" s="19">
        <v>43791.375</v>
      </c>
      <c r="D6604" s="19">
        <v>43792.333333333336</v>
      </c>
    </row>
    <row r="6605" spans="1:4" s="10" customFormat="1" x14ac:dyDescent="0.2">
      <c r="A6605" s="10">
        <v>81792</v>
      </c>
      <c r="B6605" s="10" t="s">
        <v>44045</v>
      </c>
      <c r="C6605" s="19">
        <v>43194</v>
      </c>
      <c r="D6605" s="19">
        <v>43194</v>
      </c>
    </row>
    <row r="6606" spans="1:4" s="10" customFormat="1" x14ac:dyDescent="0.2">
      <c r="A6606" s="10">
        <v>81793</v>
      </c>
      <c r="B6606" s="10" t="s">
        <v>44046</v>
      </c>
      <c r="C6606" s="19">
        <v>43194</v>
      </c>
      <c r="D6606" s="19">
        <v>43194</v>
      </c>
    </row>
    <row r="6607" spans="1:4" s="10" customFormat="1" x14ac:dyDescent="0.2">
      <c r="A6607" s="10">
        <v>81794</v>
      </c>
      <c r="B6607" s="10" t="s">
        <v>44047</v>
      </c>
      <c r="C6607" s="19">
        <v>43194</v>
      </c>
      <c r="D6607" s="19">
        <v>43194</v>
      </c>
    </row>
    <row r="6608" spans="1:4" s="10" customFormat="1" x14ac:dyDescent="0.2">
      <c r="A6608" s="10">
        <v>81795</v>
      </c>
      <c r="B6608" s="10" t="s">
        <v>44048</v>
      </c>
      <c r="C6608" s="19">
        <v>43194</v>
      </c>
      <c r="D6608" s="19">
        <v>43194</v>
      </c>
    </row>
    <row r="6609" spans="1:4" s="10" customFormat="1" x14ac:dyDescent="0.2">
      <c r="A6609" s="10">
        <v>85702</v>
      </c>
      <c r="B6609" s="10" t="s">
        <v>47601</v>
      </c>
      <c r="C6609" s="19">
        <v>43791.375</v>
      </c>
      <c r="D6609" s="19">
        <v>43792.333333333336</v>
      </c>
    </row>
    <row r="6610" spans="1:4" s="10" customFormat="1" x14ac:dyDescent="0.2">
      <c r="A6610" s="10">
        <v>85700</v>
      </c>
      <c r="B6610" s="10" t="s">
        <v>47599</v>
      </c>
      <c r="C6610" s="19">
        <v>43791.375</v>
      </c>
      <c r="D6610" s="19">
        <v>43792.333333333336</v>
      </c>
    </row>
    <row r="6611" spans="1:4" s="10" customFormat="1" x14ac:dyDescent="0.2">
      <c r="A6611" s="10">
        <v>81796</v>
      </c>
      <c r="B6611" s="10" t="s">
        <v>44049</v>
      </c>
      <c r="C6611" s="19">
        <v>43194</v>
      </c>
      <c r="D6611" s="19">
        <v>43194</v>
      </c>
    </row>
    <row r="6612" spans="1:4" s="10" customFormat="1" x14ac:dyDescent="0.2">
      <c r="A6612" s="10">
        <v>18568</v>
      </c>
      <c r="B6612" s="10" t="s">
        <v>28216</v>
      </c>
      <c r="C6612" s="19">
        <v>39904</v>
      </c>
      <c r="D6612" s="19">
        <v>39904</v>
      </c>
    </row>
    <row r="6613" spans="1:4" s="10" customFormat="1" x14ac:dyDescent="0.2">
      <c r="A6613" s="10">
        <v>18539</v>
      </c>
      <c r="B6613" s="10" t="s">
        <v>31425</v>
      </c>
      <c r="C6613" s="19">
        <v>39904</v>
      </c>
      <c r="D6613" s="19">
        <v>39904</v>
      </c>
    </row>
    <row r="6614" spans="1:4" s="10" customFormat="1" x14ac:dyDescent="0.2">
      <c r="A6614" s="10">
        <v>18564</v>
      </c>
      <c r="B6614" s="10" t="s">
        <v>27586</v>
      </c>
      <c r="C6614" s="19">
        <v>39904</v>
      </c>
      <c r="D6614" s="19">
        <v>39904</v>
      </c>
    </row>
    <row r="6615" spans="1:4" s="10" customFormat="1" x14ac:dyDescent="0.2">
      <c r="A6615" s="10">
        <v>18565</v>
      </c>
      <c r="B6615" s="10" t="s">
        <v>30278</v>
      </c>
      <c r="C6615" s="19">
        <v>39904</v>
      </c>
      <c r="D6615" s="19">
        <v>39904</v>
      </c>
    </row>
    <row r="6616" spans="1:4" s="10" customFormat="1" x14ac:dyDescent="0.2">
      <c r="A6616" s="10">
        <v>18566</v>
      </c>
      <c r="B6616" s="10" t="s">
        <v>25806</v>
      </c>
      <c r="C6616" s="19">
        <v>39904</v>
      </c>
      <c r="D6616" s="19">
        <v>39904</v>
      </c>
    </row>
    <row r="6617" spans="1:4" s="10" customFormat="1" x14ac:dyDescent="0.2">
      <c r="A6617" s="10">
        <v>18567</v>
      </c>
      <c r="B6617" s="10" t="s">
        <v>28716</v>
      </c>
      <c r="C6617" s="19">
        <v>39904</v>
      </c>
      <c r="D6617" s="19">
        <v>39904</v>
      </c>
    </row>
    <row r="6618" spans="1:4" s="10" customFormat="1" x14ac:dyDescent="0.2">
      <c r="A6618" s="10">
        <v>18540</v>
      </c>
      <c r="B6618" s="10" t="s">
        <v>32831</v>
      </c>
      <c r="C6618" s="19">
        <v>39904</v>
      </c>
      <c r="D6618" s="19">
        <v>39904</v>
      </c>
    </row>
    <row r="6619" spans="1:4" s="10" customFormat="1" x14ac:dyDescent="0.2">
      <c r="A6619" s="10">
        <v>18541</v>
      </c>
      <c r="B6619" s="10" t="s">
        <v>27083</v>
      </c>
      <c r="C6619" s="19">
        <v>39904</v>
      </c>
      <c r="D6619" s="19">
        <v>39904</v>
      </c>
    </row>
    <row r="6620" spans="1:4" s="10" customFormat="1" x14ac:dyDescent="0.2">
      <c r="A6620" s="10">
        <v>44350</v>
      </c>
      <c r="B6620" s="10" t="s">
        <v>28892</v>
      </c>
      <c r="C6620" s="19">
        <v>41944</v>
      </c>
      <c r="D6620" s="19">
        <v>41944</v>
      </c>
    </row>
    <row r="6621" spans="1:4" s="10" customFormat="1" x14ac:dyDescent="0.2">
      <c r="A6621" s="10">
        <v>18542</v>
      </c>
      <c r="B6621" s="10" t="s">
        <v>29848</v>
      </c>
      <c r="C6621" s="19">
        <v>39904</v>
      </c>
      <c r="D6621" s="19">
        <v>39904</v>
      </c>
    </row>
    <row r="6622" spans="1:4" s="10" customFormat="1" x14ac:dyDescent="0.2">
      <c r="A6622" s="10">
        <v>18543</v>
      </c>
      <c r="B6622" s="10" t="s">
        <v>25397</v>
      </c>
      <c r="C6622" s="19">
        <v>39904</v>
      </c>
      <c r="D6622" s="19">
        <v>39904</v>
      </c>
    </row>
    <row r="6623" spans="1:4" s="10" customFormat="1" x14ac:dyDescent="0.2">
      <c r="A6623" s="10">
        <v>77443</v>
      </c>
      <c r="B6623" s="10" t="s">
        <v>43789</v>
      </c>
      <c r="C6623" s="19">
        <v>42873</v>
      </c>
      <c r="D6623" s="19">
        <v>42873</v>
      </c>
    </row>
    <row r="6624" spans="1:4" s="10" customFormat="1" x14ac:dyDescent="0.2">
      <c r="A6624" s="10">
        <v>44066</v>
      </c>
      <c r="B6624" s="10" t="s">
        <v>28301</v>
      </c>
      <c r="C6624" s="19">
        <v>41930</v>
      </c>
      <c r="D6624" s="19">
        <v>41944</v>
      </c>
    </row>
    <row r="6625" spans="1:4" s="10" customFormat="1" x14ac:dyDescent="0.2">
      <c r="A6625" s="10">
        <v>44067</v>
      </c>
      <c r="B6625" s="10" t="s">
        <v>32220</v>
      </c>
      <c r="C6625" s="19">
        <v>41930</v>
      </c>
      <c r="D6625" s="19">
        <v>41944</v>
      </c>
    </row>
    <row r="6626" spans="1:4" s="10" customFormat="1" x14ac:dyDescent="0.2">
      <c r="A6626" s="10">
        <v>18544</v>
      </c>
      <c r="B6626" s="10" t="s">
        <v>26744</v>
      </c>
      <c r="C6626" s="19">
        <v>39904</v>
      </c>
      <c r="D6626" s="19">
        <v>39904</v>
      </c>
    </row>
    <row r="6627" spans="1:4" s="10" customFormat="1" x14ac:dyDescent="0.2">
      <c r="A6627" s="10">
        <v>18545</v>
      </c>
      <c r="B6627" s="10" t="s">
        <v>31578</v>
      </c>
      <c r="C6627" s="19">
        <v>39904</v>
      </c>
      <c r="D6627" s="19">
        <v>39904</v>
      </c>
    </row>
    <row r="6628" spans="1:4" s="10" customFormat="1" x14ac:dyDescent="0.2">
      <c r="A6628" s="10">
        <v>18546</v>
      </c>
      <c r="B6628" s="10" t="s">
        <v>24302</v>
      </c>
      <c r="C6628" s="19">
        <v>39904</v>
      </c>
      <c r="D6628" s="19">
        <v>39904</v>
      </c>
    </row>
    <row r="6629" spans="1:4" s="10" customFormat="1" x14ac:dyDescent="0.2">
      <c r="A6629" s="10">
        <v>18547</v>
      </c>
      <c r="B6629" s="10" t="s">
        <v>29101</v>
      </c>
      <c r="C6629" s="19">
        <v>39904</v>
      </c>
      <c r="D6629" s="19">
        <v>39904</v>
      </c>
    </row>
    <row r="6630" spans="1:4" s="10" customFormat="1" x14ac:dyDescent="0.2">
      <c r="A6630" s="10">
        <v>18548</v>
      </c>
      <c r="B6630" s="10" t="s">
        <v>32191</v>
      </c>
      <c r="C6630" s="19">
        <v>39904</v>
      </c>
      <c r="D6630" s="19">
        <v>39904</v>
      </c>
    </row>
    <row r="6631" spans="1:4" s="10" customFormat="1" x14ac:dyDescent="0.2">
      <c r="A6631" s="10">
        <v>72469</v>
      </c>
      <c r="B6631" s="10" t="s">
        <v>24777</v>
      </c>
      <c r="C6631" s="19">
        <v>42339</v>
      </c>
      <c r="D6631" s="19">
        <v>42339</v>
      </c>
    </row>
    <row r="6632" spans="1:4" s="10" customFormat="1" x14ac:dyDescent="0.2">
      <c r="A6632" s="10">
        <v>18549</v>
      </c>
      <c r="B6632" s="10" t="s">
        <v>25000</v>
      </c>
      <c r="C6632" s="19">
        <v>39904</v>
      </c>
      <c r="D6632" s="19">
        <v>39904</v>
      </c>
    </row>
    <row r="6633" spans="1:4" s="10" customFormat="1" x14ac:dyDescent="0.2">
      <c r="A6633" s="10">
        <v>18550</v>
      </c>
      <c r="B6633" s="10" t="s">
        <v>28590</v>
      </c>
      <c r="C6633" s="19">
        <v>39904</v>
      </c>
      <c r="D6633" s="19">
        <v>39904</v>
      </c>
    </row>
    <row r="6634" spans="1:4" s="10" customFormat="1" x14ac:dyDescent="0.2">
      <c r="A6634" s="10">
        <v>18551</v>
      </c>
      <c r="B6634" s="10" t="s">
        <v>31159</v>
      </c>
      <c r="C6634" s="19">
        <v>39904</v>
      </c>
      <c r="D6634" s="19">
        <v>39904</v>
      </c>
    </row>
    <row r="6635" spans="1:4" s="10" customFormat="1" x14ac:dyDescent="0.2">
      <c r="A6635" s="10">
        <v>78354</v>
      </c>
      <c r="B6635" s="10" t="s">
        <v>43261</v>
      </c>
      <c r="C6635" s="19">
        <v>42964</v>
      </c>
      <c r="D6635" s="19">
        <v>42964</v>
      </c>
    </row>
    <row r="6636" spans="1:4" s="10" customFormat="1" x14ac:dyDescent="0.2">
      <c r="A6636" s="10">
        <v>78355</v>
      </c>
      <c r="B6636" s="10" t="s">
        <v>43262</v>
      </c>
      <c r="C6636" s="19">
        <v>42964</v>
      </c>
      <c r="D6636" s="19">
        <v>42964</v>
      </c>
    </row>
    <row r="6637" spans="1:4" s="10" customFormat="1" x14ac:dyDescent="0.2">
      <c r="A6637" s="10">
        <v>78356</v>
      </c>
      <c r="B6637" s="10" t="s">
        <v>43263</v>
      </c>
      <c r="C6637" s="19">
        <v>42964</v>
      </c>
      <c r="D6637" s="19">
        <v>42964</v>
      </c>
    </row>
    <row r="6638" spans="1:4" s="10" customFormat="1" x14ac:dyDescent="0.2">
      <c r="A6638" s="10">
        <v>72470</v>
      </c>
      <c r="B6638" s="10" t="s">
        <v>27866</v>
      </c>
      <c r="C6638" s="19">
        <v>42339</v>
      </c>
      <c r="D6638" s="19">
        <v>42339</v>
      </c>
    </row>
    <row r="6639" spans="1:4" s="10" customFormat="1" x14ac:dyDescent="0.2">
      <c r="A6639" s="10">
        <v>72471</v>
      </c>
      <c r="B6639" s="10" t="s">
        <v>30883</v>
      </c>
      <c r="C6639" s="19">
        <v>42339</v>
      </c>
      <c r="D6639" s="19">
        <v>42339</v>
      </c>
    </row>
    <row r="6640" spans="1:4" s="10" customFormat="1" x14ac:dyDescent="0.2">
      <c r="A6640" s="10">
        <v>18616</v>
      </c>
      <c r="B6640" s="10" t="s">
        <v>30176</v>
      </c>
      <c r="C6640" s="19">
        <v>39904</v>
      </c>
      <c r="D6640" s="19">
        <v>39904</v>
      </c>
    </row>
    <row r="6641" spans="1:4" s="10" customFormat="1" x14ac:dyDescent="0.2">
      <c r="A6641" s="10">
        <v>18525</v>
      </c>
      <c r="B6641" s="10" t="s">
        <v>31497</v>
      </c>
      <c r="C6641" s="19">
        <v>39904</v>
      </c>
      <c r="D6641" s="19">
        <v>39904</v>
      </c>
    </row>
    <row r="6642" spans="1:4" s="10" customFormat="1" x14ac:dyDescent="0.2">
      <c r="A6642" s="10">
        <v>18526</v>
      </c>
      <c r="B6642" s="10" t="s">
        <v>24766</v>
      </c>
      <c r="C6642" s="19">
        <v>39904</v>
      </c>
      <c r="D6642" s="19">
        <v>39904</v>
      </c>
    </row>
    <row r="6643" spans="1:4" s="10" customFormat="1" x14ac:dyDescent="0.2">
      <c r="A6643" s="10">
        <v>75897</v>
      </c>
      <c r="B6643" s="10" t="s">
        <v>29978</v>
      </c>
      <c r="C6643" s="19">
        <v>42644</v>
      </c>
      <c r="D6643" s="19">
        <v>42644</v>
      </c>
    </row>
    <row r="6644" spans="1:4" s="10" customFormat="1" x14ac:dyDescent="0.2">
      <c r="A6644" s="10">
        <v>45630</v>
      </c>
      <c r="B6644" s="10" t="s">
        <v>32820</v>
      </c>
      <c r="C6644" s="19">
        <v>42208</v>
      </c>
      <c r="D6644" s="19">
        <v>42208</v>
      </c>
    </row>
    <row r="6645" spans="1:4" s="10" customFormat="1" x14ac:dyDescent="0.2">
      <c r="A6645" s="10">
        <v>82622</v>
      </c>
      <c r="B6645" s="4" t="s">
        <v>45872</v>
      </c>
      <c r="C6645" s="7">
        <v>43335.333333333336</v>
      </c>
      <c r="D6645" s="7">
        <v>43335.291666666664</v>
      </c>
    </row>
    <row r="6646" spans="1:4" s="10" customFormat="1" x14ac:dyDescent="0.2">
      <c r="A6646" s="10">
        <v>82623</v>
      </c>
      <c r="B6646" s="4" t="s">
        <v>45873</v>
      </c>
      <c r="C6646" s="7">
        <v>43335.333333333336</v>
      </c>
      <c r="D6646" s="7">
        <v>43335.291666666664</v>
      </c>
    </row>
    <row r="6647" spans="1:4" s="10" customFormat="1" x14ac:dyDescent="0.2">
      <c r="A6647" s="10">
        <v>18527</v>
      </c>
      <c r="B6647" s="10" t="s">
        <v>27465</v>
      </c>
      <c r="C6647" s="19">
        <v>39904</v>
      </c>
      <c r="D6647" s="19">
        <v>39904</v>
      </c>
    </row>
    <row r="6648" spans="1:4" s="10" customFormat="1" x14ac:dyDescent="0.2">
      <c r="A6648" s="10">
        <v>18528</v>
      </c>
      <c r="B6648" s="10" t="s">
        <v>31140</v>
      </c>
      <c r="C6648" s="19">
        <v>39904</v>
      </c>
      <c r="D6648" s="19">
        <v>39904</v>
      </c>
    </row>
    <row r="6649" spans="1:4" s="10" customFormat="1" x14ac:dyDescent="0.2">
      <c r="A6649" s="10">
        <v>75898</v>
      </c>
      <c r="B6649" s="10" t="s">
        <v>24930</v>
      </c>
      <c r="C6649" s="19">
        <v>42644</v>
      </c>
      <c r="D6649" s="19">
        <v>42644</v>
      </c>
    </row>
    <row r="6650" spans="1:4" s="10" customFormat="1" x14ac:dyDescent="0.2">
      <c r="A6650" s="10">
        <v>16478</v>
      </c>
      <c r="B6650" s="10" t="s">
        <v>30164</v>
      </c>
      <c r="C6650" s="19">
        <v>39904</v>
      </c>
      <c r="D6650" s="19">
        <v>39904</v>
      </c>
    </row>
    <row r="6651" spans="1:4" s="10" customFormat="1" x14ac:dyDescent="0.2">
      <c r="A6651" s="10">
        <v>80564</v>
      </c>
      <c r="B6651" s="10" t="s">
        <v>44332</v>
      </c>
      <c r="C6651" s="19">
        <v>43148</v>
      </c>
      <c r="D6651" s="19">
        <v>43147</v>
      </c>
    </row>
    <row r="6652" spans="1:4" s="10" customFormat="1" x14ac:dyDescent="0.2">
      <c r="A6652" s="10">
        <v>81798</v>
      </c>
      <c r="B6652" s="10" t="s">
        <v>44050</v>
      </c>
      <c r="C6652" s="19">
        <v>43194</v>
      </c>
      <c r="D6652" s="19">
        <v>43194</v>
      </c>
    </row>
    <row r="6653" spans="1:4" s="10" customFormat="1" x14ac:dyDescent="0.2">
      <c r="A6653" s="10">
        <v>44068</v>
      </c>
      <c r="B6653" s="10" t="s">
        <v>27544</v>
      </c>
      <c r="C6653" s="19">
        <v>41930</v>
      </c>
      <c r="D6653" s="19">
        <v>41944</v>
      </c>
    </row>
    <row r="6654" spans="1:4" s="10" customFormat="1" x14ac:dyDescent="0.2">
      <c r="A6654" s="10">
        <v>44069</v>
      </c>
      <c r="B6654" s="10" t="s">
        <v>30155</v>
      </c>
      <c r="C6654" s="19">
        <v>41930</v>
      </c>
      <c r="D6654" s="19">
        <v>41944</v>
      </c>
    </row>
    <row r="6655" spans="1:4" s="10" customFormat="1" x14ac:dyDescent="0.2">
      <c r="A6655" s="10">
        <v>76681</v>
      </c>
      <c r="B6655" s="10" t="s">
        <v>29349</v>
      </c>
      <c r="C6655" s="19">
        <v>42691</v>
      </c>
      <c r="D6655" s="19">
        <v>42691</v>
      </c>
    </row>
    <row r="6656" spans="1:4" s="10" customFormat="1" x14ac:dyDescent="0.2">
      <c r="A6656" s="10">
        <v>75899</v>
      </c>
      <c r="B6656" s="10" t="s">
        <v>27846</v>
      </c>
      <c r="C6656" s="19">
        <v>42644</v>
      </c>
      <c r="D6656" s="19">
        <v>42644</v>
      </c>
    </row>
    <row r="6657" spans="1:7" s="10" customFormat="1" x14ac:dyDescent="0.2">
      <c r="A6657" s="10">
        <v>81799</v>
      </c>
      <c r="B6657" s="10" t="s">
        <v>44051</v>
      </c>
      <c r="C6657" s="19">
        <v>43194</v>
      </c>
      <c r="D6657" s="19">
        <v>43194</v>
      </c>
    </row>
    <row r="6658" spans="1:7" s="10" customFormat="1" x14ac:dyDescent="0.2">
      <c r="A6658" s="10">
        <v>81800</v>
      </c>
      <c r="B6658" s="10" t="s">
        <v>44052</v>
      </c>
      <c r="C6658" s="19">
        <v>43194</v>
      </c>
      <c r="D6658" s="19">
        <v>43194</v>
      </c>
    </row>
    <row r="6659" spans="1:7" s="10" customFormat="1" x14ac:dyDescent="0.2">
      <c r="A6659" s="10">
        <v>81801</v>
      </c>
      <c r="B6659" s="10" t="s">
        <v>44053</v>
      </c>
      <c r="C6659" s="19">
        <v>43194</v>
      </c>
      <c r="D6659" s="19">
        <v>43194</v>
      </c>
    </row>
    <row r="6660" spans="1:7" s="10" customFormat="1" x14ac:dyDescent="0.2">
      <c r="A6660" s="10">
        <v>81802</v>
      </c>
      <c r="B6660" s="10" t="s">
        <v>44054</v>
      </c>
      <c r="C6660" s="19">
        <v>43194</v>
      </c>
      <c r="D6660" s="19">
        <v>43194</v>
      </c>
    </row>
    <row r="6661" spans="1:7" s="10" customFormat="1" x14ac:dyDescent="0.2">
      <c r="A6661" s="10">
        <v>78360</v>
      </c>
      <c r="B6661" s="10" t="s">
        <v>43264</v>
      </c>
      <c r="C6661" s="19">
        <v>42964</v>
      </c>
      <c r="D6661" s="19">
        <v>42964</v>
      </c>
    </row>
    <row r="6662" spans="1:7" s="10" customFormat="1" x14ac:dyDescent="0.2">
      <c r="A6662" s="10">
        <v>78361</v>
      </c>
      <c r="B6662" s="10" t="s">
        <v>43265</v>
      </c>
      <c r="C6662" s="19">
        <v>42964</v>
      </c>
      <c r="D6662" s="19">
        <v>42964</v>
      </c>
    </row>
    <row r="6663" spans="1:7" s="10" customFormat="1" x14ac:dyDescent="0.2">
      <c r="A6663" s="10">
        <v>78362</v>
      </c>
      <c r="B6663" s="10" t="s">
        <v>43266</v>
      </c>
      <c r="C6663" s="19">
        <v>42964</v>
      </c>
      <c r="D6663" s="19">
        <v>42964</v>
      </c>
    </row>
    <row r="6664" spans="1:7" s="10" customFormat="1" x14ac:dyDescent="0.2">
      <c r="A6664" s="10">
        <v>75900</v>
      </c>
      <c r="B6664" s="10" t="s">
        <v>28927</v>
      </c>
      <c r="C6664" s="19">
        <v>42644</v>
      </c>
      <c r="D6664" s="19">
        <v>42644</v>
      </c>
    </row>
    <row r="6665" spans="1:7" s="10" customFormat="1" x14ac:dyDescent="0.2">
      <c r="A6665" s="10">
        <v>42800</v>
      </c>
      <c r="B6665" s="10" t="s">
        <v>25966</v>
      </c>
      <c r="C6665" s="19">
        <v>41801</v>
      </c>
      <c r="D6665" s="19">
        <v>41801</v>
      </c>
    </row>
    <row r="6666" spans="1:7" s="10" customFormat="1" x14ac:dyDescent="0.2">
      <c r="A6666" s="10">
        <v>42801</v>
      </c>
      <c r="B6666" s="10" t="s">
        <v>28758</v>
      </c>
      <c r="C6666" s="19">
        <v>41801</v>
      </c>
      <c r="D6666" s="19">
        <v>41801</v>
      </c>
    </row>
    <row r="6667" spans="1:7" s="10" customFormat="1" x14ac:dyDescent="0.2">
      <c r="A6667" s="10">
        <v>42802</v>
      </c>
      <c r="B6667" s="10" t="s">
        <v>32641</v>
      </c>
      <c r="C6667" s="19">
        <v>41801</v>
      </c>
      <c r="D6667" s="19">
        <v>41801</v>
      </c>
    </row>
    <row r="6668" spans="1:7" s="10" customFormat="1" x14ac:dyDescent="0.2">
      <c r="A6668" s="10">
        <v>42803</v>
      </c>
      <c r="B6668" s="10" t="s">
        <v>26070</v>
      </c>
      <c r="C6668" s="19">
        <v>41801</v>
      </c>
      <c r="D6668" s="19">
        <v>41801</v>
      </c>
    </row>
    <row r="6669" spans="1:7" s="10" customFormat="1" x14ac:dyDescent="0.2">
      <c r="A6669" s="10">
        <v>42804</v>
      </c>
      <c r="B6669" s="10" t="s">
        <v>28003</v>
      </c>
      <c r="C6669" s="19">
        <v>41801</v>
      </c>
      <c r="D6669" s="19">
        <v>41801</v>
      </c>
    </row>
    <row r="6670" spans="1:7" s="10" customFormat="1" x14ac:dyDescent="0.2">
      <c r="A6670" s="10">
        <v>42805</v>
      </c>
      <c r="B6670" s="10" t="s">
        <v>32094</v>
      </c>
      <c r="C6670" s="19">
        <v>41801</v>
      </c>
      <c r="D6670" s="19">
        <v>41801</v>
      </c>
    </row>
    <row r="6671" spans="1:7" s="10" customFormat="1" x14ac:dyDescent="0.2">
      <c r="A6671" s="4">
        <v>86786</v>
      </c>
      <c r="B6671" s="4" t="s">
        <v>48630</v>
      </c>
      <c r="C6671" s="19">
        <v>43922.333333333336</v>
      </c>
      <c r="D6671" s="19">
        <v>43922.291666666664</v>
      </c>
      <c r="E6671" s="4"/>
      <c r="F6671" s="4"/>
      <c r="G6671" s="4"/>
    </row>
    <row r="6672" spans="1:7" s="10" customFormat="1" x14ac:dyDescent="0.2">
      <c r="A6672" s="10">
        <v>75901</v>
      </c>
      <c r="B6672" s="10" t="s">
        <v>25817</v>
      </c>
      <c r="C6672" s="19">
        <v>42644</v>
      </c>
      <c r="D6672" s="19">
        <v>42644</v>
      </c>
    </row>
    <row r="6673" spans="1:7" s="10" customFormat="1" x14ac:dyDescent="0.2">
      <c r="A6673" s="10">
        <v>75902</v>
      </c>
      <c r="B6673" s="10" t="s">
        <v>27320</v>
      </c>
      <c r="C6673" s="19">
        <v>42644</v>
      </c>
      <c r="D6673" s="19">
        <v>42644</v>
      </c>
    </row>
    <row r="6674" spans="1:7" s="10" customFormat="1" x14ac:dyDescent="0.2">
      <c r="A6674" s="10">
        <v>44349</v>
      </c>
      <c r="B6674" s="10" t="s">
        <v>27345</v>
      </c>
      <c r="C6674" s="19">
        <v>41944</v>
      </c>
      <c r="D6674" s="19">
        <v>41944</v>
      </c>
    </row>
    <row r="6675" spans="1:7" s="10" customFormat="1" x14ac:dyDescent="0.2">
      <c r="A6675" s="10">
        <v>44348</v>
      </c>
      <c r="B6675" s="10" t="s">
        <v>24448</v>
      </c>
      <c r="C6675" s="19">
        <v>41944</v>
      </c>
      <c r="D6675" s="19">
        <v>41944</v>
      </c>
    </row>
    <row r="6676" spans="1:7" s="10" customFormat="1" x14ac:dyDescent="0.2">
      <c r="A6676" s="4">
        <v>87125</v>
      </c>
      <c r="B6676" s="4" t="s">
        <v>48967</v>
      </c>
      <c r="C6676" s="19">
        <v>43922.333333333336</v>
      </c>
      <c r="D6676" s="19">
        <v>43922.291666666664</v>
      </c>
      <c r="E6676" s="4"/>
      <c r="F6676" s="4"/>
      <c r="G6676" s="4"/>
    </row>
    <row r="6677" spans="1:7" s="10" customFormat="1" x14ac:dyDescent="0.2">
      <c r="A6677" s="4">
        <v>86545</v>
      </c>
      <c r="B6677" s="4" t="s">
        <v>48391</v>
      </c>
      <c r="C6677" s="19">
        <v>43922.333333333336</v>
      </c>
      <c r="D6677" s="19">
        <v>43922.291666666664</v>
      </c>
      <c r="E6677" s="4"/>
      <c r="F6677" s="4"/>
      <c r="G6677" s="4"/>
    </row>
    <row r="6678" spans="1:7" s="10" customFormat="1" x14ac:dyDescent="0.2">
      <c r="A6678" s="10">
        <v>44070</v>
      </c>
      <c r="B6678" s="10" t="s">
        <v>32486</v>
      </c>
      <c r="C6678" s="19">
        <v>41930</v>
      </c>
      <c r="D6678" s="19">
        <v>41944</v>
      </c>
    </row>
    <row r="6679" spans="1:7" s="10" customFormat="1" x14ac:dyDescent="0.2">
      <c r="A6679" s="10">
        <v>18529</v>
      </c>
      <c r="B6679" s="10" t="s">
        <v>24672</v>
      </c>
      <c r="C6679" s="19">
        <v>39904</v>
      </c>
      <c r="D6679" s="19">
        <v>39904</v>
      </c>
    </row>
    <row r="6680" spans="1:7" s="10" customFormat="1" x14ac:dyDescent="0.2">
      <c r="A6680" s="10">
        <v>18530</v>
      </c>
      <c r="B6680" s="10" t="s">
        <v>27814</v>
      </c>
      <c r="C6680" s="19">
        <v>39904</v>
      </c>
      <c r="D6680" s="19">
        <v>39904</v>
      </c>
    </row>
    <row r="6681" spans="1:7" s="10" customFormat="1" x14ac:dyDescent="0.2">
      <c r="A6681" s="10">
        <v>18531</v>
      </c>
      <c r="B6681" s="10" t="s">
        <v>32242</v>
      </c>
      <c r="C6681" s="19">
        <v>39904</v>
      </c>
      <c r="D6681" s="19">
        <v>39904</v>
      </c>
    </row>
    <row r="6682" spans="1:7" s="10" customFormat="1" x14ac:dyDescent="0.2">
      <c r="A6682" s="10">
        <v>18532</v>
      </c>
      <c r="B6682" s="10" t="s">
        <v>27504</v>
      </c>
      <c r="C6682" s="19">
        <v>39904</v>
      </c>
      <c r="D6682" s="19">
        <v>39904</v>
      </c>
    </row>
    <row r="6683" spans="1:7" s="10" customFormat="1" x14ac:dyDescent="0.2">
      <c r="A6683" s="10">
        <v>75903</v>
      </c>
      <c r="B6683" s="10" t="s">
        <v>29459</v>
      </c>
      <c r="C6683" s="19">
        <v>42644</v>
      </c>
      <c r="D6683" s="19">
        <v>42644</v>
      </c>
    </row>
    <row r="6684" spans="1:7" s="10" customFormat="1" x14ac:dyDescent="0.2">
      <c r="A6684" s="10">
        <v>75904</v>
      </c>
      <c r="B6684" s="10" t="s">
        <v>24533</v>
      </c>
      <c r="C6684" s="19">
        <v>42644</v>
      </c>
      <c r="D6684" s="19">
        <v>42644</v>
      </c>
    </row>
    <row r="6685" spans="1:7" s="10" customFormat="1" x14ac:dyDescent="0.2">
      <c r="A6685" s="10">
        <v>18533</v>
      </c>
      <c r="B6685" s="10" t="s">
        <v>30179</v>
      </c>
      <c r="C6685" s="19">
        <v>39904</v>
      </c>
      <c r="D6685" s="19">
        <v>39904</v>
      </c>
    </row>
    <row r="6686" spans="1:7" s="10" customFormat="1" x14ac:dyDescent="0.2">
      <c r="A6686" s="10">
        <v>18534</v>
      </c>
      <c r="B6686" s="10" t="s">
        <v>30743</v>
      </c>
      <c r="C6686" s="19">
        <v>39904</v>
      </c>
      <c r="D6686" s="19">
        <v>39904</v>
      </c>
    </row>
    <row r="6687" spans="1:7" s="10" customFormat="1" x14ac:dyDescent="0.2">
      <c r="A6687" s="10">
        <v>18535</v>
      </c>
      <c r="B6687" s="10" t="s">
        <v>26047</v>
      </c>
      <c r="C6687" s="19">
        <v>39904</v>
      </c>
      <c r="D6687" s="19">
        <v>39904</v>
      </c>
    </row>
    <row r="6688" spans="1:7" s="10" customFormat="1" x14ac:dyDescent="0.2">
      <c r="A6688" s="10">
        <v>82624</v>
      </c>
      <c r="B6688" s="4" t="s">
        <v>45874</v>
      </c>
      <c r="C6688" s="7">
        <v>43335.333333333336</v>
      </c>
      <c r="D6688" s="7">
        <v>43335.291666666664</v>
      </c>
    </row>
    <row r="6689" spans="1:7" s="10" customFormat="1" x14ac:dyDescent="0.2">
      <c r="A6689" s="10">
        <v>18536</v>
      </c>
      <c r="B6689" s="10" t="s">
        <v>28102</v>
      </c>
      <c r="C6689" s="19">
        <v>39904</v>
      </c>
      <c r="D6689" s="19">
        <v>39904</v>
      </c>
    </row>
    <row r="6690" spans="1:7" s="10" customFormat="1" x14ac:dyDescent="0.2">
      <c r="A6690" s="10">
        <v>45124</v>
      </c>
      <c r="B6690" s="10" t="s">
        <v>25075</v>
      </c>
      <c r="C6690" s="19">
        <v>42117</v>
      </c>
      <c r="D6690" s="19">
        <v>42117</v>
      </c>
    </row>
    <row r="6691" spans="1:7" s="10" customFormat="1" x14ac:dyDescent="0.2">
      <c r="A6691" s="4">
        <v>86427</v>
      </c>
      <c r="B6691" s="4" t="s">
        <v>48273</v>
      </c>
      <c r="C6691" s="19">
        <v>43922.333333333336</v>
      </c>
      <c r="D6691" s="19">
        <v>43922.291666666664</v>
      </c>
      <c r="E6691" s="4"/>
      <c r="F6691" s="4"/>
      <c r="G6691" s="4"/>
    </row>
    <row r="6692" spans="1:7" s="10" customFormat="1" x14ac:dyDescent="0.2">
      <c r="A6692" s="4">
        <v>86675</v>
      </c>
      <c r="B6692" s="4" t="s">
        <v>48520</v>
      </c>
      <c r="C6692" s="19">
        <v>43922.333333333336</v>
      </c>
      <c r="D6692" s="19">
        <v>43922.291666666664</v>
      </c>
      <c r="E6692" s="4"/>
      <c r="F6692" s="4"/>
      <c r="G6692" s="4"/>
    </row>
    <row r="6693" spans="1:7" s="10" customFormat="1" x14ac:dyDescent="0.2">
      <c r="A6693" s="4">
        <v>87020</v>
      </c>
      <c r="B6693" s="4" t="s">
        <v>48864</v>
      </c>
      <c r="C6693" s="19">
        <v>43922.333333333336</v>
      </c>
      <c r="D6693" s="19">
        <v>43922.291666666664</v>
      </c>
      <c r="E6693" s="4"/>
      <c r="F6693" s="4"/>
      <c r="G6693" s="4"/>
    </row>
    <row r="6694" spans="1:7" s="10" customFormat="1" x14ac:dyDescent="0.2">
      <c r="A6694" s="4">
        <v>87306</v>
      </c>
      <c r="B6694" s="4" t="s">
        <v>49148</v>
      </c>
      <c r="C6694" s="19">
        <v>43922.333333333336</v>
      </c>
      <c r="D6694" s="19">
        <v>43922.291666666664</v>
      </c>
      <c r="E6694" s="4"/>
      <c r="F6694" s="4"/>
      <c r="G6694" s="4"/>
    </row>
    <row r="6695" spans="1:7" s="10" customFormat="1" x14ac:dyDescent="0.2">
      <c r="A6695" s="4">
        <v>86340</v>
      </c>
      <c r="B6695" s="4" t="s">
        <v>48186</v>
      </c>
      <c r="C6695" s="19">
        <v>43922.333333333336</v>
      </c>
      <c r="D6695" s="19">
        <v>43922.291666666664</v>
      </c>
      <c r="E6695" s="4"/>
      <c r="F6695" s="4"/>
      <c r="G6695" s="4"/>
    </row>
    <row r="6696" spans="1:7" s="10" customFormat="1" x14ac:dyDescent="0.2">
      <c r="A6696" s="4">
        <v>86710</v>
      </c>
      <c r="B6696" s="4" t="s">
        <v>48555</v>
      </c>
      <c r="C6696" s="19">
        <v>43922.333333333336</v>
      </c>
      <c r="D6696" s="19">
        <v>43922.291666666664</v>
      </c>
      <c r="E6696" s="4"/>
      <c r="F6696" s="4"/>
      <c r="G6696" s="4"/>
    </row>
    <row r="6697" spans="1:7" s="10" customFormat="1" x14ac:dyDescent="0.2">
      <c r="A6697" s="4">
        <v>87247</v>
      </c>
      <c r="B6697" s="4" t="s">
        <v>49089</v>
      </c>
      <c r="C6697" s="19">
        <v>43922.333333333336</v>
      </c>
      <c r="D6697" s="19">
        <v>43922.291666666664</v>
      </c>
      <c r="E6697" s="4"/>
      <c r="F6697" s="4"/>
      <c r="G6697" s="4"/>
    </row>
    <row r="6698" spans="1:7" s="10" customFormat="1" x14ac:dyDescent="0.2">
      <c r="A6698" s="4">
        <v>87315</v>
      </c>
      <c r="B6698" s="4" t="s">
        <v>49157</v>
      </c>
      <c r="C6698" s="19">
        <v>43922.333333333336</v>
      </c>
      <c r="D6698" s="19">
        <v>43922.291666666664</v>
      </c>
      <c r="E6698" s="4"/>
      <c r="F6698" s="4"/>
      <c r="G6698" s="4"/>
    </row>
    <row r="6699" spans="1:7" s="10" customFormat="1" x14ac:dyDescent="0.2">
      <c r="A6699" s="4">
        <v>87018</v>
      </c>
      <c r="B6699" s="4" t="s">
        <v>48862</v>
      </c>
      <c r="C6699" s="19">
        <v>43922.333333333336</v>
      </c>
      <c r="D6699" s="19">
        <v>43922.291666666664</v>
      </c>
      <c r="E6699" s="4"/>
      <c r="F6699" s="4"/>
      <c r="G6699" s="4"/>
    </row>
    <row r="6700" spans="1:7" s="10" customFormat="1" x14ac:dyDescent="0.2">
      <c r="A6700" s="4">
        <v>86317</v>
      </c>
      <c r="B6700" s="4" t="s">
        <v>48163</v>
      </c>
      <c r="C6700" s="19">
        <v>43922.333333333336</v>
      </c>
      <c r="D6700" s="19">
        <v>43922.291666666664</v>
      </c>
      <c r="E6700" s="4"/>
      <c r="F6700" s="4"/>
      <c r="G6700" s="4"/>
    </row>
    <row r="6701" spans="1:7" s="10" customFormat="1" x14ac:dyDescent="0.2">
      <c r="A6701" s="4">
        <v>86326</v>
      </c>
      <c r="B6701" s="4" t="s">
        <v>48172</v>
      </c>
      <c r="C6701" s="19">
        <v>43922.333333333336</v>
      </c>
      <c r="D6701" s="19">
        <v>43922.291666666664</v>
      </c>
      <c r="E6701" s="4"/>
      <c r="F6701" s="4"/>
      <c r="G6701" s="4"/>
    </row>
    <row r="6702" spans="1:7" s="10" customFormat="1" x14ac:dyDescent="0.2">
      <c r="A6702" s="4">
        <v>86698</v>
      </c>
      <c r="B6702" s="4" t="s">
        <v>48543</v>
      </c>
      <c r="C6702" s="19">
        <v>43922.333333333336</v>
      </c>
      <c r="D6702" s="19">
        <v>43922.291666666664</v>
      </c>
      <c r="E6702" s="4"/>
      <c r="F6702" s="4"/>
      <c r="G6702" s="4"/>
    </row>
    <row r="6703" spans="1:7" s="10" customFormat="1" x14ac:dyDescent="0.2">
      <c r="A6703" s="4">
        <v>87007</v>
      </c>
      <c r="B6703" s="4" t="s">
        <v>48851</v>
      </c>
      <c r="C6703" s="19">
        <v>43922.333333333336</v>
      </c>
      <c r="D6703" s="19">
        <v>43922.291666666664</v>
      </c>
      <c r="E6703" s="4"/>
      <c r="F6703" s="4"/>
      <c r="G6703" s="4"/>
    </row>
    <row r="6704" spans="1:7" s="10" customFormat="1" x14ac:dyDescent="0.2">
      <c r="A6704" s="10">
        <v>18537</v>
      </c>
      <c r="B6704" s="10" t="s">
        <v>31311</v>
      </c>
      <c r="C6704" s="19">
        <v>39904</v>
      </c>
      <c r="D6704" s="19">
        <v>39904</v>
      </c>
    </row>
    <row r="6705" spans="1:4" s="10" customFormat="1" x14ac:dyDescent="0.2">
      <c r="A6705" s="10">
        <v>18538</v>
      </c>
      <c r="B6705" s="10" t="s">
        <v>27324</v>
      </c>
      <c r="C6705" s="19">
        <v>39904</v>
      </c>
      <c r="D6705" s="19">
        <v>39904</v>
      </c>
    </row>
    <row r="6706" spans="1:4" s="10" customFormat="1" x14ac:dyDescent="0.2">
      <c r="A6706" s="10">
        <v>44347</v>
      </c>
      <c r="B6706" s="10" t="s">
        <v>29371</v>
      </c>
      <c r="C6706" s="19">
        <v>41944</v>
      </c>
      <c r="D6706" s="19">
        <v>41944</v>
      </c>
    </row>
    <row r="6707" spans="1:4" s="10" customFormat="1" x14ac:dyDescent="0.2">
      <c r="A6707" s="10">
        <v>72472</v>
      </c>
      <c r="B6707" s="10" t="s">
        <v>25740</v>
      </c>
      <c r="C6707" s="19">
        <v>42339</v>
      </c>
      <c r="D6707" s="19">
        <v>42339</v>
      </c>
    </row>
    <row r="6708" spans="1:4" s="10" customFormat="1" x14ac:dyDescent="0.2">
      <c r="A6708" s="10">
        <v>77050</v>
      </c>
      <c r="B6708" s="10" t="s">
        <v>27891</v>
      </c>
      <c r="C6708" s="19">
        <v>42782</v>
      </c>
      <c r="D6708" s="19">
        <v>42782</v>
      </c>
    </row>
    <row r="6709" spans="1:4" s="10" customFormat="1" x14ac:dyDescent="0.2">
      <c r="A6709" s="10">
        <v>77051</v>
      </c>
      <c r="B6709" s="10" t="s">
        <v>30002</v>
      </c>
      <c r="C6709" s="19">
        <v>42782</v>
      </c>
      <c r="D6709" s="19">
        <v>42782</v>
      </c>
    </row>
    <row r="6710" spans="1:4" s="10" customFormat="1" x14ac:dyDescent="0.2">
      <c r="A6710" s="10">
        <v>18602</v>
      </c>
      <c r="B6710" s="10" t="s">
        <v>31536</v>
      </c>
      <c r="C6710" s="19">
        <v>39904</v>
      </c>
      <c r="D6710" s="19">
        <v>39904</v>
      </c>
    </row>
    <row r="6711" spans="1:4" s="10" customFormat="1" x14ac:dyDescent="0.2">
      <c r="A6711" s="10">
        <v>27276</v>
      </c>
      <c r="B6711" s="10" t="s">
        <v>32595</v>
      </c>
      <c r="C6711" s="19">
        <v>40898</v>
      </c>
      <c r="D6711" s="19">
        <v>40898</v>
      </c>
    </row>
    <row r="6712" spans="1:4" s="10" customFormat="1" x14ac:dyDescent="0.2">
      <c r="A6712" s="10">
        <v>18603</v>
      </c>
      <c r="B6712" s="10" t="s">
        <v>31228</v>
      </c>
      <c r="C6712" s="19">
        <v>39904</v>
      </c>
      <c r="D6712" s="19">
        <v>39904</v>
      </c>
    </row>
    <row r="6713" spans="1:4" s="10" customFormat="1" x14ac:dyDescent="0.2">
      <c r="A6713" s="10">
        <v>18604</v>
      </c>
      <c r="B6713" s="10" t="s">
        <v>26333</v>
      </c>
      <c r="C6713" s="19">
        <v>39904</v>
      </c>
      <c r="D6713" s="19">
        <v>39904</v>
      </c>
    </row>
    <row r="6714" spans="1:4" s="10" customFormat="1" x14ac:dyDescent="0.2">
      <c r="A6714" s="10">
        <v>18605</v>
      </c>
      <c r="B6714" s="10" t="s">
        <v>30358</v>
      </c>
      <c r="C6714" s="19">
        <v>39904</v>
      </c>
      <c r="D6714" s="19">
        <v>39904</v>
      </c>
    </row>
    <row r="6715" spans="1:4" s="10" customFormat="1" x14ac:dyDescent="0.2">
      <c r="A6715" s="10">
        <v>15358</v>
      </c>
      <c r="B6715" s="10" t="s">
        <v>27604</v>
      </c>
      <c r="C6715" s="19">
        <v>39904</v>
      </c>
      <c r="D6715" s="19">
        <v>38353</v>
      </c>
    </row>
    <row r="6716" spans="1:4" s="10" customFormat="1" x14ac:dyDescent="0.2">
      <c r="A6716" s="10">
        <v>18606</v>
      </c>
      <c r="B6716" s="10" t="s">
        <v>25717</v>
      </c>
      <c r="C6716" s="19">
        <v>39904</v>
      </c>
      <c r="D6716" s="19">
        <v>39904</v>
      </c>
    </row>
    <row r="6717" spans="1:4" s="10" customFormat="1" x14ac:dyDescent="0.2">
      <c r="A6717" s="10">
        <v>44071</v>
      </c>
      <c r="B6717" s="10" t="s">
        <v>26030</v>
      </c>
      <c r="C6717" s="19">
        <v>41930</v>
      </c>
      <c r="D6717" s="19">
        <v>41944</v>
      </c>
    </row>
    <row r="6718" spans="1:4" s="10" customFormat="1" x14ac:dyDescent="0.2">
      <c r="A6718" s="10">
        <v>44072</v>
      </c>
      <c r="B6718" s="10" t="s">
        <v>28165</v>
      </c>
      <c r="C6718" s="19">
        <v>41930</v>
      </c>
      <c r="D6718" s="19">
        <v>41944</v>
      </c>
    </row>
    <row r="6719" spans="1:4" s="10" customFormat="1" x14ac:dyDescent="0.2">
      <c r="A6719" s="10">
        <v>78372</v>
      </c>
      <c r="B6719" s="10" t="s">
        <v>43267</v>
      </c>
      <c r="C6719" s="19">
        <v>42964</v>
      </c>
      <c r="D6719" s="19">
        <v>42964</v>
      </c>
    </row>
    <row r="6720" spans="1:4" s="10" customFormat="1" x14ac:dyDescent="0.2">
      <c r="A6720" s="10">
        <v>75905</v>
      </c>
      <c r="B6720" s="10" t="s">
        <v>29076</v>
      </c>
      <c r="C6720" s="19">
        <v>42644</v>
      </c>
      <c r="D6720" s="19">
        <v>42644</v>
      </c>
    </row>
    <row r="6721" spans="1:4" s="10" customFormat="1" x14ac:dyDescent="0.2">
      <c r="A6721" s="10">
        <v>75906</v>
      </c>
      <c r="B6721" s="10" t="s">
        <v>32164</v>
      </c>
      <c r="C6721" s="19">
        <v>42644</v>
      </c>
      <c r="D6721" s="19">
        <v>42644</v>
      </c>
    </row>
    <row r="6722" spans="1:4" s="10" customFormat="1" x14ac:dyDescent="0.2">
      <c r="A6722" s="10">
        <v>75907</v>
      </c>
      <c r="B6722" s="10" t="s">
        <v>25873</v>
      </c>
      <c r="C6722" s="19">
        <v>42644</v>
      </c>
      <c r="D6722" s="19">
        <v>42644</v>
      </c>
    </row>
    <row r="6723" spans="1:4" s="10" customFormat="1" x14ac:dyDescent="0.2">
      <c r="A6723" s="10">
        <v>75908</v>
      </c>
      <c r="B6723" s="10" t="s">
        <v>30242</v>
      </c>
      <c r="C6723" s="19">
        <v>42644</v>
      </c>
      <c r="D6723" s="19">
        <v>42644</v>
      </c>
    </row>
    <row r="6724" spans="1:4" s="10" customFormat="1" x14ac:dyDescent="0.2">
      <c r="A6724" s="10">
        <v>81803</v>
      </c>
      <c r="B6724" s="10" t="s">
        <v>44055</v>
      </c>
      <c r="C6724" s="19">
        <v>43194</v>
      </c>
      <c r="D6724" s="19">
        <v>43194</v>
      </c>
    </row>
    <row r="6725" spans="1:4" s="10" customFormat="1" x14ac:dyDescent="0.2">
      <c r="A6725" s="10">
        <v>83730</v>
      </c>
      <c r="B6725" s="4" t="s">
        <v>46282</v>
      </c>
      <c r="C6725" s="7">
        <v>43520.5</v>
      </c>
      <c r="D6725" s="7">
        <v>43517.333333333336</v>
      </c>
    </row>
    <row r="6726" spans="1:4" s="10" customFormat="1" x14ac:dyDescent="0.2">
      <c r="A6726" s="10">
        <v>18607</v>
      </c>
      <c r="B6726" s="10" t="s">
        <v>26174</v>
      </c>
      <c r="C6726" s="19">
        <v>39904</v>
      </c>
      <c r="D6726" s="19">
        <v>39904</v>
      </c>
    </row>
    <row r="6727" spans="1:4" s="10" customFormat="1" x14ac:dyDescent="0.2">
      <c r="A6727" s="10">
        <v>18608</v>
      </c>
      <c r="B6727" s="10" t="s">
        <v>31481</v>
      </c>
      <c r="C6727" s="19">
        <v>39904</v>
      </c>
      <c r="D6727" s="19">
        <v>39904</v>
      </c>
    </row>
    <row r="6728" spans="1:4" s="10" customFormat="1" x14ac:dyDescent="0.2">
      <c r="A6728" s="10">
        <v>18609</v>
      </c>
      <c r="B6728" s="10" t="s">
        <v>24925</v>
      </c>
      <c r="C6728" s="19">
        <v>39904</v>
      </c>
      <c r="D6728" s="19">
        <v>39904</v>
      </c>
    </row>
    <row r="6729" spans="1:4" s="10" customFormat="1" x14ac:dyDescent="0.2">
      <c r="A6729" s="10">
        <v>18610</v>
      </c>
      <c r="B6729" s="10" t="s">
        <v>27366</v>
      </c>
      <c r="C6729" s="19">
        <v>39904</v>
      </c>
      <c r="D6729" s="19">
        <v>39904</v>
      </c>
    </row>
    <row r="6730" spans="1:4" s="10" customFormat="1" x14ac:dyDescent="0.2">
      <c r="A6730" s="10">
        <v>72473</v>
      </c>
      <c r="B6730" s="10" t="s">
        <v>29273</v>
      </c>
      <c r="C6730" s="19">
        <v>42339</v>
      </c>
      <c r="D6730" s="19">
        <v>42339</v>
      </c>
    </row>
    <row r="6731" spans="1:4" s="10" customFormat="1" x14ac:dyDescent="0.2">
      <c r="A6731" s="10">
        <v>72474</v>
      </c>
      <c r="B6731" s="10" t="s">
        <v>31098</v>
      </c>
      <c r="C6731" s="19">
        <v>42339</v>
      </c>
      <c r="D6731" s="19">
        <v>42339</v>
      </c>
    </row>
    <row r="6732" spans="1:4" s="10" customFormat="1" x14ac:dyDescent="0.2">
      <c r="A6732" s="10">
        <v>72475</v>
      </c>
      <c r="B6732" s="10" t="s">
        <v>27221</v>
      </c>
      <c r="C6732" s="19">
        <v>42339</v>
      </c>
      <c r="D6732" s="19">
        <v>42339</v>
      </c>
    </row>
    <row r="6733" spans="1:4" s="10" customFormat="1" x14ac:dyDescent="0.2">
      <c r="A6733" s="10">
        <v>18611</v>
      </c>
      <c r="B6733" s="10" t="s">
        <v>29415</v>
      </c>
      <c r="C6733" s="19">
        <v>39904</v>
      </c>
      <c r="D6733" s="19">
        <v>39904</v>
      </c>
    </row>
    <row r="6734" spans="1:4" s="10" customFormat="1" x14ac:dyDescent="0.2">
      <c r="A6734" s="10">
        <v>18612</v>
      </c>
      <c r="B6734" s="10" t="s">
        <v>24396</v>
      </c>
      <c r="C6734" s="19">
        <v>39904</v>
      </c>
      <c r="D6734" s="19">
        <v>39904</v>
      </c>
    </row>
    <row r="6735" spans="1:4" s="10" customFormat="1" x14ac:dyDescent="0.2">
      <c r="A6735" s="10">
        <v>18613</v>
      </c>
      <c r="B6735" s="10" t="s">
        <v>28882</v>
      </c>
      <c r="C6735" s="19">
        <v>39904</v>
      </c>
      <c r="D6735" s="19">
        <v>39904</v>
      </c>
    </row>
    <row r="6736" spans="1:4" s="10" customFormat="1" x14ac:dyDescent="0.2">
      <c r="A6736" s="10">
        <v>29541</v>
      </c>
      <c r="B6736" s="10" t="s">
        <v>25946</v>
      </c>
      <c r="C6736" s="19">
        <v>41536</v>
      </c>
      <c r="D6736" s="19">
        <v>41536</v>
      </c>
    </row>
    <row r="6737" spans="1:4" s="10" customFormat="1" x14ac:dyDescent="0.2">
      <c r="A6737" s="10">
        <v>72476</v>
      </c>
      <c r="B6737" s="10" t="s">
        <v>29469</v>
      </c>
      <c r="C6737" s="19">
        <v>42339</v>
      </c>
      <c r="D6737" s="19">
        <v>42339</v>
      </c>
    </row>
    <row r="6738" spans="1:4" s="10" customFormat="1" x14ac:dyDescent="0.2">
      <c r="A6738" s="10">
        <v>72477</v>
      </c>
      <c r="B6738" s="10" t="s">
        <v>29916</v>
      </c>
      <c r="C6738" s="19">
        <v>42339</v>
      </c>
      <c r="D6738" s="19">
        <v>42339</v>
      </c>
    </row>
    <row r="6739" spans="1:4" s="10" customFormat="1" x14ac:dyDescent="0.2">
      <c r="A6739" s="10">
        <v>72478</v>
      </c>
      <c r="B6739" s="10" t="s">
        <v>26004</v>
      </c>
      <c r="C6739" s="19">
        <v>42339</v>
      </c>
      <c r="D6739" s="19">
        <v>42339</v>
      </c>
    </row>
    <row r="6740" spans="1:4" s="10" customFormat="1" x14ac:dyDescent="0.2">
      <c r="A6740" s="10">
        <v>72479</v>
      </c>
      <c r="B6740" s="10" t="s">
        <v>30241</v>
      </c>
      <c r="C6740" s="19">
        <v>42339</v>
      </c>
      <c r="D6740" s="19">
        <v>42339</v>
      </c>
    </row>
    <row r="6741" spans="1:4" s="10" customFormat="1" x14ac:dyDescent="0.2">
      <c r="A6741" s="10">
        <v>72480</v>
      </c>
      <c r="B6741" s="10" t="s">
        <v>32056</v>
      </c>
      <c r="C6741" s="19">
        <v>42339</v>
      </c>
      <c r="D6741" s="19">
        <v>42339</v>
      </c>
    </row>
    <row r="6742" spans="1:4" s="10" customFormat="1" x14ac:dyDescent="0.2">
      <c r="A6742" s="10">
        <v>72481</v>
      </c>
      <c r="B6742" s="10" t="s">
        <v>28005</v>
      </c>
      <c r="C6742" s="19">
        <v>42339</v>
      </c>
      <c r="D6742" s="19">
        <v>42339</v>
      </c>
    </row>
    <row r="6743" spans="1:4" s="10" customFormat="1" x14ac:dyDescent="0.2">
      <c r="A6743" s="10">
        <v>72482</v>
      </c>
      <c r="B6743" s="10" t="s">
        <v>31667</v>
      </c>
      <c r="C6743" s="19">
        <v>42339</v>
      </c>
      <c r="D6743" s="19">
        <v>42339</v>
      </c>
    </row>
    <row r="6744" spans="1:4" s="10" customFormat="1" x14ac:dyDescent="0.2">
      <c r="A6744" s="10">
        <v>72483</v>
      </c>
      <c r="B6744" s="10" t="s">
        <v>31215</v>
      </c>
      <c r="C6744" s="19">
        <v>42339</v>
      </c>
      <c r="D6744" s="19">
        <v>42339</v>
      </c>
    </row>
    <row r="6745" spans="1:4" s="10" customFormat="1" x14ac:dyDescent="0.2">
      <c r="A6745" s="10">
        <v>72484</v>
      </c>
      <c r="B6745" s="10" t="s">
        <v>26332</v>
      </c>
      <c r="C6745" s="19">
        <v>42339</v>
      </c>
      <c r="D6745" s="19">
        <v>42339</v>
      </c>
    </row>
    <row r="6746" spans="1:4" s="10" customFormat="1" x14ac:dyDescent="0.2">
      <c r="A6746" s="10">
        <v>72485</v>
      </c>
      <c r="B6746" s="10" t="s">
        <v>30369</v>
      </c>
      <c r="C6746" s="19">
        <v>42339</v>
      </c>
      <c r="D6746" s="19">
        <v>42339</v>
      </c>
    </row>
    <row r="6747" spans="1:4" s="10" customFormat="1" x14ac:dyDescent="0.2">
      <c r="A6747" s="10">
        <v>75909</v>
      </c>
      <c r="B6747" s="10" t="s">
        <v>31107</v>
      </c>
      <c r="C6747" s="19">
        <v>42644</v>
      </c>
      <c r="D6747" s="19">
        <v>42644</v>
      </c>
    </row>
    <row r="6748" spans="1:4" s="10" customFormat="1" x14ac:dyDescent="0.2">
      <c r="A6748" s="10">
        <v>18614</v>
      </c>
      <c r="B6748" s="10" t="s">
        <v>32235</v>
      </c>
      <c r="C6748" s="19">
        <v>39904</v>
      </c>
      <c r="D6748" s="19">
        <v>39904</v>
      </c>
    </row>
    <row r="6749" spans="1:4" s="10" customFormat="1" x14ac:dyDescent="0.2">
      <c r="A6749" s="10">
        <v>44872</v>
      </c>
      <c r="B6749" s="10" t="s">
        <v>24944</v>
      </c>
      <c r="C6749" s="19">
        <v>42060</v>
      </c>
      <c r="D6749" s="19">
        <v>42060</v>
      </c>
    </row>
    <row r="6750" spans="1:4" s="10" customFormat="1" x14ac:dyDescent="0.2">
      <c r="A6750" s="10">
        <v>84033</v>
      </c>
      <c r="B6750" s="4" t="s">
        <v>46354</v>
      </c>
      <c r="C6750" s="7">
        <v>43562.875</v>
      </c>
      <c r="D6750" s="7">
        <v>43564.291666666664</v>
      </c>
    </row>
    <row r="6751" spans="1:4" s="10" customFormat="1" x14ac:dyDescent="0.2">
      <c r="A6751" s="10">
        <v>72486</v>
      </c>
      <c r="B6751" s="10" t="s">
        <v>25805</v>
      </c>
      <c r="C6751" s="19">
        <v>42339</v>
      </c>
      <c r="D6751" s="19">
        <v>42339</v>
      </c>
    </row>
    <row r="6752" spans="1:4" s="10" customFormat="1" x14ac:dyDescent="0.2">
      <c r="A6752" s="10">
        <v>72487</v>
      </c>
      <c r="B6752" s="10" t="s">
        <v>27789</v>
      </c>
      <c r="C6752" s="19">
        <v>42339</v>
      </c>
      <c r="D6752" s="19">
        <v>42339</v>
      </c>
    </row>
    <row r="6753" spans="1:4" s="10" customFormat="1" x14ac:dyDescent="0.2">
      <c r="A6753" s="10">
        <v>20185</v>
      </c>
      <c r="B6753" s="10" t="s">
        <v>30595</v>
      </c>
      <c r="C6753" s="19">
        <v>39904</v>
      </c>
      <c r="D6753" s="19">
        <v>39904</v>
      </c>
    </row>
    <row r="6754" spans="1:4" s="10" customFormat="1" x14ac:dyDescent="0.2">
      <c r="A6754" s="10">
        <v>78373</v>
      </c>
      <c r="B6754" s="10" t="s">
        <v>43268</v>
      </c>
      <c r="C6754" s="19">
        <v>42964</v>
      </c>
      <c r="D6754" s="19">
        <v>42964</v>
      </c>
    </row>
    <row r="6755" spans="1:4" s="10" customFormat="1" x14ac:dyDescent="0.2">
      <c r="A6755" s="10">
        <v>78374</v>
      </c>
      <c r="B6755" s="10" t="s">
        <v>43269</v>
      </c>
      <c r="C6755" s="19">
        <v>42964</v>
      </c>
      <c r="D6755" s="19">
        <v>42964</v>
      </c>
    </row>
    <row r="6756" spans="1:4" s="10" customFormat="1" x14ac:dyDescent="0.2">
      <c r="A6756" s="10">
        <v>81804</v>
      </c>
      <c r="B6756" s="10" t="s">
        <v>44056</v>
      </c>
      <c r="C6756" s="19">
        <v>43194</v>
      </c>
      <c r="D6756" s="19">
        <v>43194</v>
      </c>
    </row>
    <row r="6757" spans="1:4" s="10" customFormat="1" x14ac:dyDescent="0.2">
      <c r="A6757" s="10">
        <v>44075</v>
      </c>
      <c r="B6757" s="10" t="s">
        <v>31511</v>
      </c>
      <c r="C6757" s="19">
        <v>41930</v>
      </c>
      <c r="D6757" s="19">
        <v>41944</v>
      </c>
    </row>
    <row r="6758" spans="1:4" s="10" customFormat="1" x14ac:dyDescent="0.2">
      <c r="A6758" s="10">
        <v>75910</v>
      </c>
      <c r="B6758" s="10" t="s">
        <v>25451</v>
      </c>
      <c r="C6758" s="19">
        <v>42644</v>
      </c>
      <c r="D6758" s="19">
        <v>42644</v>
      </c>
    </row>
    <row r="6759" spans="1:4" s="10" customFormat="1" x14ac:dyDescent="0.2">
      <c r="A6759" s="10">
        <v>83729</v>
      </c>
      <c r="B6759" s="4" t="s">
        <v>46281</v>
      </c>
      <c r="C6759" s="7">
        <v>43520.5</v>
      </c>
      <c r="D6759" s="7">
        <v>43517.333333333336</v>
      </c>
    </row>
    <row r="6760" spans="1:4" s="10" customFormat="1" x14ac:dyDescent="0.2">
      <c r="A6760" s="10">
        <v>20094</v>
      </c>
      <c r="B6760" s="10" t="s">
        <v>31924</v>
      </c>
      <c r="C6760" s="19">
        <v>39904</v>
      </c>
      <c r="D6760" s="19">
        <v>39904</v>
      </c>
    </row>
    <row r="6761" spans="1:4" s="10" customFormat="1" x14ac:dyDescent="0.2">
      <c r="A6761" s="10">
        <v>77052</v>
      </c>
      <c r="B6761" s="10" t="s">
        <v>25760</v>
      </c>
      <c r="C6761" s="19">
        <v>42782</v>
      </c>
      <c r="D6761" s="19">
        <v>42782</v>
      </c>
    </row>
    <row r="6762" spans="1:4" s="10" customFormat="1" x14ac:dyDescent="0.2">
      <c r="A6762" s="10">
        <v>72488</v>
      </c>
      <c r="B6762" s="10" t="s">
        <v>31480</v>
      </c>
      <c r="C6762" s="19">
        <v>42339</v>
      </c>
      <c r="D6762" s="19">
        <v>42339</v>
      </c>
    </row>
    <row r="6763" spans="1:4" s="10" customFormat="1" x14ac:dyDescent="0.2">
      <c r="A6763" s="10">
        <v>72489</v>
      </c>
      <c r="B6763" s="10" t="s">
        <v>24933</v>
      </c>
      <c r="C6763" s="19">
        <v>42339</v>
      </c>
      <c r="D6763" s="19">
        <v>42339</v>
      </c>
    </row>
    <row r="6764" spans="1:4" s="10" customFormat="1" x14ac:dyDescent="0.2">
      <c r="A6764" s="10">
        <v>72490</v>
      </c>
      <c r="B6764" s="10" t="s">
        <v>28471</v>
      </c>
      <c r="C6764" s="19">
        <v>42339</v>
      </c>
      <c r="D6764" s="19">
        <v>42339</v>
      </c>
    </row>
    <row r="6765" spans="1:4" s="10" customFormat="1" x14ac:dyDescent="0.2">
      <c r="A6765" s="10">
        <v>72491</v>
      </c>
      <c r="B6765" s="10" t="s">
        <v>29434</v>
      </c>
      <c r="C6765" s="19">
        <v>42339</v>
      </c>
      <c r="D6765" s="19">
        <v>42339</v>
      </c>
    </row>
    <row r="6766" spans="1:4" s="10" customFormat="1" x14ac:dyDescent="0.2">
      <c r="A6766" s="10">
        <v>72492</v>
      </c>
      <c r="B6766" s="10" t="s">
        <v>25241</v>
      </c>
      <c r="C6766" s="19">
        <v>42339</v>
      </c>
      <c r="D6766" s="19">
        <v>42339</v>
      </c>
    </row>
    <row r="6767" spans="1:4" s="10" customFormat="1" x14ac:dyDescent="0.2">
      <c r="A6767" s="10">
        <v>72493</v>
      </c>
      <c r="B6767" s="10" t="s">
        <v>28925</v>
      </c>
      <c r="C6767" s="19">
        <v>42339</v>
      </c>
      <c r="D6767" s="19">
        <v>42339</v>
      </c>
    </row>
    <row r="6768" spans="1:4" s="10" customFormat="1" x14ac:dyDescent="0.2">
      <c r="A6768" s="10">
        <v>72494</v>
      </c>
      <c r="B6768" s="10" t="s">
        <v>30950</v>
      </c>
      <c r="C6768" s="19">
        <v>42339</v>
      </c>
      <c r="D6768" s="19">
        <v>42339</v>
      </c>
    </row>
    <row r="6769" spans="1:4" s="10" customFormat="1" x14ac:dyDescent="0.2">
      <c r="A6769" s="10">
        <v>72495</v>
      </c>
      <c r="B6769" s="10" t="s">
        <v>25906</v>
      </c>
      <c r="C6769" s="19">
        <v>42339</v>
      </c>
      <c r="D6769" s="19">
        <v>42339</v>
      </c>
    </row>
    <row r="6770" spans="1:4" s="10" customFormat="1" x14ac:dyDescent="0.2">
      <c r="A6770" s="10">
        <v>72496</v>
      </c>
      <c r="B6770" s="10" t="s">
        <v>30195</v>
      </c>
      <c r="C6770" s="19">
        <v>42339</v>
      </c>
      <c r="D6770" s="19">
        <v>42339</v>
      </c>
    </row>
    <row r="6771" spans="1:4" s="10" customFormat="1" x14ac:dyDescent="0.2">
      <c r="A6771" s="10">
        <v>72497</v>
      </c>
      <c r="B6771" s="10" t="s">
        <v>32498</v>
      </c>
      <c r="C6771" s="19">
        <v>42339</v>
      </c>
      <c r="D6771" s="19">
        <v>42339</v>
      </c>
    </row>
    <row r="6772" spans="1:4" s="10" customFormat="1" x14ac:dyDescent="0.2">
      <c r="A6772" s="10">
        <v>72498</v>
      </c>
      <c r="B6772" s="10" t="s">
        <v>26484</v>
      </c>
      <c r="C6772" s="19">
        <v>42339</v>
      </c>
      <c r="D6772" s="19">
        <v>42339</v>
      </c>
    </row>
    <row r="6773" spans="1:4" s="10" customFormat="1" x14ac:dyDescent="0.2">
      <c r="A6773" s="10">
        <v>20095</v>
      </c>
      <c r="B6773" s="10" t="s">
        <v>26974</v>
      </c>
      <c r="C6773" s="19">
        <v>39904</v>
      </c>
      <c r="D6773" s="19">
        <v>39904</v>
      </c>
    </row>
    <row r="6774" spans="1:4" s="10" customFormat="1" x14ac:dyDescent="0.2">
      <c r="A6774" s="10">
        <v>28732</v>
      </c>
      <c r="B6774" s="10" t="s">
        <v>28149</v>
      </c>
      <c r="C6774" s="19">
        <v>41277</v>
      </c>
      <c r="D6774" s="19">
        <v>41277</v>
      </c>
    </row>
    <row r="6775" spans="1:4" s="10" customFormat="1" x14ac:dyDescent="0.2">
      <c r="A6775" s="10">
        <v>20096</v>
      </c>
      <c r="B6775" s="10" t="s">
        <v>28588</v>
      </c>
      <c r="C6775" s="19">
        <v>39904</v>
      </c>
      <c r="D6775" s="19">
        <v>39904</v>
      </c>
    </row>
    <row r="6776" spans="1:4" s="10" customFormat="1" x14ac:dyDescent="0.2">
      <c r="A6776" s="10">
        <v>20097</v>
      </c>
      <c r="B6776" s="10" t="s">
        <v>29946</v>
      </c>
      <c r="C6776" s="19">
        <v>39904</v>
      </c>
      <c r="D6776" s="19">
        <v>39904</v>
      </c>
    </row>
    <row r="6777" spans="1:4" s="10" customFormat="1" x14ac:dyDescent="0.2">
      <c r="A6777" s="10">
        <v>72499</v>
      </c>
      <c r="B6777" s="10" t="s">
        <v>29465</v>
      </c>
      <c r="C6777" s="19">
        <v>42339</v>
      </c>
      <c r="D6777" s="19">
        <v>42339</v>
      </c>
    </row>
    <row r="6778" spans="1:4" s="10" customFormat="1" x14ac:dyDescent="0.2">
      <c r="A6778" s="10">
        <v>81805</v>
      </c>
      <c r="B6778" s="10" t="s">
        <v>44057</v>
      </c>
      <c r="C6778" s="19">
        <v>43194</v>
      </c>
      <c r="D6778" s="19">
        <v>43194</v>
      </c>
    </row>
    <row r="6779" spans="1:4" s="10" customFormat="1" x14ac:dyDescent="0.2">
      <c r="A6779" s="10">
        <v>83710</v>
      </c>
      <c r="B6779" s="4" t="s">
        <v>46262</v>
      </c>
      <c r="C6779" s="7">
        <v>43520.5</v>
      </c>
      <c r="D6779" s="7">
        <v>43517.333333333336</v>
      </c>
    </row>
    <row r="6780" spans="1:4" s="10" customFormat="1" x14ac:dyDescent="0.2">
      <c r="A6780" s="10">
        <v>75912</v>
      </c>
      <c r="B6780" s="10" t="s">
        <v>32646</v>
      </c>
      <c r="C6780" s="19">
        <v>42644</v>
      </c>
      <c r="D6780" s="19">
        <v>42644</v>
      </c>
    </row>
    <row r="6781" spans="1:4" s="10" customFormat="1" x14ac:dyDescent="0.2">
      <c r="A6781" s="10">
        <v>75913</v>
      </c>
      <c r="B6781" s="10" t="s">
        <v>27648</v>
      </c>
      <c r="C6781" s="19">
        <v>42644</v>
      </c>
      <c r="D6781" s="19">
        <v>42644</v>
      </c>
    </row>
    <row r="6782" spans="1:4" s="10" customFormat="1" x14ac:dyDescent="0.2">
      <c r="A6782" s="10">
        <v>75914</v>
      </c>
      <c r="B6782" s="10" t="s">
        <v>29285</v>
      </c>
      <c r="C6782" s="19">
        <v>42644</v>
      </c>
      <c r="D6782" s="19">
        <v>42644</v>
      </c>
    </row>
    <row r="6783" spans="1:4" s="10" customFormat="1" x14ac:dyDescent="0.2">
      <c r="A6783" s="10">
        <v>75915</v>
      </c>
      <c r="B6783" s="10" t="s">
        <v>30951</v>
      </c>
      <c r="C6783" s="19">
        <v>42644</v>
      </c>
      <c r="D6783" s="19">
        <v>42644</v>
      </c>
    </row>
    <row r="6784" spans="1:4" s="10" customFormat="1" x14ac:dyDescent="0.2">
      <c r="A6784" s="10">
        <v>75916</v>
      </c>
      <c r="B6784" s="10" t="s">
        <v>27128</v>
      </c>
      <c r="C6784" s="19">
        <v>42644</v>
      </c>
      <c r="D6784" s="19">
        <v>42644</v>
      </c>
    </row>
    <row r="6785" spans="1:7" s="10" customFormat="1" x14ac:dyDescent="0.2">
      <c r="A6785" s="10">
        <v>75917</v>
      </c>
      <c r="B6785" s="10" t="s">
        <v>29355</v>
      </c>
      <c r="C6785" s="19">
        <v>42644</v>
      </c>
      <c r="D6785" s="19">
        <v>42644</v>
      </c>
    </row>
    <row r="6786" spans="1:7" s="10" customFormat="1" x14ac:dyDescent="0.2">
      <c r="A6786" s="10">
        <v>75918</v>
      </c>
      <c r="B6786" s="10" t="s">
        <v>24764</v>
      </c>
      <c r="C6786" s="19">
        <v>42644</v>
      </c>
      <c r="D6786" s="19">
        <v>42644</v>
      </c>
    </row>
    <row r="6787" spans="1:7" s="10" customFormat="1" x14ac:dyDescent="0.2">
      <c r="A6787" s="10">
        <v>75920</v>
      </c>
      <c r="B6787" s="10" t="s">
        <v>31007</v>
      </c>
      <c r="C6787" s="19">
        <v>42644</v>
      </c>
      <c r="D6787" s="19">
        <v>42644</v>
      </c>
    </row>
    <row r="6788" spans="1:7" s="10" customFormat="1" x14ac:dyDescent="0.2">
      <c r="A6788" s="10">
        <v>81806</v>
      </c>
      <c r="B6788" s="10" t="s">
        <v>44058</v>
      </c>
      <c r="C6788" s="19">
        <v>43194</v>
      </c>
      <c r="D6788" s="19">
        <v>43194</v>
      </c>
    </row>
    <row r="6789" spans="1:7" s="10" customFormat="1" x14ac:dyDescent="0.2">
      <c r="A6789" s="10">
        <v>18615</v>
      </c>
      <c r="B6789" s="10" t="s">
        <v>25881</v>
      </c>
      <c r="C6789" s="19">
        <v>39904</v>
      </c>
      <c r="D6789" s="19">
        <v>39904</v>
      </c>
    </row>
    <row r="6790" spans="1:7" s="10" customFormat="1" x14ac:dyDescent="0.2">
      <c r="A6790" s="10">
        <v>22889</v>
      </c>
      <c r="B6790" s="10" t="s">
        <v>27401</v>
      </c>
      <c r="C6790" s="19">
        <v>39989</v>
      </c>
      <c r="D6790" s="19">
        <v>39989</v>
      </c>
    </row>
    <row r="6791" spans="1:7" s="10" customFormat="1" x14ac:dyDescent="0.2">
      <c r="A6791" s="10">
        <v>27277</v>
      </c>
      <c r="B6791" s="10" t="s">
        <v>26708</v>
      </c>
      <c r="C6791" s="19">
        <v>40898</v>
      </c>
      <c r="D6791" s="19">
        <v>40898</v>
      </c>
    </row>
    <row r="6792" spans="1:7" s="10" customFormat="1" x14ac:dyDescent="0.2">
      <c r="A6792" s="10">
        <v>27278</v>
      </c>
      <c r="B6792" s="10" t="s">
        <v>27939</v>
      </c>
      <c r="C6792" s="19">
        <v>40898</v>
      </c>
      <c r="D6792" s="19">
        <v>40898</v>
      </c>
    </row>
    <row r="6793" spans="1:7" s="10" customFormat="1" x14ac:dyDescent="0.2">
      <c r="A6793" s="10">
        <v>28699</v>
      </c>
      <c r="B6793" s="10" t="s">
        <v>24399</v>
      </c>
      <c r="C6793" s="19">
        <v>41262</v>
      </c>
      <c r="D6793" s="19">
        <v>41262</v>
      </c>
    </row>
    <row r="6794" spans="1:7" s="10" customFormat="1" x14ac:dyDescent="0.2">
      <c r="A6794" s="10">
        <v>18586</v>
      </c>
      <c r="B6794" s="10" t="s">
        <v>25394</v>
      </c>
      <c r="C6794" s="19">
        <v>39904</v>
      </c>
      <c r="D6794" s="19">
        <v>39904</v>
      </c>
    </row>
    <row r="6795" spans="1:7" s="10" customFormat="1" x14ac:dyDescent="0.2">
      <c r="A6795" s="4">
        <v>86658</v>
      </c>
      <c r="B6795" s="4" t="s">
        <v>48503</v>
      </c>
      <c r="C6795" s="19">
        <v>43922.333333333336</v>
      </c>
      <c r="D6795" s="19">
        <v>43922.291666666664</v>
      </c>
      <c r="E6795" s="4"/>
      <c r="F6795" s="4"/>
      <c r="G6795" s="4"/>
    </row>
    <row r="6796" spans="1:7" s="10" customFormat="1" x14ac:dyDescent="0.2">
      <c r="A6796" s="4">
        <v>86374</v>
      </c>
      <c r="B6796" s="4" t="s">
        <v>48220</v>
      </c>
      <c r="C6796" s="19">
        <v>43922.333333333336</v>
      </c>
      <c r="D6796" s="19">
        <v>43922.291666666664</v>
      </c>
      <c r="E6796" s="4"/>
      <c r="F6796" s="4"/>
      <c r="G6796" s="4"/>
    </row>
    <row r="6797" spans="1:7" s="10" customFormat="1" x14ac:dyDescent="0.2">
      <c r="A6797" s="10">
        <v>18587</v>
      </c>
      <c r="B6797" s="10" t="s">
        <v>28335</v>
      </c>
      <c r="C6797" s="19">
        <v>39904</v>
      </c>
      <c r="D6797" s="19">
        <v>39904</v>
      </c>
    </row>
    <row r="6798" spans="1:7" s="10" customFormat="1" x14ac:dyDescent="0.2">
      <c r="A6798" s="10">
        <v>18588</v>
      </c>
      <c r="B6798" s="10" t="s">
        <v>31603</v>
      </c>
      <c r="C6798" s="19">
        <v>39904</v>
      </c>
      <c r="D6798" s="19">
        <v>39904</v>
      </c>
    </row>
    <row r="6799" spans="1:7" s="10" customFormat="1" x14ac:dyDescent="0.2">
      <c r="A6799" s="10">
        <v>44340</v>
      </c>
      <c r="B6799" s="10" t="s">
        <v>25478</v>
      </c>
      <c r="C6799" s="19">
        <v>41944</v>
      </c>
      <c r="D6799" s="19">
        <v>41944</v>
      </c>
    </row>
    <row r="6800" spans="1:7" s="10" customFormat="1" x14ac:dyDescent="0.2">
      <c r="A6800" s="10">
        <v>44339</v>
      </c>
      <c r="B6800" s="10" t="s">
        <v>30896</v>
      </c>
      <c r="C6800" s="19">
        <v>41944</v>
      </c>
      <c r="D6800" s="19">
        <v>41944</v>
      </c>
    </row>
    <row r="6801" spans="1:4" s="10" customFormat="1" x14ac:dyDescent="0.2">
      <c r="A6801" s="10">
        <v>18589</v>
      </c>
      <c r="B6801" s="10" t="s">
        <v>24353</v>
      </c>
      <c r="C6801" s="19">
        <v>39904</v>
      </c>
      <c r="D6801" s="19">
        <v>39904</v>
      </c>
    </row>
    <row r="6802" spans="1:4" s="10" customFormat="1" x14ac:dyDescent="0.2">
      <c r="A6802" s="10">
        <v>18590</v>
      </c>
      <c r="B6802" s="10" t="s">
        <v>27920</v>
      </c>
      <c r="C6802" s="19">
        <v>39904</v>
      </c>
      <c r="D6802" s="19">
        <v>39904</v>
      </c>
    </row>
    <row r="6803" spans="1:4" s="10" customFormat="1" x14ac:dyDescent="0.2">
      <c r="A6803" s="10">
        <v>18591</v>
      </c>
      <c r="B6803" s="10" t="s">
        <v>30849</v>
      </c>
      <c r="C6803" s="19">
        <v>39904</v>
      </c>
      <c r="D6803" s="19">
        <v>39904</v>
      </c>
    </row>
    <row r="6804" spans="1:4" s="10" customFormat="1" x14ac:dyDescent="0.2">
      <c r="A6804" s="10">
        <v>18592</v>
      </c>
      <c r="B6804" s="10" t="s">
        <v>25792</v>
      </c>
      <c r="C6804" s="19">
        <v>39904</v>
      </c>
      <c r="D6804" s="19">
        <v>39904</v>
      </c>
    </row>
    <row r="6805" spans="1:4" s="10" customFormat="1" x14ac:dyDescent="0.2">
      <c r="A6805" s="10">
        <v>44076</v>
      </c>
      <c r="B6805" s="10" t="s">
        <v>32861</v>
      </c>
      <c r="C6805" s="19">
        <v>41930</v>
      </c>
      <c r="D6805" s="19">
        <v>41944</v>
      </c>
    </row>
    <row r="6806" spans="1:4" s="10" customFormat="1" x14ac:dyDescent="0.2">
      <c r="A6806" s="10">
        <v>44078</v>
      </c>
      <c r="B6806" s="10" t="s">
        <v>29868</v>
      </c>
      <c r="C6806" s="19">
        <v>41930</v>
      </c>
      <c r="D6806" s="19">
        <v>41944</v>
      </c>
    </row>
    <row r="6807" spans="1:4" s="10" customFormat="1" x14ac:dyDescent="0.2">
      <c r="A6807" s="10">
        <v>18593</v>
      </c>
      <c r="B6807" s="10" t="s">
        <v>26593</v>
      </c>
      <c r="C6807" s="19">
        <v>39904</v>
      </c>
      <c r="D6807" s="19">
        <v>39904</v>
      </c>
    </row>
    <row r="6808" spans="1:4" s="10" customFormat="1" x14ac:dyDescent="0.2">
      <c r="A6808" s="10">
        <v>18594</v>
      </c>
      <c r="B6808" s="10" t="s">
        <v>31099</v>
      </c>
      <c r="C6808" s="19">
        <v>39904</v>
      </c>
      <c r="D6808" s="19">
        <v>39904</v>
      </c>
    </row>
    <row r="6809" spans="1:4" s="10" customFormat="1" x14ac:dyDescent="0.2">
      <c r="A6809" s="10">
        <v>18595</v>
      </c>
      <c r="B6809" s="10" t="s">
        <v>25902</v>
      </c>
      <c r="C6809" s="19">
        <v>39904</v>
      </c>
      <c r="D6809" s="19">
        <v>39904</v>
      </c>
    </row>
    <row r="6810" spans="1:4" s="10" customFormat="1" x14ac:dyDescent="0.2">
      <c r="A6810" s="10">
        <v>18596</v>
      </c>
      <c r="B6810" s="10" t="s">
        <v>29590</v>
      </c>
      <c r="C6810" s="19">
        <v>39904</v>
      </c>
      <c r="D6810" s="19">
        <v>39904</v>
      </c>
    </row>
    <row r="6811" spans="1:4" s="10" customFormat="1" x14ac:dyDescent="0.2">
      <c r="A6811" s="10">
        <v>75921</v>
      </c>
      <c r="B6811" s="10" t="s">
        <v>24601</v>
      </c>
      <c r="C6811" s="19">
        <v>42644</v>
      </c>
      <c r="D6811" s="19">
        <v>42644</v>
      </c>
    </row>
    <row r="6812" spans="1:4" s="10" customFormat="1" x14ac:dyDescent="0.2">
      <c r="A6812" s="10">
        <v>72501</v>
      </c>
      <c r="B6812" s="10" t="s">
        <v>26902</v>
      </c>
      <c r="C6812" s="19">
        <v>42339</v>
      </c>
      <c r="D6812" s="19">
        <v>42339</v>
      </c>
    </row>
    <row r="6813" spans="1:4" s="10" customFormat="1" x14ac:dyDescent="0.2">
      <c r="A6813" s="10">
        <v>72502</v>
      </c>
      <c r="B6813" s="10" t="s">
        <v>29398</v>
      </c>
      <c r="C6813" s="19">
        <v>42339</v>
      </c>
      <c r="D6813" s="19">
        <v>42339</v>
      </c>
    </row>
    <row r="6814" spans="1:4" s="10" customFormat="1" x14ac:dyDescent="0.2">
      <c r="A6814" s="10">
        <v>72503</v>
      </c>
      <c r="B6814" s="10" t="s">
        <v>30971</v>
      </c>
      <c r="C6814" s="19">
        <v>42339</v>
      </c>
      <c r="D6814" s="19">
        <v>42339</v>
      </c>
    </row>
    <row r="6815" spans="1:4" s="10" customFormat="1" x14ac:dyDescent="0.2">
      <c r="A6815" s="10">
        <v>29740</v>
      </c>
      <c r="B6815" s="10" t="s">
        <v>29022</v>
      </c>
      <c r="C6815" s="19">
        <v>41600</v>
      </c>
      <c r="D6815" s="19">
        <v>41599</v>
      </c>
    </row>
    <row r="6816" spans="1:4" s="10" customFormat="1" x14ac:dyDescent="0.2">
      <c r="A6816" s="10">
        <v>45631</v>
      </c>
      <c r="B6816" s="10" t="s">
        <v>25763</v>
      </c>
      <c r="C6816" s="19">
        <v>42208</v>
      </c>
      <c r="D6816" s="19">
        <v>42208</v>
      </c>
    </row>
    <row r="6817" spans="1:4" s="10" customFormat="1" x14ac:dyDescent="0.2">
      <c r="A6817" s="10">
        <v>73092</v>
      </c>
      <c r="B6817" s="10" t="s">
        <v>29023</v>
      </c>
      <c r="C6817" s="19">
        <v>42411</v>
      </c>
      <c r="D6817" s="19">
        <v>42411</v>
      </c>
    </row>
    <row r="6818" spans="1:4" s="10" customFormat="1" x14ac:dyDescent="0.2">
      <c r="A6818" s="10">
        <v>78997</v>
      </c>
      <c r="B6818" s="10" t="s">
        <v>43533</v>
      </c>
      <c r="C6818" s="19">
        <v>43055</v>
      </c>
      <c r="D6818" s="19">
        <v>43055</v>
      </c>
    </row>
    <row r="6819" spans="1:4" s="10" customFormat="1" x14ac:dyDescent="0.2">
      <c r="A6819" s="10">
        <v>71847</v>
      </c>
      <c r="B6819" s="10" t="s">
        <v>30909</v>
      </c>
      <c r="C6819" s="19">
        <v>42299</v>
      </c>
      <c r="D6819" s="19">
        <v>42299</v>
      </c>
    </row>
    <row r="6820" spans="1:4" s="10" customFormat="1" x14ac:dyDescent="0.2">
      <c r="A6820" s="10">
        <v>18597</v>
      </c>
      <c r="B6820" s="10" t="s">
        <v>32470</v>
      </c>
      <c r="C6820" s="19">
        <v>39904</v>
      </c>
      <c r="D6820" s="19">
        <v>39904</v>
      </c>
    </row>
    <row r="6821" spans="1:4" s="10" customFormat="1" x14ac:dyDescent="0.2">
      <c r="A6821" s="10">
        <v>75922</v>
      </c>
      <c r="B6821" s="10" t="s">
        <v>29045</v>
      </c>
      <c r="C6821" s="19">
        <v>42644</v>
      </c>
      <c r="D6821" s="19">
        <v>42644</v>
      </c>
    </row>
    <row r="6822" spans="1:4" s="10" customFormat="1" x14ac:dyDescent="0.2">
      <c r="A6822" s="10">
        <v>75923</v>
      </c>
      <c r="B6822" s="10" t="s">
        <v>31388</v>
      </c>
      <c r="C6822" s="19">
        <v>42644</v>
      </c>
      <c r="D6822" s="19">
        <v>42644</v>
      </c>
    </row>
    <row r="6823" spans="1:4" s="10" customFormat="1" x14ac:dyDescent="0.2">
      <c r="A6823" s="10">
        <v>18598</v>
      </c>
      <c r="B6823" s="10" t="s">
        <v>27538</v>
      </c>
      <c r="C6823" s="19">
        <v>39904</v>
      </c>
      <c r="D6823" s="19">
        <v>39904</v>
      </c>
    </row>
    <row r="6824" spans="1:4" s="10" customFormat="1" x14ac:dyDescent="0.2">
      <c r="A6824" s="10">
        <v>80615</v>
      </c>
      <c r="B6824" s="10" t="s">
        <v>44333</v>
      </c>
      <c r="C6824" s="19">
        <v>43148</v>
      </c>
      <c r="D6824" s="19">
        <v>43147</v>
      </c>
    </row>
    <row r="6825" spans="1:4" s="10" customFormat="1" x14ac:dyDescent="0.2">
      <c r="A6825" s="10">
        <v>80616</v>
      </c>
      <c r="B6825" s="10" t="s">
        <v>44334</v>
      </c>
      <c r="C6825" s="19">
        <v>43148</v>
      </c>
      <c r="D6825" s="19">
        <v>43147</v>
      </c>
    </row>
    <row r="6826" spans="1:4" s="10" customFormat="1" x14ac:dyDescent="0.2">
      <c r="A6826" s="10">
        <v>80617</v>
      </c>
      <c r="B6826" s="10" t="s">
        <v>44335</v>
      </c>
      <c r="C6826" s="19">
        <v>43148</v>
      </c>
      <c r="D6826" s="19">
        <v>43147</v>
      </c>
    </row>
    <row r="6827" spans="1:4" s="10" customFormat="1" x14ac:dyDescent="0.2">
      <c r="A6827" s="10">
        <v>80618</v>
      </c>
      <c r="B6827" s="10" t="s">
        <v>44336</v>
      </c>
      <c r="C6827" s="19">
        <v>43148</v>
      </c>
      <c r="D6827" s="19">
        <v>43147</v>
      </c>
    </row>
    <row r="6828" spans="1:4" s="10" customFormat="1" x14ac:dyDescent="0.2">
      <c r="A6828" s="10">
        <v>81808</v>
      </c>
      <c r="B6828" s="10" t="s">
        <v>44059</v>
      </c>
      <c r="C6828" s="19">
        <v>43194</v>
      </c>
      <c r="D6828" s="19">
        <v>43194</v>
      </c>
    </row>
    <row r="6829" spans="1:4" s="10" customFormat="1" x14ac:dyDescent="0.2">
      <c r="A6829" s="10">
        <v>81809</v>
      </c>
      <c r="B6829" s="10" t="s">
        <v>44060</v>
      </c>
      <c r="C6829" s="19">
        <v>43194</v>
      </c>
      <c r="D6829" s="19">
        <v>43194</v>
      </c>
    </row>
    <row r="6830" spans="1:4" s="10" customFormat="1" x14ac:dyDescent="0.2">
      <c r="A6830" s="10">
        <v>81810</v>
      </c>
      <c r="B6830" s="10" t="s">
        <v>44061</v>
      </c>
      <c r="C6830" s="19">
        <v>43194</v>
      </c>
      <c r="D6830" s="19">
        <v>43194</v>
      </c>
    </row>
    <row r="6831" spans="1:4" s="10" customFormat="1" x14ac:dyDescent="0.2">
      <c r="A6831" s="10">
        <v>44079</v>
      </c>
      <c r="B6831" s="10" t="s">
        <v>24462</v>
      </c>
      <c r="C6831" s="19">
        <v>41930</v>
      </c>
      <c r="D6831" s="19">
        <v>41944</v>
      </c>
    </row>
    <row r="6832" spans="1:4" s="10" customFormat="1" x14ac:dyDescent="0.2">
      <c r="A6832" s="10">
        <v>75924</v>
      </c>
      <c r="B6832" s="10" t="s">
        <v>25813</v>
      </c>
      <c r="C6832" s="19">
        <v>42644</v>
      </c>
      <c r="D6832" s="19">
        <v>42644</v>
      </c>
    </row>
    <row r="6833" spans="1:4" s="10" customFormat="1" x14ac:dyDescent="0.2">
      <c r="A6833" s="10">
        <v>75925</v>
      </c>
      <c r="B6833" s="10" t="s">
        <v>27322</v>
      </c>
      <c r="C6833" s="19">
        <v>42644</v>
      </c>
      <c r="D6833" s="19">
        <v>42644</v>
      </c>
    </row>
    <row r="6834" spans="1:4" s="10" customFormat="1" x14ac:dyDescent="0.2">
      <c r="A6834" s="10">
        <v>75926</v>
      </c>
      <c r="B6834" s="10" t="s">
        <v>31733</v>
      </c>
      <c r="C6834" s="19">
        <v>42644</v>
      </c>
      <c r="D6834" s="19">
        <v>42644</v>
      </c>
    </row>
    <row r="6835" spans="1:4" s="10" customFormat="1" x14ac:dyDescent="0.2">
      <c r="A6835" s="10">
        <v>83387</v>
      </c>
      <c r="B6835" s="4" t="s">
        <v>46194</v>
      </c>
      <c r="C6835" s="7">
        <v>43437.333333333336</v>
      </c>
      <c r="D6835" s="7">
        <v>43433.333333333336</v>
      </c>
    </row>
    <row r="6836" spans="1:4" s="10" customFormat="1" x14ac:dyDescent="0.2">
      <c r="A6836" s="10">
        <v>82625</v>
      </c>
      <c r="B6836" s="4" t="s">
        <v>45875</v>
      </c>
      <c r="C6836" s="7">
        <v>43335.333333333336</v>
      </c>
      <c r="D6836" s="7">
        <v>43335.291666666664</v>
      </c>
    </row>
    <row r="6837" spans="1:4" s="10" customFormat="1" x14ac:dyDescent="0.2">
      <c r="A6837" s="10">
        <v>82626</v>
      </c>
      <c r="B6837" s="4" t="s">
        <v>45876</v>
      </c>
      <c r="C6837" s="7">
        <v>43335.333333333336</v>
      </c>
      <c r="D6837" s="7">
        <v>43335.291666666664</v>
      </c>
    </row>
    <row r="6838" spans="1:4" s="10" customFormat="1" x14ac:dyDescent="0.2">
      <c r="A6838" s="10">
        <v>82627</v>
      </c>
      <c r="B6838" s="4" t="s">
        <v>45877</v>
      </c>
      <c r="C6838" s="7">
        <v>43335.333333333336</v>
      </c>
      <c r="D6838" s="7">
        <v>43335.291666666664</v>
      </c>
    </row>
    <row r="6839" spans="1:4" s="10" customFormat="1" x14ac:dyDescent="0.2">
      <c r="A6839" s="10">
        <v>82628</v>
      </c>
      <c r="B6839" s="4" t="s">
        <v>45878</v>
      </c>
      <c r="C6839" s="7">
        <v>43335.333333333336</v>
      </c>
      <c r="D6839" s="7">
        <v>43335.291666666664</v>
      </c>
    </row>
    <row r="6840" spans="1:4" s="10" customFormat="1" x14ac:dyDescent="0.2">
      <c r="A6840" s="10">
        <v>75927</v>
      </c>
      <c r="B6840" s="10" t="s">
        <v>25205</v>
      </c>
      <c r="C6840" s="19">
        <v>42644</v>
      </c>
      <c r="D6840" s="19">
        <v>42644</v>
      </c>
    </row>
    <row r="6841" spans="1:4" s="10" customFormat="1" x14ac:dyDescent="0.2">
      <c r="A6841" s="10">
        <v>75928</v>
      </c>
      <c r="B6841" s="10" t="s">
        <v>28157</v>
      </c>
      <c r="C6841" s="19">
        <v>42644</v>
      </c>
      <c r="D6841" s="19">
        <v>42644</v>
      </c>
    </row>
    <row r="6842" spans="1:4" s="10" customFormat="1" x14ac:dyDescent="0.2">
      <c r="A6842" s="10">
        <v>83399</v>
      </c>
      <c r="B6842" s="4" t="s">
        <v>46205</v>
      </c>
      <c r="C6842" s="7">
        <v>43437.333333333336</v>
      </c>
      <c r="D6842" s="7">
        <v>43433.333333333336</v>
      </c>
    </row>
    <row r="6843" spans="1:4" s="10" customFormat="1" x14ac:dyDescent="0.2">
      <c r="A6843" s="10">
        <v>83398</v>
      </c>
      <c r="B6843" s="4" t="s">
        <v>46204</v>
      </c>
      <c r="C6843" s="7">
        <v>43437.333333333336</v>
      </c>
      <c r="D6843" s="7">
        <v>43433.333333333336</v>
      </c>
    </row>
    <row r="6844" spans="1:4" s="10" customFormat="1" x14ac:dyDescent="0.2">
      <c r="A6844" s="10">
        <v>83391</v>
      </c>
      <c r="B6844" s="4" t="s">
        <v>46197</v>
      </c>
      <c r="C6844" s="7">
        <v>43437.333333333336</v>
      </c>
      <c r="D6844" s="7">
        <v>43433.333333333336</v>
      </c>
    </row>
    <row r="6845" spans="1:4" s="10" customFormat="1" x14ac:dyDescent="0.2">
      <c r="A6845" s="10">
        <v>83381</v>
      </c>
      <c r="B6845" s="4" t="s">
        <v>46190</v>
      </c>
      <c r="C6845" s="7">
        <v>43437.333333333336</v>
      </c>
      <c r="D6845" s="7">
        <v>43433.333333333336</v>
      </c>
    </row>
    <row r="6846" spans="1:4" s="10" customFormat="1" x14ac:dyDescent="0.2">
      <c r="A6846" s="10">
        <v>85571</v>
      </c>
      <c r="B6846" s="10" t="s">
        <v>47553</v>
      </c>
      <c r="C6846" s="19">
        <v>43731.75</v>
      </c>
      <c r="D6846" s="19">
        <v>43727.291666666664</v>
      </c>
    </row>
    <row r="6847" spans="1:4" s="10" customFormat="1" x14ac:dyDescent="0.2">
      <c r="A6847" s="10">
        <v>83725</v>
      </c>
      <c r="B6847" s="4" t="s">
        <v>46277</v>
      </c>
      <c r="C6847" s="7">
        <v>43520.5</v>
      </c>
      <c r="D6847" s="7">
        <v>43517.333333333336</v>
      </c>
    </row>
    <row r="6848" spans="1:4" s="10" customFormat="1" x14ac:dyDescent="0.2">
      <c r="A6848" s="10">
        <v>18599</v>
      </c>
      <c r="B6848" s="10" t="s">
        <v>30156</v>
      </c>
      <c r="C6848" s="19">
        <v>39904</v>
      </c>
      <c r="D6848" s="19">
        <v>39904</v>
      </c>
    </row>
    <row r="6849" spans="1:4" s="10" customFormat="1" x14ac:dyDescent="0.2">
      <c r="A6849" s="10">
        <v>18600</v>
      </c>
      <c r="B6849" s="10" t="s">
        <v>32484</v>
      </c>
      <c r="C6849" s="19">
        <v>39904</v>
      </c>
      <c r="D6849" s="19">
        <v>39904</v>
      </c>
    </row>
    <row r="6850" spans="1:4" s="10" customFormat="1" x14ac:dyDescent="0.2">
      <c r="A6850" s="10">
        <v>18571</v>
      </c>
      <c r="B6850" s="10" t="s">
        <v>30802</v>
      </c>
      <c r="C6850" s="19">
        <v>39904</v>
      </c>
      <c r="D6850" s="19">
        <v>39904</v>
      </c>
    </row>
    <row r="6851" spans="1:4" s="10" customFormat="1" x14ac:dyDescent="0.2">
      <c r="A6851" s="10">
        <v>18572</v>
      </c>
      <c r="B6851" s="10" t="s">
        <v>25327</v>
      </c>
      <c r="C6851" s="19">
        <v>39904</v>
      </c>
      <c r="D6851" s="19">
        <v>39904</v>
      </c>
    </row>
    <row r="6852" spans="1:4" s="10" customFormat="1" x14ac:dyDescent="0.2">
      <c r="A6852" s="4">
        <v>84321</v>
      </c>
      <c r="B6852" s="4" t="s">
        <v>46827</v>
      </c>
      <c r="C6852" s="19">
        <v>43608.375</v>
      </c>
      <c r="D6852" s="19">
        <v>43608.291666666664</v>
      </c>
    </row>
    <row r="6853" spans="1:4" s="10" customFormat="1" x14ac:dyDescent="0.2">
      <c r="A6853" s="4">
        <v>84353</v>
      </c>
      <c r="B6853" s="4" t="s">
        <v>46858</v>
      </c>
      <c r="C6853" s="19">
        <v>43608.375</v>
      </c>
      <c r="D6853" s="19">
        <v>43608.291666666664</v>
      </c>
    </row>
    <row r="6854" spans="1:4" s="10" customFormat="1" x14ac:dyDescent="0.2">
      <c r="A6854" s="4">
        <v>84344</v>
      </c>
      <c r="B6854" s="4" t="s">
        <v>46849</v>
      </c>
      <c r="C6854" s="19">
        <v>43608.375</v>
      </c>
      <c r="D6854" s="19">
        <v>43608.291666666664</v>
      </c>
    </row>
    <row r="6855" spans="1:4" s="10" customFormat="1" x14ac:dyDescent="0.2">
      <c r="A6855" s="10">
        <v>78378</v>
      </c>
      <c r="B6855" s="10" t="s">
        <v>43270</v>
      </c>
      <c r="C6855" s="19">
        <v>42964</v>
      </c>
      <c r="D6855" s="19">
        <v>42964</v>
      </c>
    </row>
    <row r="6856" spans="1:4" s="10" customFormat="1" x14ac:dyDescent="0.2">
      <c r="A6856" s="10">
        <v>78379</v>
      </c>
      <c r="B6856" s="10" t="s">
        <v>43271</v>
      </c>
      <c r="C6856" s="19">
        <v>42964</v>
      </c>
      <c r="D6856" s="19">
        <v>42964</v>
      </c>
    </row>
    <row r="6857" spans="1:4" s="10" customFormat="1" x14ac:dyDescent="0.2">
      <c r="A6857" s="10">
        <v>78380</v>
      </c>
      <c r="B6857" s="10" t="s">
        <v>43272</v>
      </c>
      <c r="C6857" s="19">
        <v>42964</v>
      </c>
      <c r="D6857" s="19">
        <v>42964</v>
      </c>
    </row>
    <row r="6858" spans="1:4" s="10" customFormat="1" x14ac:dyDescent="0.2">
      <c r="A6858" s="10">
        <v>23723</v>
      </c>
      <c r="B6858" s="10" t="s">
        <v>31469</v>
      </c>
      <c r="C6858" s="19">
        <v>40198</v>
      </c>
      <c r="D6858" s="19">
        <v>40198</v>
      </c>
    </row>
    <row r="6859" spans="1:4" s="10" customFormat="1" x14ac:dyDescent="0.2">
      <c r="A6859" s="10">
        <v>78381</v>
      </c>
      <c r="B6859" s="10" t="s">
        <v>43273</v>
      </c>
      <c r="C6859" s="19">
        <v>42964</v>
      </c>
      <c r="D6859" s="19">
        <v>42964</v>
      </c>
    </row>
    <row r="6860" spans="1:4" s="10" customFormat="1" x14ac:dyDescent="0.2">
      <c r="A6860" s="10">
        <v>78382</v>
      </c>
      <c r="B6860" s="10" t="s">
        <v>43274</v>
      </c>
      <c r="C6860" s="19">
        <v>42964</v>
      </c>
      <c r="D6860" s="19">
        <v>42964</v>
      </c>
    </row>
    <row r="6861" spans="1:4" s="10" customFormat="1" x14ac:dyDescent="0.2">
      <c r="A6861" s="10">
        <v>18573</v>
      </c>
      <c r="B6861" s="10" t="s">
        <v>27158</v>
      </c>
      <c r="C6861" s="19">
        <v>39904</v>
      </c>
      <c r="D6861" s="19">
        <v>39904</v>
      </c>
    </row>
    <row r="6862" spans="1:4" s="10" customFormat="1" x14ac:dyDescent="0.2">
      <c r="A6862" s="10">
        <v>18574</v>
      </c>
      <c r="B6862" s="10" t="s">
        <v>30879</v>
      </c>
      <c r="C6862" s="19">
        <v>39904</v>
      </c>
      <c r="D6862" s="19">
        <v>39904</v>
      </c>
    </row>
    <row r="6863" spans="1:4" s="10" customFormat="1" x14ac:dyDescent="0.2">
      <c r="A6863" s="10">
        <v>18575</v>
      </c>
      <c r="B6863" s="10" t="s">
        <v>25355</v>
      </c>
      <c r="C6863" s="19">
        <v>39904</v>
      </c>
      <c r="D6863" s="19">
        <v>39904</v>
      </c>
    </row>
    <row r="6864" spans="1:4" s="10" customFormat="1" x14ac:dyDescent="0.2">
      <c r="A6864" s="10">
        <v>18576</v>
      </c>
      <c r="B6864" s="10" t="s">
        <v>28682</v>
      </c>
      <c r="C6864" s="19">
        <v>39904</v>
      </c>
      <c r="D6864" s="19">
        <v>39904</v>
      </c>
    </row>
    <row r="6865" spans="1:4" s="10" customFormat="1" x14ac:dyDescent="0.2">
      <c r="A6865" s="10">
        <v>18577</v>
      </c>
      <c r="B6865" s="10" t="s">
        <v>31818</v>
      </c>
      <c r="C6865" s="19">
        <v>39904</v>
      </c>
      <c r="D6865" s="19">
        <v>39904</v>
      </c>
    </row>
    <row r="6866" spans="1:4" s="10" customFormat="1" x14ac:dyDescent="0.2">
      <c r="A6866" s="10">
        <v>18578</v>
      </c>
      <c r="B6866" s="10" t="s">
        <v>26050</v>
      </c>
      <c r="C6866" s="19">
        <v>39904</v>
      </c>
      <c r="D6866" s="19">
        <v>39904</v>
      </c>
    </row>
    <row r="6867" spans="1:4" s="10" customFormat="1" x14ac:dyDescent="0.2">
      <c r="A6867" s="10">
        <v>18579</v>
      </c>
      <c r="B6867" s="10" t="s">
        <v>28112</v>
      </c>
      <c r="C6867" s="19">
        <v>39904</v>
      </c>
      <c r="D6867" s="19">
        <v>39904</v>
      </c>
    </row>
    <row r="6868" spans="1:4" s="10" customFormat="1" x14ac:dyDescent="0.2">
      <c r="A6868" s="10">
        <v>75931</v>
      </c>
      <c r="B6868" s="10" t="s">
        <v>29260</v>
      </c>
      <c r="C6868" s="19">
        <v>42644</v>
      </c>
      <c r="D6868" s="19">
        <v>42644</v>
      </c>
    </row>
    <row r="6869" spans="1:4" s="10" customFormat="1" x14ac:dyDescent="0.2">
      <c r="A6869" s="10">
        <v>75932</v>
      </c>
      <c r="B6869" s="10" t="s">
        <v>32870</v>
      </c>
      <c r="C6869" s="19">
        <v>42644</v>
      </c>
      <c r="D6869" s="19">
        <v>42644</v>
      </c>
    </row>
    <row r="6870" spans="1:4" s="10" customFormat="1" x14ac:dyDescent="0.2">
      <c r="A6870" s="10">
        <v>75933</v>
      </c>
      <c r="B6870" s="10" t="s">
        <v>27109</v>
      </c>
      <c r="C6870" s="19">
        <v>42644</v>
      </c>
      <c r="D6870" s="19">
        <v>42644</v>
      </c>
    </row>
    <row r="6871" spans="1:4" s="10" customFormat="1" x14ac:dyDescent="0.2">
      <c r="A6871" s="10">
        <v>75934</v>
      </c>
      <c r="B6871" s="10" t="s">
        <v>28735</v>
      </c>
      <c r="C6871" s="19">
        <v>42644</v>
      </c>
      <c r="D6871" s="19">
        <v>42644</v>
      </c>
    </row>
    <row r="6872" spans="1:4" s="10" customFormat="1" x14ac:dyDescent="0.2">
      <c r="A6872" s="10">
        <v>71848</v>
      </c>
      <c r="B6872" s="10" t="s">
        <v>26225</v>
      </c>
      <c r="C6872" s="19">
        <v>42299</v>
      </c>
      <c r="D6872" s="19">
        <v>42299</v>
      </c>
    </row>
    <row r="6873" spans="1:4" s="10" customFormat="1" x14ac:dyDescent="0.2">
      <c r="A6873" s="10">
        <v>18580</v>
      </c>
      <c r="B6873" s="10" t="s">
        <v>31289</v>
      </c>
      <c r="C6873" s="19">
        <v>39904</v>
      </c>
      <c r="D6873" s="19">
        <v>39904</v>
      </c>
    </row>
    <row r="6874" spans="1:4" s="10" customFormat="1" x14ac:dyDescent="0.2">
      <c r="A6874" s="10">
        <v>18581</v>
      </c>
      <c r="B6874" s="10" t="s">
        <v>27562</v>
      </c>
      <c r="C6874" s="19">
        <v>39904</v>
      </c>
      <c r="D6874" s="19">
        <v>39904</v>
      </c>
    </row>
    <row r="6875" spans="1:4" s="10" customFormat="1" x14ac:dyDescent="0.2">
      <c r="A6875" s="10">
        <v>29542</v>
      </c>
      <c r="B6875" s="10" t="s">
        <v>28615</v>
      </c>
      <c r="C6875" s="19">
        <v>41536</v>
      </c>
      <c r="D6875" s="19">
        <v>41536</v>
      </c>
    </row>
    <row r="6876" spans="1:4" s="10" customFormat="1" x14ac:dyDescent="0.2">
      <c r="A6876" s="10">
        <v>45125</v>
      </c>
      <c r="B6876" s="10" t="s">
        <v>26960</v>
      </c>
      <c r="C6876" s="19">
        <v>42117</v>
      </c>
      <c r="D6876" s="19">
        <v>42117</v>
      </c>
    </row>
    <row r="6877" spans="1:4" s="10" customFormat="1" x14ac:dyDescent="0.2">
      <c r="A6877" s="10">
        <v>45126</v>
      </c>
      <c r="B6877" s="10" t="s">
        <v>29570</v>
      </c>
      <c r="C6877" s="19">
        <v>42117</v>
      </c>
      <c r="D6877" s="19">
        <v>42117</v>
      </c>
    </row>
    <row r="6878" spans="1:4" s="10" customFormat="1" x14ac:dyDescent="0.2">
      <c r="A6878" s="10">
        <v>78998</v>
      </c>
      <c r="B6878" s="10" t="s">
        <v>43534</v>
      </c>
      <c r="C6878" s="19">
        <v>43055</v>
      </c>
      <c r="D6878" s="19">
        <v>43055</v>
      </c>
    </row>
    <row r="6879" spans="1:4" s="10" customFormat="1" x14ac:dyDescent="0.2">
      <c r="A6879" s="10">
        <v>78999</v>
      </c>
      <c r="B6879" s="10" t="s">
        <v>43535</v>
      </c>
      <c r="C6879" s="19">
        <v>43055</v>
      </c>
      <c r="D6879" s="19">
        <v>43055</v>
      </c>
    </row>
    <row r="6880" spans="1:4" s="10" customFormat="1" x14ac:dyDescent="0.2">
      <c r="A6880" s="10">
        <v>23093</v>
      </c>
      <c r="B6880" s="10" t="s">
        <v>29173</v>
      </c>
      <c r="C6880" s="19">
        <v>40120</v>
      </c>
      <c r="D6880" s="19">
        <v>40120</v>
      </c>
    </row>
    <row r="6881" spans="1:7" s="10" customFormat="1" x14ac:dyDescent="0.2">
      <c r="A6881" s="10">
        <v>18582</v>
      </c>
      <c r="B6881" s="10" t="s">
        <v>31301</v>
      </c>
      <c r="C6881" s="19">
        <v>39904</v>
      </c>
      <c r="D6881" s="19">
        <v>39904</v>
      </c>
    </row>
    <row r="6882" spans="1:7" s="10" customFormat="1" x14ac:dyDescent="0.2">
      <c r="A6882" s="10">
        <v>18583</v>
      </c>
      <c r="B6882" s="10" t="s">
        <v>32538</v>
      </c>
      <c r="C6882" s="19">
        <v>39904</v>
      </c>
      <c r="D6882" s="19">
        <v>39904</v>
      </c>
    </row>
    <row r="6883" spans="1:7" s="10" customFormat="1" x14ac:dyDescent="0.2">
      <c r="A6883" s="10">
        <v>18584</v>
      </c>
      <c r="B6883" s="10" t="s">
        <v>27934</v>
      </c>
      <c r="C6883" s="19">
        <v>39904</v>
      </c>
      <c r="D6883" s="19">
        <v>39904</v>
      </c>
    </row>
    <row r="6884" spans="1:7" s="10" customFormat="1" x14ac:dyDescent="0.2">
      <c r="A6884" s="10">
        <v>18585</v>
      </c>
      <c r="B6884" s="10" t="s">
        <v>29734</v>
      </c>
      <c r="C6884" s="19">
        <v>39904</v>
      </c>
      <c r="D6884" s="19">
        <v>39904</v>
      </c>
    </row>
    <row r="6885" spans="1:7" s="10" customFormat="1" x14ac:dyDescent="0.2">
      <c r="A6885" s="10">
        <v>18648</v>
      </c>
      <c r="B6885" s="10" t="s">
        <v>31249</v>
      </c>
      <c r="C6885" s="19">
        <v>39904</v>
      </c>
      <c r="D6885" s="19">
        <v>39904</v>
      </c>
    </row>
    <row r="6886" spans="1:7" s="10" customFormat="1" x14ac:dyDescent="0.2">
      <c r="A6886" s="10">
        <v>18649</v>
      </c>
      <c r="B6886" s="10" t="s">
        <v>25820</v>
      </c>
      <c r="C6886" s="19">
        <v>39904</v>
      </c>
      <c r="D6886" s="19">
        <v>39904</v>
      </c>
    </row>
    <row r="6887" spans="1:7" s="10" customFormat="1" x14ac:dyDescent="0.2">
      <c r="A6887" s="10">
        <v>18650</v>
      </c>
      <c r="B6887" s="10" t="s">
        <v>28131</v>
      </c>
      <c r="C6887" s="19">
        <v>39904</v>
      </c>
      <c r="D6887" s="19">
        <v>39904</v>
      </c>
    </row>
    <row r="6888" spans="1:7" s="10" customFormat="1" x14ac:dyDescent="0.2">
      <c r="A6888" s="10">
        <v>18651</v>
      </c>
      <c r="B6888" s="10" t="s">
        <v>30637</v>
      </c>
      <c r="C6888" s="19">
        <v>39904</v>
      </c>
      <c r="D6888" s="19">
        <v>39904</v>
      </c>
    </row>
    <row r="6889" spans="1:7" s="10" customFormat="1" x14ac:dyDescent="0.2">
      <c r="A6889" s="10">
        <v>18652</v>
      </c>
      <c r="B6889" s="10" t="s">
        <v>25121</v>
      </c>
      <c r="C6889" s="19">
        <v>39904</v>
      </c>
      <c r="D6889" s="19">
        <v>39904</v>
      </c>
    </row>
    <row r="6890" spans="1:7" s="10" customFormat="1" x14ac:dyDescent="0.2">
      <c r="A6890" s="10">
        <v>18653</v>
      </c>
      <c r="B6890" s="10" t="s">
        <v>28364</v>
      </c>
      <c r="C6890" s="19">
        <v>39904</v>
      </c>
      <c r="D6890" s="19">
        <v>39904</v>
      </c>
    </row>
    <row r="6891" spans="1:7" s="10" customFormat="1" x14ac:dyDescent="0.2">
      <c r="A6891" s="10">
        <v>18654</v>
      </c>
      <c r="B6891" s="10" t="s">
        <v>29428</v>
      </c>
      <c r="C6891" s="19">
        <v>39904</v>
      </c>
      <c r="D6891" s="19">
        <v>39904</v>
      </c>
    </row>
    <row r="6892" spans="1:7" s="10" customFormat="1" x14ac:dyDescent="0.2">
      <c r="A6892" s="10">
        <v>18655</v>
      </c>
      <c r="B6892" s="10" t="s">
        <v>25650</v>
      </c>
      <c r="C6892" s="19">
        <v>39904</v>
      </c>
      <c r="D6892" s="19">
        <v>39904</v>
      </c>
    </row>
    <row r="6893" spans="1:7" s="10" customFormat="1" x14ac:dyDescent="0.2">
      <c r="A6893" s="10">
        <v>27068</v>
      </c>
      <c r="B6893" s="10" t="s">
        <v>25234</v>
      </c>
      <c r="C6893" s="19">
        <v>40830</v>
      </c>
      <c r="D6893" s="19">
        <v>40830</v>
      </c>
    </row>
    <row r="6894" spans="1:7" s="10" customFormat="1" x14ac:dyDescent="0.2">
      <c r="A6894" s="10">
        <v>72504</v>
      </c>
      <c r="B6894" s="10" t="s">
        <v>27081</v>
      </c>
      <c r="C6894" s="19">
        <v>42339</v>
      </c>
      <c r="D6894" s="19">
        <v>42339</v>
      </c>
    </row>
    <row r="6895" spans="1:7" s="10" customFormat="1" x14ac:dyDescent="0.2">
      <c r="A6895" s="4">
        <v>86914</v>
      </c>
      <c r="B6895" s="4" t="s">
        <v>48758</v>
      </c>
      <c r="C6895" s="19">
        <v>43922.333333333336</v>
      </c>
      <c r="D6895" s="19">
        <v>43922.291666666664</v>
      </c>
      <c r="E6895" s="4"/>
      <c r="F6895" s="4"/>
      <c r="G6895" s="4"/>
    </row>
    <row r="6896" spans="1:7" s="10" customFormat="1" x14ac:dyDescent="0.2">
      <c r="A6896" s="4">
        <v>86792</v>
      </c>
      <c r="B6896" s="4" t="s">
        <v>48636</v>
      </c>
      <c r="C6896" s="19">
        <v>43922.333333333336</v>
      </c>
      <c r="D6896" s="19">
        <v>43922.291666666664</v>
      </c>
      <c r="E6896" s="4"/>
      <c r="F6896" s="4"/>
      <c r="G6896" s="4"/>
    </row>
    <row r="6897" spans="1:4" s="10" customFormat="1" x14ac:dyDescent="0.2">
      <c r="A6897" s="10">
        <v>18656</v>
      </c>
      <c r="B6897" s="10" t="s">
        <v>28432</v>
      </c>
      <c r="C6897" s="19">
        <v>39904</v>
      </c>
      <c r="D6897" s="19">
        <v>39904</v>
      </c>
    </row>
    <row r="6898" spans="1:4" s="10" customFormat="1" x14ac:dyDescent="0.2">
      <c r="A6898" s="10">
        <v>18657</v>
      </c>
      <c r="B6898" s="10" t="s">
        <v>31900</v>
      </c>
      <c r="C6898" s="19">
        <v>39904</v>
      </c>
      <c r="D6898" s="19">
        <v>39904</v>
      </c>
    </row>
    <row r="6899" spans="1:4" s="10" customFormat="1" x14ac:dyDescent="0.2">
      <c r="A6899" s="10">
        <v>82629</v>
      </c>
      <c r="B6899" s="4" t="s">
        <v>45879</v>
      </c>
      <c r="C6899" s="7">
        <v>43335.333333333336</v>
      </c>
      <c r="D6899" s="7">
        <v>43335.291666666664</v>
      </c>
    </row>
    <row r="6900" spans="1:4" s="10" customFormat="1" x14ac:dyDescent="0.2">
      <c r="A6900" s="10">
        <v>18658</v>
      </c>
      <c r="B6900" s="10" t="s">
        <v>25320</v>
      </c>
      <c r="C6900" s="19">
        <v>39904</v>
      </c>
      <c r="D6900" s="19">
        <v>39904</v>
      </c>
    </row>
    <row r="6901" spans="1:4" s="10" customFormat="1" x14ac:dyDescent="0.2">
      <c r="A6901" s="10">
        <v>18659</v>
      </c>
      <c r="B6901" s="10" t="s">
        <v>28560</v>
      </c>
      <c r="C6901" s="19">
        <v>39904</v>
      </c>
      <c r="D6901" s="19">
        <v>39904</v>
      </c>
    </row>
    <row r="6902" spans="1:4" s="10" customFormat="1" x14ac:dyDescent="0.2">
      <c r="A6902" s="10">
        <v>44083</v>
      </c>
      <c r="B6902" s="10" t="s">
        <v>26547</v>
      </c>
      <c r="C6902" s="19">
        <v>41930</v>
      </c>
      <c r="D6902" s="19">
        <v>41944</v>
      </c>
    </row>
    <row r="6903" spans="1:4" s="10" customFormat="1" x14ac:dyDescent="0.2">
      <c r="A6903" s="10">
        <v>75935</v>
      </c>
      <c r="B6903" s="10" t="s">
        <v>29681</v>
      </c>
      <c r="C6903" s="19">
        <v>42644</v>
      </c>
      <c r="D6903" s="19">
        <v>42644</v>
      </c>
    </row>
    <row r="6904" spans="1:4" s="10" customFormat="1" x14ac:dyDescent="0.2">
      <c r="A6904" s="10">
        <v>18634</v>
      </c>
      <c r="B6904" s="10" t="s">
        <v>30760</v>
      </c>
      <c r="C6904" s="19">
        <v>39904</v>
      </c>
      <c r="D6904" s="19">
        <v>39904</v>
      </c>
    </row>
    <row r="6905" spans="1:4" s="10" customFormat="1" x14ac:dyDescent="0.2">
      <c r="A6905" s="10">
        <v>18660</v>
      </c>
      <c r="B6905" s="10" t="s">
        <v>32346</v>
      </c>
      <c r="C6905" s="19">
        <v>39904</v>
      </c>
      <c r="D6905" s="19">
        <v>39904</v>
      </c>
    </row>
    <row r="6906" spans="1:4" s="10" customFormat="1" x14ac:dyDescent="0.2">
      <c r="A6906" s="10">
        <v>23775</v>
      </c>
      <c r="B6906" s="10" t="s">
        <v>31725</v>
      </c>
      <c r="C6906" s="19">
        <v>40233</v>
      </c>
      <c r="D6906" s="19">
        <v>40233</v>
      </c>
    </row>
    <row r="6907" spans="1:4" s="10" customFormat="1" x14ac:dyDescent="0.2">
      <c r="A6907" s="10">
        <v>18661</v>
      </c>
      <c r="B6907" s="10" t="s">
        <v>25410</v>
      </c>
      <c r="C6907" s="19">
        <v>39904</v>
      </c>
      <c r="D6907" s="19">
        <v>39904</v>
      </c>
    </row>
    <row r="6908" spans="1:4" s="10" customFormat="1" x14ac:dyDescent="0.2">
      <c r="A6908" s="10">
        <v>23776</v>
      </c>
      <c r="B6908" s="10" t="s">
        <v>26667</v>
      </c>
      <c r="C6908" s="19">
        <v>40233</v>
      </c>
      <c r="D6908" s="19">
        <v>40233</v>
      </c>
    </row>
    <row r="6909" spans="1:4" s="10" customFormat="1" x14ac:dyDescent="0.2">
      <c r="A6909" s="10">
        <v>18662</v>
      </c>
      <c r="B6909" s="10" t="s">
        <v>29551</v>
      </c>
      <c r="C6909" s="19">
        <v>39904</v>
      </c>
      <c r="D6909" s="19">
        <v>39904</v>
      </c>
    </row>
    <row r="6910" spans="1:4" s="10" customFormat="1" x14ac:dyDescent="0.2">
      <c r="A6910" s="10">
        <v>23777</v>
      </c>
      <c r="B6910" s="10" t="s">
        <v>27946</v>
      </c>
      <c r="C6910" s="19">
        <v>40233</v>
      </c>
      <c r="D6910" s="19">
        <v>40233</v>
      </c>
    </row>
    <row r="6911" spans="1:4" s="10" customFormat="1" x14ac:dyDescent="0.2">
      <c r="A6911" s="10">
        <v>18633</v>
      </c>
      <c r="B6911" s="10" t="s">
        <v>28799</v>
      </c>
      <c r="C6911" s="19">
        <v>39904</v>
      </c>
      <c r="D6911" s="19">
        <v>39904</v>
      </c>
    </row>
    <row r="6912" spans="1:4" s="10" customFormat="1" x14ac:dyDescent="0.2">
      <c r="A6912" s="10">
        <v>23778</v>
      </c>
      <c r="B6912" s="10" t="s">
        <v>31963</v>
      </c>
      <c r="C6912" s="19">
        <v>40233</v>
      </c>
      <c r="D6912" s="19">
        <v>40233</v>
      </c>
    </row>
    <row r="6913" spans="1:7" s="10" customFormat="1" x14ac:dyDescent="0.2">
      <c r="A6913" s="4">
        <v>86846</v>
      </c>
      <c r="B6913" s="4" t="s">
        <v>48690</v>
      </c>
      <c r="C6913" s="19">
        <v>43922.333333333336</v>
      </c>
      <c r="D6913" s="19">
        <v>43922.291666666664</v>
      </c>
      <c r="E6913" s="4"/>
      <c r="F6913" s="4"/>
      <c r="G6913" s="4"/>
    </row>
    <row r="6914" spans="1:7" s="10" customFormat="1" x14ac:dyDescent="0.2">
      <c r="A6914" s="4">
        <v>86892</v>
      </c>
      <c r="B6914" s="4" t="s">
        <v>48736</v>
      </c>
      <c r="C6914" s="19">
        <v>43922.333333333336</v>
      </c>
      <c r="D6914" s="19">
        <v>43922.291666666664</v>
      </c>
      <c r="E6914" s="4"/>
      <c r="F6914" s="4"/>
      <c r="G6914" s="4"/>
    </row>
    <row r="6915" spans="1:7" s="10" customFormat="1" x14ac:dyDescent="0.2">
      <c r="A6915" s="10">
        <v>75936</v>
      </c>
      <c r="B6915" s="10" t="s">
        <v>26684</v>
      </c>
      <c r="C6915" s="19">
        <v>42644</v>
      </c>
      <c r="D6915" s="19">
        <v>42644</v>
      </c>
    </row>
    <row r="6916" spans="1:7" s="10" customFormat="1" x14ac:dyDescent="0.2">
      <c r="A6916" s="10">
        <v>23094</v>
      </c>
      <c r="B6916" s="10" t="s">
        <v>32266</v>
      </c>
      <c r="C6916" s="19">
        <v>40120</v>
      </c>
      <c r="D6916" s="19">
        <v>40120</v>
      </c>
    </row>
    <row r="6917" spans="1:7" s="10" customFormat="1" x14ac:dyDescent="0.2">
      <c r="A6917" s="10">
        <v>18636</v>
      </c>
      <c r="B6917" s="10" t="s">
        <v>28116</v>
      </c>
      <c r="C6917" s="19">
        <v>39904</v>
      </c>
      <c r="D6917" s="19">
        <v>39904</v>
      </c>
    </row>
    <row r="6918" spans="1:7" s="10" customFormat="1" x14ac:dyDescent="0.2">
      <c r="A6918" s="10">
        <v>44084</v>
      </c>
      <c r="B6918" s="10" t="s">
        <v>32226</v>
      </c>
      <c r="C6918" s="19">
        <v>41930</v>
      </c>
      <c r="D6918" s="19">
        <v>41944</v>
      </c>
    </row>
    <row r="6919" spans="1:7" s="10" customFormat="1" x14ac:dyDescent="0.2">
      <c r="A6919" s="10">
        <v>44085</v>
      </c>
      <c r="B6919" s="10" t="s">
        <v>25851</v>
      </c>
      <c r="C6919" s="19">
        <v>41930</v>
      </c>
      <c r="D6919" s="19">
        <v>41944</v>
      </c>
    </row>
    <row r="6920" spans="1:7" s="10" customFormat="1" x14ac:dyDescent="0.2">
      <c r="A6920" s="10">
        <v>44086</v>
      </c>
      <c r="B6920" s="10" t="s">
        <v>28614</v>
      </c>
      <c r="C6920" s="19">
        <v>41930</v>
      </c>
      <c r="D6920" s="19">
        <v>41944</v>
      </c>
    </row>
    <row r="6921" spans="1:7" s="10" customFormat="1" x14ac:dyDescent="0.2">
      <c r="A6921" s="10">
        <v>44087</v>
      </c>
      <c r="B6921" s="10" t="s">
        <v>31989</v>
      </c>
      <c r="C6921" s="19">
        <v>41930</v>
      </c>
      <c r="D6921" s="19">
        <v>41944</v>
      </c>
    </row>
    <row r="6922" spans="1:7" s="10" customFormat="1" x14ac:dyDescent="0.2">
      <c r="A6922" s="10">
        <v>22926</v>
      </c>
      <c r="B6922" s="10" t="s">
        <v>26556</v>
      </c>
      <c r="C6922" s="19">
        <v>40066</v>
      </c>
      <c r="D6922" s="19">
        <v>40066</v>
      </c>
    </row>
    <row r="6923" spans="1:7" s="10" customFormat="1" x14ac:dyDescent="0.2">
      <c r="A6923" s="10">
        <v>18637</v>
      </c>
      <c r="B6923" s="10" t="s">
        <v>30940</v>
      </c>
      <c r="C6923" s="19">
        <v>39904</v>
      </c>
      <c r="D6923" s="19">
        <v>39904</v>
      </c>
    </row>
    <row r="6924" spans="1:7" s="10" customFormat="1" x14ac:dyDescent="0.2">
      <c r="A6924" s="10">
        <v>18638</v>
      </c>
      <c r="B6924" s="10" t="s">
        <v>25904</v>
      </c>
      <c r="C6924" s="19">
        <v>39904</v>
      </c>
      <c r="D6924" s="19">
        <v>39904</v>
      </c>
    </row>
    <row r="6925" spans="1:7" s="10" customFormat="1" x14ac:dyDescent="0.2">
      <c r="A6925" s="10">
        <v>18639</v>
      </c>
      <c r="B6925" s="10" t="s">
        <v>29296</v>
      </c>
      <c r="C6925" s="19">
        <v>39904</v>
      </c>
      <c r="D6925" s="19">
        <v>39904</v>
      </c>
    </row>
    <row r="6926" spans="1:7" s="10" customFormat="1" x14ac:dyDescent="0.2">
      <c r="A6926" s="10">
        <v>18640</v>
      </c>
      <c r="B6926" s="10" t="s">
        <v>32841</v>
      </c>
      <c r="C6926" s="19">
        <v>39904</v>
      </c>
      <c r="D6926" s="19">
        <v>39904</v>
      </c>
    </row>
    <row r="6927" spans="1:7" s="10" customFormat="1" x14ac:dyDescent="0.2">
      <c r="A6927" s="10">
        <v>18641</v>
      </c>
      <c r="B6927" s="10" t="s">
        <v>27023</v>
      </c>
      <c r="C6927" s="19">
        <v>39904</v>
      </c>
      <c r="D6927" s="19">
        <v>39904</v>
      </c>
    </row>
    <row r="6928" spans="1:7" s="10" customFormat="1" x14ac:dyDescent="0.2">
      <c r="A6928" s="10">
        <v>18642</v>
      </c>
      <c r="B6928" s="10" t="s">
        <v>28507</v>
      </c>
      <c r="C6928" s="19">
        <v>39904</v>
      </c>
      <c r="D6928" s="19">
        <v>39904</v>
      </c>
    </row>
    <row r="6929" spans="1:7" s="10" customFormat="1" x14ac:dyDescent="0.2">
      <c r="A6929" s="10">
        <v>44581</v>
      </c>
      <c r="B6929" s="10" t="s">
        <v>28973</v>
      </c>
      <c r="C6929" s="19">
        <v>41956</v>
      </c>
      <c r="D6929" s="19">
        <v>41956</v>
      </c>
    </row>
    <row r="6930" spans="1:7" s="10" customFormat="1" x14ac:dyDescent="0.2">
      <c r="A6930" s="10">
        <v>16816</v>
      </c>
      <c r="B6930" s="10" t="s">
        <v>31580</v>
      </c>
      <c r="C6930" s="19">
        <v>39904</v>
      </c>
      <c r="D6930" s="19">
        <v>39904</v>
      </c>
    </row>
    <row r="6931" spans="1:7" s="10" customFormat="1" x14ac:dyDescent="0.2">
      <c r="A6931" s="4">
        <v>85951</v>
      </c>
      <c r="B6931" s="4" t="s">
        <v>47985</v>
      </c>
      <c r="C6931" s="19">
        <v>43860.375</v>
      </c>
      <c r="D6931" s="19">
        <v>43860.333333333336</v>
      </c>
      <c r="E6931" s="4"/>
      <c r="F6931" s="4"/>
      <c r="G6931" s="4"/>
    </row>
    <row r="6932" spans="1:7" s="10" customFormat="1" x14ac:dyDescent="0.2">
      <c r="A6932" s="10">
        <v>85560</v>
      </c>
      <c r="B6932" s="10" t="s">
        <v>47542</v>
      </c>
      <c r="C6932" s="19">
        <v>43731.75</v>
      </c>
      <c r="D6932" s="19">
        <v>43727.291666666664</v>
      </c>
    </row>
    <row r="6933" spans="1:7" s="10" customFormat="1" x14ac:dyDescent="0.2">
      <c r="A6933" s="10">
        <v>81814</v>
      </c>
      <c r="B6933" s="10" t="s">
        <v>44062</v>
      </c>
      <c r="C6933" s="19">
        <v>43194</v>
      </c>
      <c r="D6933" s="19">
        <v>43194</v>
      </c>
    </row>
    <row r="6934" spans="1:7" s="10" customFormat="1" x14ac:dyDescent="0.2">
      <c r="A6934" s="10">
        <v>81815</v>
      </c>
      <c r="B6934" s="10" t="s">
        <v>44063</v>
      </c>
      <c r="C6934" s="19">
        <v>43194</v>
      </c>
      <c r="D6934" s="19">
        <v>43194</v>
      </c>
    </row>
    <row r="6935" spans="1:7" s="10" customFormat="1" x14ac:dyDescent="0.2">
      <c r="A6935" s="10">
        <v>82630</v>
      </c>
      <c r="B6935" s="4" t="s">
        <v>45880</v>
      </c>
      <c r="C6935" s="7">
        <v>43335.333333333336</v>
      </c>
      <c r="D6935" s="7">
        <v>43335.291666666664</v>
      </c>
    </row>
    <row r="6936" spans="1:7" s="10" customFormat="1" x14ac:dyDescent="0.2">
      <c r="A6936" s="10">
        <v>82631</v>
      </c>
      <c r="B6936" s="4" t="s">
        <v>45881</v>
      </c>
      <c r="C6936" s="7">
        <v>43335.333333333336</v>
      </c>
      <c r="D6936" s="7">
        <v>43335.291666666664</v>
      </c>
    </row>
    <row r="6937" spans="1:7" s="10" customFormat="1" x14ac:dyDescent="0.2">
      <c r="A6937" s="10">
        <v>82632</v>
      </c>
      <c r="B6937" s="4" t="s">
        <v>45882</v>
      </c>
      <c r="C6937" s="7">
        <v>43335.333333333336</v>
      </c>
      <c r="D6937" s="7">
        <v>43335.291666666664</v>
      </c>
    </row>
    <row r="6938" spans="1:7" s="10" customFormat="1" x14ac:dyDescent="0.2">
      <c r="A6938" s="10">
        <v>44088</v>
      </c>
      <c r="B6938" s="10" t="s">
        <v>27223</v>
      </c>
      <c r="C6938" s="19">
        <v>41930</v>
      </c>
      <c r="D6938" s="19">
        <v>41944</v>
      </c>
    </row>
    <row r="6939" spans="1:7" s="10" customFormat="1" x14ac:dyDescent="0.2">
      <c r="A6939" s="4">
        <v>86664</v>
      </c>
      <c r="B6939" s="4" t="s">
        <v>48509</v>
      </c>
      <c r="C6939" s="19">
        <v>43922.333333333336</v>
      </c>
      <c r="D6939" s="19">
        <v>43922.291666666664</v>
      </c>
      <c r="E6939" s="4"/>
      <c r="F6939" s="4"/>
      <c r="G6939" s="4"/>
    </row>
    <row r="6940" spans="1:7" s="10" customFormat="1" x14ac:dyDescent="0.2">
      <c r="A6940" s="4">
        <v>87075</v>
      </c>
      <c r="B6940" s="4" t="s">
        <v>48918</v>
      </c>
      <c r="C6940" s="19">
        <v>43922.333333333336</v>
      </c>
      <c r="D6940" s="19">
        <v>43922.291666666664</v>
      </c>
      <c r="E6940" s="4"/>
      <c r="F6940" s="4"/>
      <c r="G6940" s="4"/>
    </row>
    <row r="6941" spans="1:7" s="10" customFormat="1" x14ac:dyDescent="0.2">
      <c r="A6941" s="10">
        <v>72505</v>
      </c>
      <c r="B6941" s="10" t="s">
        <v>31517</v>
      </c>
      <c r="C6941" s="19">
        <v>42339</v>
      </c>
      <c r="D6941" s="19">
        <v>42339</v>
      </c>
    </row>
    <row r="6942" spans="1:7" s="10" customFormat="1" x14ac:dyDescent="0.2">
      <c r="A6942" s="10">
        <v>72506</v>
      </c>
      <c r="B6942" s="10" t="s">
        <v>25271</v>
      </c>
      <c r="C6942" s="19">
        <v>42339</v>
      </c>
      <c r="D6942" s="19">
        <v>42339</v>
      </c>
    </row>
    <row r="6943" spans="1:7" s="10" customFormat="1" x14ac:dyDescent="0.2">
      <c r="A6943" s="10">
        <v>72507</v>
      </c>
      <c r="B6943" s="10" t="s">
        <v>27169</v>
      </c>
      <c r="C6943" s="19">
        <v>42339</v>
      </c>
      <c r="D6943" s="19">
        <v>42339</v>
      </c>
    </row>
    <row r="6944" spans="1:7" s="10" customFormat="1" x14ac:dyDescent="0.2">
      <c r="A6944" s="10">
        <v>44089</v>
      </c>
      <c r="B6944" s="10" t="s">
        <v>29488</v>
      </c>
      <c r="C6944" s="19">
        <v>41930</v>
      </c>
      <c r="D6944" s="19">
        <v>41944</v>
      </c>
    </row>
    <row r="6945" spans="1:4" s="10" customFormat="1" x14ac:dyDescent="0.2">
      <c r="A6945" s="10">
        <v>44090</v>
      </c>
      <c r="B6945" s="10" t="s">
        <v>29933</v>
      </c>
      <c r="C6945" s="19">
        <v>41930</v>
      </c>
      <c r="D6945" s="19">
        <v>41944</v>
      </c>
    </row>
    <row r="6946" spans="1:4" s="10" customFormat="1" x14ac:dyDescent="0.2">
      <c r="A6946" s="10">
        <v>75937</v>
      </c>
      <c r="B6946" s="10" t="s">
        <v>31575</v>
      </c>
      <c r="C6946" s="19">
        <v>42644</v>
      </c>
      <c r="D6946" s="19">
        <v>42644</v>
      </c>
    </row>
    <row r="6947" spans="1:4" s="10" customFormat="1" x14ac:dyDescent="0.2">
      <c r="A6947" s="10">
        <v>75938</v>
      </c>
      <c r="B6947" s="10" t="s">
        <v>24583</v>
      </c>
      <c r="C6947" s="19">
        <v>42644</v>
      </c>
      <c r="D6947" s="19">
        <v>42644</v>
      </c>
    </row>
    <row r="6948" spans="1:4" s="10" customFormat="1" x14ac:dyDescent="0.2">
      <c r="A6948" s="10">
        <v>75939</v>
      </c>
      <c r="B6948" s="10" t="s">
        <v>27671</v>
      </c>
      <c r="C6948" s="19">
        <v>42644</v>
      </c>
      <c r="D6948" s="19">
        <v>42644</v>
      </c>
    </row>
    <row r="6949" spans="1:4" s="10" customFormat="1" x14ac:dyDescent="0.2">
      <c r="A6949" s="10">
        <v>75940</v>
      </c>
      <c r="B6949" s="10" t="s">
        <v>31330</v>
      </c>
      <c r="C6949" s="19">
        <v>42644</v>
      </c>
      <c r="D6949" s="19">
        <v>42644</v>
      </c>
    </row>
    <row r="6950" spans="1:4" s="10" customFormat="1" x14ac:dyDescent="0.2">
      <c r="A6950" s="10">
        <v>75941</v>
      </c>
      <c r="B6950" s="10" t="s">
        <v>24961</v>
      </c>
      <c r="C6950" s="19">
        <v>42644</v>
      </c>
      <c r="D6950" s="19">
        <v>42644</v>
      </c>
    </row>
    <row r="6951" spans="1:4" s="10" customFormat="1" x14ac:dyDescent="0.2">
      <c r="A6951" s="10">
        <v>75942</v>
      </c>
      <c r="B6951" s="10" t="s">
        <v>26512</v>
      </c>
      <c r="C6951" s="19">
        <v>42644</v>
      </c>
      <c r="D6951" s="19">
        <v>42644</v>
      </c>
    </row>
    <row r="6952" spans="1:4" s="10" customFormat="1" x14ac:dyDescent="0.2">
      <c r="A6952" s="10">
        <v>75943</v>
      </c>
      <c r="B6952" s="10" t="s">
        <v>30996</v>
      </c>
      <c r="C6952" s="19">
        <v>42644</v>
      </c>
      <c r="D6952" s="19">
        <v>42644</v>
      </c>
    </row>
    <row r="6953" spans="1:4" s="10" customFormat="1" x14ac:dyDescent="0.2">
      <c r="A6953" s="10">
        <v>75944</v>
      </c>
      <c r="B6953" s="10" t="s">
        <v>25821</v>
      </c>
      <c r="C6953" s="19">
        <v>42644</v>
      </c>
      <c r="D6953" s="19">
        <v>42644</v>
      </c>
    </row>
    <row r="6954" spans="1:4" s="10" customFormat="1" x14ac:dyDescent="0.2">
      <c r="A6954" s="10">
        <v>75945</v>
      </c>
      <c r="B6954" s="10" t="s">
        <v>28254</v>
      </c>
      <c r="C6954" s="19">
        <v>42644</v>
      </c>
      <c r="D6954" s="19">
        <v>42644</v>
      </c>
    </row>
    <row r="6955" spans="1:4" s="10" customFormat="1" x14ac:dyDescent="0.2">
      <c r="A6955" s="10">
        <v>75946</v>
      </c>
      <c r="B6955" s="10" t="s">
        <v>31936</v>
      </c>
      <c r="C6955" s="19">
        <v>42644</v>
      </c>
      <c r="D6955" s="19">
        <v>42644</v>
      </c>
    </row>
    <row r="6956" spans="1:4" s="10" customFormat="1" x14ac:dyDescent="0.2">
      <c r="A6956" s="10">
        <v>75947</v>
      </c>
      <c r="B6956" s="10" t="s">
        <v>26978</v>
      </c>
      <c r="C6956" s="19">
        <v>42644</v>
      </c>
      <c r="D6956" s="19">
        <v>42644</v>
      </c>
    </row>
    <row r="6957" spans="1:4" s="10" customFormat="1" x14ac:dyDescent="0.2">
      <c r="A6957" s="10">
        <v>75948</v>
      </c>
      <c r="B6957" s="10" t="s">
        <v>28462</v>
      </c>
      <c r="C6957" s="19">
        <v>42644</v>
      </c>
      <c r="D6957" s="19">
        <v>42644</v>
      </c>
    </row>
    <row r="6958" spans="1:4" s="10" customFormat="1" x14ac:dyDescent="0.2">
      <c r="A6958" s="10">
        <v>75949</v>
      </c>
      <c r="B6958" s="10" t="s">
        <v>31909</v>
      </c>
      <c r="C6958" s="19">
        <v>42644</v>
      </c>
      <c r="D6958" s="19">
        <v>42644</v>
      </c>
    </row>
    <row r="6959" spans="1:4" s="10" customFormat="1" x14ac:dyDescent="0.2">
      <c r="A6959" s="10">
        <v>75950</v>
      </c>
      <c r="B6959" s="10" t="s">
        <v>25658</v>
      </c>
      <c r="C6959" s="19">
        <v>42644</v>
      </c>
      <c r="D6959" s="19">
        <v>42644</v>
      </c>
    </row>
    <row r="6960" spans="1:4" s="10" customFormat="1" x14ac:dyDescent="0.2">
      <c r="A6960" s="10">
        <v>18643</v>
      </c>
      <c r="B6960" s="10" t="s">
        <v>29970</v>
      </c>
      <c r="C6960" s="19">
        <v>39904</v>
      </c>
      <c r="D6960" s="19">
        <v>39904</v>
      </c>
    </row>
    <row r="6961" spans="1:4" s="10" customFormat="1" x14ac:dyDescent="0.2">
      <c r="A6961" s="10">
        <v>44091</v>
      </c>
      <c r="B6961" s="10" t="s">
        <v>26658</v>
      </c>
      <c r="C6961" s="19">
        <v>41930</v>
      </c>
      <c r="D6961" s="19">
        <v>41944</v>
      </c>
    </row>
    <row r="6962" spans="1:4" s="10" customFormat="1" x14ac:dyDescent="0.2">
      <c r="A6962" s="10">
        <v>75951</v>
      </c>
      <c r="B6962" s="10" t="s">
        <v>30505</v>
      </c>
      <c r="C6962" s="19">
        <v>42644</v>
      </c>
      <c r="D6962" s="19">
        <v>42644</v>
      </c>
    </row>
    <row r="6963" spans="1:4" s="10" customFormat="1" x14ac:dyDescent="0.2">
      <c r="A6963" s="10">
        <v>44093</v>
      </c>
      <c r="B6963" s="10" t="s">
        <v>32743</v>
      </c>
      <c r="C6963" s="19">
        <v>41930</v>
      </c>
      <c r="D6963" s="19">
        <v>41944</v>
      </c>
    </row>
    <row r="6964" spans="1:4" s="10" customFormat="1" x14ac:dyDescent="0.2">
      <c r="A6964" s="10">
        <v>44094</v>
      </c>
      <c r="B6964" s="10" t="s">
        <v>26198</v>
      </c>
      <c r="C6964" s="19">
        <v>41930</v>
      </c>
      <c r="D6964" s="19">
        <v>41944</v>
      </c>
    </row>
    <row r="6965" spans="1:4" s="10" customFormat="1" x14ac:dyDescent="0.2">
      <c r="A6965" s="10">
        <v>75952</v>
      </c>
      <c r="B6965" s="10" t="s">
        <v>32355</v>
      </c>
      <c r="C6965" s="19">
        <v>42644</v>
      </c>
      <c r="D6965" s="19">
        <v>42644</v>
      </c>
    </row>
    <row r="6966" spans="1:4" s="10" customFormat="1" x14ac:dyDescent="0.2">
      <c r="A6966" s="10">
        <v>18644</v>
      </c>
      <c r="B6966" s="10" t="s">
        <v>26738</v>
      </c>
      <c r="C6966" s="19">
        <v>39904</v>
      </c>
      <c r="D6966" s="19">
        <v>39904</v>
      </c>
    </row>
    <row r="6967" spans="1:4" s="10" customFormat="1" x14ac:dyDescent="0.2">
      <c r="A6967" s="10">
        <v>18645</v>
      </c>
      <c r="B6967" s="10" t="s">
        <v>31669</v>
      </c>
      <c r="C6967" s="19">
        <v>39904</v>
      </c>
      <c r="D6967" s="19">
        <v>39904</v>
      </c>
    </row>
    <row r="6968" spans="1:4" s="10" customFormat="1" x14ac:dyDescent="0.2">
      <c r="A6968" s="10">
        <v>44095</v>
      </c>
      <c r="B6968" s="10" t="s">
        <v>28563</v>
      </c>
      <c r="C6968" s="19">
        <v>41930</v>
      </c>
      <c r="D6968" s="19">
        <v>41944</v>
      </c>
    </row>
    <row r="6969" spans="1:4" s="10" customFormat="1" x14ac:dyDescent="0.2">
      <c r="A6969" s="10">
        <v>44096</v>
      </c>
      <c r="B6969" s="10" t="s">
        <v>32350</v>
      </c>
      <c r="C6969" s="19">
        <v>41930</v>
      </c>
      <c r="D6969" s="19">
        <v>41944</v>
      </c>
    </row>
    <row r="6970" spans="1:4" s="10" customFormat="1" x14ac:dyDescent="0.2">
      <c r="A6970" s="10">
        <v>44097</v>
      </c>
      <c r="B6970" s="10" t="s">
        <v>26329</v>
      </c>
      <c r="C6970" s="19">
        <v>41930</v>
      </c>
      <c r="D6970" s="19">
        <v>41944</v>
      </c>
    </row>
    <row r="6971" spans="1:4" s="10" customFormat="1" x14ac:dyDescent="0.2">
      <c r="A6971" s="10">
        <v>44098</v>
      </c>
      <c r="B6971" s="10" t="s">
        <v>30989</v>
      </c>
      <c r="C6971" s="19">
        <v>41930</v>
      </c>
      <c r="D6971" s="19">
        <v>41944</v>
      </c>
    </row>
    <row r="6972" spans="1:4" s="10" customFormat="1" x14ac:dyDescent="0.2">
      <c r="A6972" s="10">
        <v>44099</v>
      </c>
      <c r="B6972" s="10" t="s">
        <v>25810</v>
      </c>
      <c r="C6972" s="19">
        <v>41930</v>
      </c>
      <c r="D6972" s="19">
        <v>41944</v>
      </c>
    </row>
    <row r="6973" spans="1:4" s="10" customFormat="1" x14ac:dyDescent="0.2">
      <c r="A6973" s="10">
        <v>44346</v>
      </c>
      <c r="B6973" s="10" t="s">
        <v>27027</v>
      </c>
      <c r="C6973" s="19">
        <v>41944</v>
      </c>
      <c r="D6973" s="19">
        <v>41944</v>
      </c>
    </row>
    <row r="6974" spans="1:4" s="10" customFormat="1" x14ac:dyDescent="0.2">
      <c r="A6974" s="10">
        <v>44100</v>
      </c>
      <c r="B6974" s="10" t="s">
        <v>26798</v>
      </c>
      <c r="C6974" s="19">
        <v>41930</v>
      </c>
      <c r="D6974" s="19">
        <v>41944</v>
      </c>
    </row>
    <row r="6975" spans="1:4" s="10" customFormat="1" x14ac:dyDescent="0.2">
      <c r="A6975" s="10">
        <v>44101</v>
      </c>
      <c r="B6975" s="10" t="s">
        <v>30319</v>
      </c>
      <c r="C6975" s="19">
        <v>41930</v>
      </c>
      <c r="D6975" s="19">
        <v>41944</v>
      </c>
    </row>
    <row r="6976" spans="1:4" s="10" customFormat="1" x14ac:dyDescent="0.2">
      <c r="A6976" s="10">
        <v>75953</v>
      </c>
      <c r="B6976" s="10" t="s">
        <v>25407</v>
      </c>
      <c r="C6976" s="19">
        <v>42644</v>
      </c>
      <c r="D6976" s="19">
        <v>42644</v>
      </c>
    </row>
    <row r="6977" spans="1:7" s="10" customFormat="1" x14ac:dyDescent="0.2">
      <c r="A6977" s="10">
        <v>18646</v>
      </c>
      <c r="B6977" s="10" t="s">
        <v>31236</v>
      </c>
      <c r="C6977" s="19">
        <v>39904</v>
      </c>
      <c r="D6977" s="19">
        <v>39904</v>
      </c>
    </row>
    <row r="6978" spans="1:7" s="10" customFormat="1" x14ac:dyDescent="0.2">
      <c r="A6978" s="10">
        <v>18647</v>
      </c>
      <c r="B6978" s="10" t="s">
        <v>27608</v>
      </c>
      <c r="C6978" s="19">
        <v>39904</v>
      </c>
      <c r="D6978" s="19">
        <v>39904</v>
      </c>
    </row>
    <row r="6979" spans="1:7" s="10" customFormat="1" x14ac:dyDescent="0.2">
      <c r="A6979" s="10">
        <v>29741</v>
      </c>
      <c r="B6979" s="10" t="s">
        <v>25070</v>
      </c>
      <c r="C6979" s="19">
        <v>41600</v>
      </c>
      <c r="D6979" s="19">
        <v>41599</v>
      </c>
    </row>
    <row r="6980" spans="1:7" s="10" customFormat="1" x14ac:dyDescent="0.2">
      <c r="A6980" s="10">
        <v>45127</v>
      </c>
      <c r="B6980" s="10" t="s">
        <v>26654</v>
      </c>
      <c r="C6980" s="19">
        <v>42117</v>
      </c>
      <c r="D6980" s="19">
        <v>42117</v>
      </c>
    </row>
    <row r="6981" spans="1:7" s="10" customFormat="1" x14ac:dyDescent="0.2">
      <c r="A6981" s="10">
        <v>45128</v>
      </c>
      <c r="B6981" s="10" t="s">
        <v>28524</v>
      </c>
      <c r="C6981" s="19">
        <v>42117</v>
      </c>
      <c r="D6981" s="19">
        <v>42117</v>
      </c>
    </row>
    <row r="6982" spans="1:7" s="10" customFormat="1" x14ac:dyDescent="0.2">
      <c r="A6982" s="4">
        <v>86928</v>
      </c>
      <c r="B6982" s="4" t="s">
        <v>48772</v>
      </c>
      <c r="C6982" s="19">
        <v>43922.333333333336</v>
      </c>
      <c r="D6982" s="19">
        <v>43922.291666666664</v>
      </c>
      <c r="E6982" s="4"/>
      <c r="F6982" s="4"/>
      <c r="G6982" s="4"/>
    </row>
    <row r="6983" spans="1:7" s="10" customFormat="1" x14ac:dyDescent="0.2">
      <c r="A6983" s="10">
        <v>18619</v>
      </c>
      <c r="B6983" s="10" t="s">
        <v>29486</v>
      </c>
      <c r="C6983" s="19">
        <v>39904</v>
      </c>
      <c r="D6983" s="19">
        <v>39904</v>
      </c>
    </row>
    <row r="6984" spans="1:7" s="10" customFormat="1" x14ac:dyDescent="0.2">
      <c r="A6984" s="10">
        <v>18620</v>
      </c>
      <c r="B6984" s="10" t="s">
        <v>31838</v>
      </c>
      <c r="C6984" s="19">
        <v>39904</v>
      </c>
      <c r="D6984" s="19">
        <v>39904</v>
      </c>
    </row>
    <row r="6985" spans="1:7" s="10" customFormat="1" x14ac:dyDescent="0.2">
      <c r="A6985" s="10">
        <v>18621</v>
      </c>
      <c r="B6985" s="10" t="s">
        <v>26880</v>
      </c>
      <c r="C6985" s="19">
        <v>39904</v>
      </c>
      <c r="D6985" s="19">
        <v>39904</v>
      </c>
    </row>
    <row r="6986" spans="1:7" s="10" customFormat="1" x14ac:dyDescent="0.2">
      <c r="A6986" s="10">
        <v>78388</v>
      </c>
      <c r="B6986" s="10" t="s">
        <v>43276</v>
      </c>
      <c r="C6986" s="19">
        <v>42964</v>
      </c>
      <c r="D6986" s="19">
        <v>42964</v>
      </c>
    </row>
    <row r="6987" spans="1:7" s="10" customFormat="1" x14ac:dyDescent="0.2">
      <c r="A6987" s="10">
        <v>78389</v>
      </c>
      <c r="B6987" s="10" t="s">
        <v>43277</v>
      </c>
      <c r="C6987" s="19">
        <v>42964</v>
      </c>
      <c r="D6987" s="19">
        <v>42964</v>
      </c>
    </row>
    <row r="6988" spans="1:7" s="10" customFormat="1" x14ac:dyDescent="0.2">
      <c r="A6988" s="10">
        <v>78390</v>
      </c>
      <c r="B6988" s="10" t="s">
        <v>43278</v>
      </c>
      <c r="C6988" s="19">
        <v>42964</v>
      </c>
      <c r="D6988" s="19">
        <v>42964</v>
      </c>
    </row>
    <row r="6989" spans="1:7" s="10" customFormat="1" x14ac:dyDescent="0.2">
      <c r="A6989" s="10">
        <v>83724</v>
      </c>
      <c r="B6989" s="4" t="s">
        <v>46276</v>
      </c>
      <c r="C6989" s="7">
        <v>43520.5</v>
      </c>
      <c r="D6989" s="7">
        <v>43517.333333333336</v>
      </c>
    </row>
    <row r="6990" spans="1:7" s="10" customFormat="1" x14ac:dyDescent="0.2">
      <c r="A6990" s="10">
        <v>18622</v>
      </c>
      <c r="B6990" s="10" t="s">
        <v>29338</v>
      </c>
      <c r="C6990" s="19">
        <v>39904</v>
      </c>
      <c r="D6990" s="19">
        <v>39904</v>
      </c>
    </row>
    <row r="6991" spans="1:7" s="10" customFormat="1" x14ac:dyDescent="0.2">
      <c r="A6991" s="10">
        <v>74465</v>
      </c>
      <c r="B6991" s="10" t="s">
        <v>28939</v>
      </c>
      <c r="C6991" s="19">
        <v>42600</v>
      </c>
      <c r="D6991" s="19">
        <v>42600</v>
      </c>
    </row>
    <row r="6992" spans="1:7" s="10" customFormat="1" x14ac:dyDescent="0.2">
      <c r="A6992" s="10">
        <v>74466</v>
      </c>
      <c r="B6992" s="10" t="s">
        <v>30794</v>
      </c>
      <c r="C6992" s="19">
        <v>42600</v>
      </c>
      <c r="D6992" s="19">
        <v>42600</v>
      </c>
    </row>
    <row r="6993" spans="1:4" s="10" customFormat="1" x14ac:dyDescent="0.2">
      <c r="A6993" s="10">
        <v>42845</v>
      </c>
      <c r="B6993" s="10" t="s">
        <v>32653</v>
      </c>
      <c r="C6993" s="19">
        <v>41809</v>
      </c>
      <c r="D6993" s="19">
        <v>41809</v>
      </c>
    </row>
    <row r="6994" spans="1:4" s="10" customFormat="1" x14ac:dyDescent="0.2">
      <c r="A6994" s="10">
        <v>18623</v>
      </c>
      <c r="B6994" s="10" t="s">
        <v>30938</v>
      </c>
      <c r="C6994" s="19">
        <v>39904</v>
      </c>
      <c r="D6994" s="19">
        <v>39904</v>
      </c>
    </row>
    <row r="6995" spans="1:4" s="10" customFormat="1" x14ac:dyDescent="0.2">
      <c r="A6995" s="10">
        <v>18625</v>
      </c>
      <c r="B6995" s="10" t="s">
        <v>31872</v>
      </c>
      <c r="C6995" s="19">
        <v>39904</v>
      </c>
      <c r="D6995" s="19">
        <v>39904</v>
      </c>
    </row>
    <row r="6996" spans="1:4" s="10" customFormat="1" x14ac:dyDescent="0.2">
      <c r="A6996" s="10">
        <v>45129</v>
      </c>
      <c r="B6996" s="10" t="s">
        <v>31887</v>
      </c>
      <c r="C6996" s="19">
        <v>42117</v>
      </c>
      <c r="D6996" s="19">
        <v>42117</v>
      </c>
    </row>
    <row r="6997" spans="1:4" s="10" customFormat="1" x14ac:dyDescent="0.2">
      <c r="A6997" s="10">
        <v>45130</v>
      </c>
      <c r="B6997" s="10" t="s">
        <v>26120</v>
      </c>
      <c r="C6997" s="19">
        <v>42117</v>
      </c>
      <c r="D6997" s="19">
        <v>42117</v>
      </c>
    </row>
    <row r="6998" spans="1:4" s="10" customFormat="1" x14ac:dyDescent="0.2">
      <c r="A6998" s="10">
        <v>18626</v>
      </c>
      <c r="B6998" s="10" t="s">
        <v>24342</v>
      </c>
      <c r="C6998" s="19">
        <v>39904</v>
      </c>
      <c r="D6998" s="19">
        <v>39904</v>
      </c>
    </row>
    <row r="6999" spans="1:4" s="10" customFormat="1" x14ac:dyDescent="0.2">
      <c r="A6999" s="10">
        <v>18627</v>
      </c>
      <c r="B6999" s="10" t="s">
        <v>27370</v>
      </c>
      <c r="C6999" s="19">
        <v>39904</v>
      </c>
      <c r="D6999" s="19">
        <v>39904</v>
      </c>
    </row>
    <row r="7000" spans="1:4" s="10" customFormat="1" x14ac:dyDescent="0.2">
      <c r="A7000" s="10">
        <v>18628</v>
      </c>
      <c r="B7000" s="10" t="s">
        <v>30993</v>
      </c>
      <c r="C7000" s="19">
        <v>39904</v>
      </c>
      <c r="D7000" s="19">
        <v>39904</v>
      </c>
    </row>
    <row r="7001" spans="1:4" s="10" customFormat="1" x14ac:dyDescent="0.2">
      <c r="A7001" s="10">
        <v>18629</v>
      </c>
      <c r="B7001" s="10" t="s">
        <v>25387</v>
      </c>
      <c r="C7001" s="19">
        <v>39904</v>
      </c>
      <c r="D7001" s="19">
        <v>39904</v>
      </c>
    </row>
    <row r="7002" spans="1:4" s="10" customFormat="1" x14ac:dyDescent="0.2">
      <c r="A7002" s="10">
        <v>80627</v>
      </c>
      <c r="B7002" s="10" t="s">
        <v>44337</v>
      </c>
      <c r="C7002" s="19">
        <v>43148</v>
      </c>
      <c r="D7002" s="19">
        <v>43147</v>
      </c>
    </row>
    <row r="7003" spans="1:4" s="10" customFormat="1" x14ac:dyDescent="0.2">
      <c r="A7003" s="10">
        <v>81816</v>
      </c>
      <c r="B7003" s="10" t="s">
        <v>44068</v>
      </c>
      <c r="C7003" s="19">
        <v>43194</v>
      </c>
      <c r="D7003" s="19">
        <v>43194</v>
      </c>
    </row>
    <row r="7004" spans="1:4" s="10" customFormat="1" x14ac:dyDescent="0.2">
      <c r="A7004" s="10">
        <v>80628</v>
      </c>
      <c r="B7004" s="10" t="s">
        <v>44338</v>
      </c>
      <c r="C7004" s="19">
        <v>43148</v>
      </c>
      <c r="D7004" s="19">
        <v>43147</v>
      </c>
    </row>
    <row r="7005" spans="1:4" s="10" customFormat="1" x14ac:dyDescent="0.2">
      <c r="A7005" s="10">
        <v>81817</v>
      </c>
      <c r="B7005" s="10" t="s">
        <v>44069</v>
      </c>
      <c r="C7005" s="19">
        <v>43194</v>
      </c>
      <c r="D7005" s="19">
        <v>43194</v>
      </c>
    </row>
    <row r="7006" spans="1:4" s="10" customFormat="1" x14ac:dyDescent="0.2">
      <c r="A7006" s="10">
        <v>75954</v>
      </c>
      <c r="B7006" s="10" t="s">
        <v>29171</v>
      </c>
      <c r="C7006" s="19">
        <v>42644</v>
      </c>
      <c r="D7006" s="19">
        <v>42644</v>
      </c>
    </row>
    <row r="7007" spans="1:4" s="10" customFormat="1" x14ac:dyDescent="0.2">
      <c r="A7007" s="10">
        <v>77053</v>
      </c>
      <c r="B7007" s="10" t="s">
        <v>28069</v>
      </c>
      <c r="C7007" s="19">
        <v>42782</v>
      </c>
      <c r="D7007" s="19">
        <v>42782</v>
      </c>
    </row>
    <row r="7008" spans="1:4" s="10" customFormat="1" x14ac:dyDescent="0.2">
      <c r="A7008" s="10">
        <v>77054</v>
      </c>
      <c r="B7008" s="10" t="s">
        <v>32340</v>
      </c>
      <c r="C7008" s="19">
        <v>42782</v>
      </c>
      <c r="D7008" s="19">
        <v>42782</v>
      </c>
    </row>
    <row r="7009" spans="1:7" s="10" customFormat="1" x14ac:dyDescent="0.2">
      <c r="A7009" s="10">
        <v>84091</v>
      </c>
      <c r="B7009" s="4" t="s">
        <v>46412</v>
      </c>
      <c r="C7009" s="7">
        <v>43562.875</v>
      </c>
      <c r="D7009" s="7">
        <v>43564.291666666664</v>
      </c>
    </row>
    <row r="7010" spans="1:7" s="10" customFormat="1" x14ac:dyDescent="0.2">
      <c r="A7010" s="10">
        <v>84125</v>
      </c>
      <c r="B7010" s="4" t="s">
        <v>46446</v>
      </c>
      <c r="C7010" s="7">
        <v>43562.875</v>
      </c>
      <c r="D7010" s="7">
        <v>43564.291666666664</v>
      </c>
    </row>
    <row r="7011" spans="1:7" s="10" customFormat="1" x14ac:dyDescent="0.2">
      <c r="A7011" s="10">
        <v>84037</v>
      </c>
      <c r="B7011" s="4" t="s">
        <v>46358</v>
      </c>
      <c r="C7011" s="7">
        <v>43562.875</v>
      </c>
      <c r="D7011" s="7">
        <v>43564.291666666664</v>
      </c>
    </row>
    <row r="7012" spans="1:7" s="10" customFormat="1" x14ac:dyDescent="0.2">
      <c r="A7012" s="10">
        <v>84056</v>
      </c>
      <c r="B7012" s="4" t="s">
        <v>46377</v>
      </c>
      <c r="C7012" s="7">
        <v>43562.875</v>
      </c>
      <c r="D7012" s="7">
        <v>43564.291666666664</v>
      </c>
    </row>
    <row r="7013" spans="1:7" s="10" customFormat="1" x14ac:dyDescent="0.2">
      <c r="A7013" s="10">
        <v>84038</v>
      </c>
      <c r="B7013" s="4" t="s">
        <v>46359</v>
      </c>
      <c r="C7013" s="7">
        <v>43562.875</v>
      </c>
      <c r="D7013" s="7">
        <v>43564.291666666664</v>
      </c>
    </row>
    <row r="7014" spans="1:7" s="10" customFormat="1" x14ac:dyDescent="0.2">
      <c r="A7014" s="10">
        <v>84191</v>
      </c>
      <c r="B7014" s="4" t="s">
        <v>46512</v>
      </c>
      <c r="C7014" s="7">
        <v>43562.875</v>
      </c>
      <c r="D7014" s="7">
        <v>43564.291666666664</v>
      </c>
    </row>
    <row r="7015" spans="1:7" s="10" customFormat="1" x14ac:dyDescent="0.2">
      <c r="A7015" s="10">
        <v>84123</v>
      </c>
      <c r="B7015" s="4" t="s">
        <v>46444</v>
      </c>
      <c r="C7015" s="7">
        <v>43562.875</v>
      </c>
      <c r="D7015" s="7">
        <v>43564.291666666664</v>
      </c>
    </row>
    <row r="7016" spans="1:7" s="10" customFormat="1" x14ac:dyDescent="0.2">
      <c r="A7016" s="10">
        <v>84034</v>
      </c>
      <c r="B7016" s="4" t="s">
        <v>46355</v>
      </c>
      <c r="C7016" s="7">
        <v>43562.875</v>
      </c>
      <c r="D7016" s="7">
        <v>43564.291666666664</v>
      </c>
    </row>
    <row r="7017" spans="1:7" s="10" customFormat="1" x14ac:dyDescent="0.2">
      <c r="A7017" s="4">
        <v>87140</v>
      </c>
      <c r="B7017" s="4" t="s">
        <v>48982</v>
      </c>
      <c r="C7017" s="19">
        <v>43922.333333333336</v>
      </c>
      <c r="D7017" s="19">
        <v>43922.291666666664</v>
      </c>
      <c r="E7017" s="4"/>
      <c r="F7017" s="4"/>
      <c r="G7017" s="4"/>
    </row>
    <row r="7018" spans="1:7" s="10" customFormat="1" x14ac:dyDescent="0.2">
      <c r="A7018" s="4">
        <v>86852</v>
      </c>
      <c r="B7018" s="4" t="s">
        <v>48696</v>
      </c>
      <c r="C7018" s="19">
        <v>43922.333333333336</v>
      </c>
      <c r="D7018" s="19">
        <v>43922.291666666664</v>
      </c>
      <c r="E7018" s="4"/>
      <c r="F7018" s="4"/>
      <c r="G7018" s="4"/>
    </row>
    <row r="7019" spans="1:7" s="10" customFormat="1" x14ac:dyDescent="0.2">
      <c r="A7019" s="10">
        <v>75955</v>
      </c>
      <c r="B7019" s="10" t="s">
        <v>32446</v>
      </c>
      <c r="C7019" s="19">
        <v>42644</v>
      </c>
      <c r="D7019" s="19">
        <v>42644</v>
      </c>
    </row>
    <row r="7020" spans="1:7" s="10" customFormat="1" x14ac:dyDescent="0.2">
      <c r="A7020" s="10">
        <v>72992</v>
      </c>
      <c r="B7020" s="10" t="s">
        <v>30933</v>
      </c>
      <c r="C7020" s="19">
        <v>42377</v>
      </c>
      <c r="D7020" s="19">
        <v>42377</v>
      </c>
    </row>
    <row r="7021" spans="1:7" s="10" customFormat="1" x14ac:dyDescent="0.2">
      <c r="A7021" s="10">
        <v>77444</v>
      </c>
      <c r="B7021" s="10" t="s">
        <v>43790</v>
      </c>
      <c r="C7021" s="19">
        <v>42873</v>
      </c>
      <c r="D7021" s="19">
        <v>42873</v>
      </c>
    </row>
    <row r="7022" spans="1:7" s="10" customFormat="1" x14ac:dyDescent="0.2">
      <c r="A7022" s="10">
        <v>18701</v>
      </c>
      <c r="B7022" s="10" t="s">
        <v>26465</v>
      </c>
      <c r="C7022" s="19">
        <v>39904</v>
      </c>
      <c r="D7022" s="19">
        <v>39904</v>
      </c>
    </row>
    <row r="7023" spans="1:7" s="10" customFormat="1" x14ac:dyDescent="0.2">
      <c r="A7023" s="10">
        <v>18631</v>
      </c>
      <c r="B7023" s="10" t="s">
        <v>32176</v>
      </c>
      <c r="C7023" s="19">
        <v>39904</v>
      </c>
      <c r="D7023" s="19">
        <v>39904</v>
      </c>
    </row>
    <row r="7024" spans="1:7" s="10" customFormat="1" x14ac:dyDescent="0.2">
      <c r="A7024" s="10">
        <v>18632</v>
      </c>
      <c r="B7024" s="10" t="s">
        <v>25022</v>
      </c>
      <c r="C7024" s="19">
        <v>39904</v>
      </c>
      <c r="D7024" s="19">
        <v>39904</v>
      </c>
    </row>
    <row r="7025" spans="1:4" s="10" customFormat="1" x14ac:dyDescent="0.2">
      <c r="A7025" s="10">
        <v>18695</v>
      </c>
      <c r="B7025" s="10" t="s">
        <v>25061</v>
      </c>
      <c r="C7025" s="19">
        <v>39904</v>
      </c>
      <c r="D7025" s="19">
        <v>39904</v>
      </c>
    </row>
    <row r="7026" spans="1:4" s="10" customFormat="1" x14ac:dyDescent="0.2">
      <c r="A7026" s="10">
        <v>18696</v>
      </c>
      <c r="B7026" s="10" t="s">
        <v>28366</v>
      </c>
      <c r="C7026" s="19">
        <v>39904</v>
      </c>
      <c r="D7026" s="19">
        <v>39904</v>
      </c>
    </row>
    <row r="7027" spans="1:4" s="10" customFormat="1" x14ac:dyDescent="0.2">
      <c r="A7027" s="10">
        <v>18697</v>
      </c>
      <c r="B7027" s="10" t="s">
        <v>29524</v>
      </c>
      <c r="C7027" s="19">
        <v>39904</v>
      </c>
      <c r="D7027" s="19">
        <v>39904</v>
      </c>
    </row>
    <row r="7028" spans="1:4" s="10" customFormat="1" x14ac:dyDescent="0.2">
      <c r="A7028" s="10">
        <v>18698</v>
      </c>
      <c r="B7028" s="10" t="s">
        <v>25949</v>
      </c>
      <c r="C7028" s="19">
        <v>39904</v>
      </c>
      <c r="D7028" s="19">
        <v>39904</v>
      </c>
    </row>
    <row r="7029" spans="1:4" s="10" customFormat="1" x14ac:dyDescent="0.2">
      <c r="A7029" s="10">
        <v>18699</v>
      </c>
      <c r="B7029" s="10" t="s">
        <v>30148</v>
      </c>
      <c r="C7029" s="19">
        <v>39904</v>
      </c>
      <c r="D7029" s="19">
        <v>39904</v>
      </c>
    </row>
    <row r="7030" spans="1:4" s="10" customFormat="1" x14ac:dyDescent="0.2">
      <c r="A7030" s="10">
        <v>18700</v>
      </c>
      <c r="B7030" s="10" t="s">
        <v>32038</v>
      </c>
      <c r="C7030" s="19">
        <v>39904</v>
      </c>
      <c r="D7030" s="19">
        <v>39904</v>
      </c>
    </row>
    <row r="7031" spans="1:4" s="10" customFormat="1" x14ac:dyDescent="0.2">
      <c r="A7031" s="10">
        <v>78393</v>
      </c>
      <c r="B7031" s="10" t="s">
        <v>43279</v>
      </c>
      <c r="C7031" s="19">
        <v>42964</v>
      </c>
      <c r="D7031" s="19">
        <v>42964</v>
      </c>
    </row>
    <row r="7032" spans="1:4" s="10" customFormat="1" x14ac:dyDescent="0.2">
      <c r="A7032" s="10">
        <v>78394</v>
      </c>
      <c r="B7032" s="10" t="s">
        <v>43280</v>
      </c>
      <c r="C7032" s="19">
        <v>42964</v>
      </c>
      <c r="D7032" s="19">
        <v>42964</v>
      </c>
    </row>
    <row r="7033" spans="1:4" s="10" customFormat="1" x14ac:dyDescent="0.2">
      <c r="A7033" s="10">
        <v>78395</v>
      </c>
      <c r="B7033" s="10" t="s">
        <v>43281</v>
      </c>
      <c r="C7033" s="19">
        <v>42964</v>
      </c>
      <c r="D7033" s="19">
        <v>42964</v>
      </c>
    </row>
    <row r="7034" spans="1:4" s="10" customFormat="1" x14ac:dyDescent="0.2">
      <c r="A7034" s="10">
        <v>18708</v>
      </c>
      <c r="B7034" s="10" t="s">
        <v>31861</v>
      </c>
      <c r="C7034" s="19">
        <v>39904</v>
      </c>
      <c r="D7034" s="19">
        <v>39904</v>
      </c>
    </row>
    <row r="7035" spans="1:4" s="10" customFormat="1" x14ac:dyDescent="0.2">
      <c r="A7035" s="10">
        <v>18617</v>
      </c>
      <c r="B7035" s="10" t="s">
        <v>31988</v>
      </c>
      <c r="C7035" s="19">
        <v>39904</v>
      </c>
      <c r="D7035" s="19">
        <v>39904</v>
      </c>
    </row>
    <row r="7036" spans="1:4" s="10" customFormat="1" x14ac:dyDescent="0.2">
      <c r="A7036" s="10">
        <v>18680</v>
      </c>
      <c r="B7036" s="10" t="s">
        <v>30921</v>
      </c>
      <c r="C7036" s="19">
        <v>39904</v>
      </c>
      <c r="D7036" s="19">
        <v>39904</v>
      </c>
    </row>
    <row r="7037" spans="1:4" s="10" customFormat="1" x14ac:dyDescent="0.2">
      <c r="A7037" s="10">
        <v>18681</v>
      </c>
      <c r="B7037" s="10" t="s">
        <v>25894</v>
      </c>
      <c r="C7037" s="19">
        <v>39904</v>
      </c>
      <c r="D7037" s="19">
        <v>39904</v>
      </c>
    </row>
    <row r="7038" spans="1:4" s="10" customFormat="1" x14ac:dyDescent="0.2">
      <c r="A7038" s="10">
        <v>18682</v>
      </c>
      <c r="B7038" s="10" t="s">
        <v>30187</v>
      </c>
      <c r="C7038" s="19">
        <v>39904</v>
      </c>
      <c r="D7038" s="19">
        <v>39904</v>
      </c>
    </row>
    <row r="7039" spans="1:4" s="10" customFormat="1" x14ac:dyDescent="0.2">
      <c r="A7039" s="10">
        <v>29403</v>
      </c>
      <c r="B7039" s="10" t="s">
        <v>32835</v>
      </c>
      <c r="C7039" s="19">
        <v>41473</v>
      </c>
      <c r="D7039" s="19">
        <v>41473</v>
      </c>
    </row>
    <row r="7040" spans="1:4" s="10" customFormat="1" x14ac:dyDescent="0.2">
      <c r="A7040" s="10">
        <v>29404</v>
      </c>
      <c r="B7040" s="10" t="s">
        <v>26155</v>
      </c>
      <c r="C7040" s="19">
        <v>41473</v>
      </c>
      <c r="D7040" s="19">
        <v>41473</v>
      </c>
    </row>
    <row r="7041" spans="1:4" s="10" customFormat="1" x14ac:dyDescent="0.2">
      <c r="A7041" s="10">
        <v>18702</v>
      </c>
      <c r="B7041" s="10" t="s">
        <v>30430</v>
      </c>
      <c r="C7041" s="19">
        <v>39904</v>
      </c>
      <c r="D7041" s="19">
        <v>39904</v>
      </c>
    </row>
    <row r="7042" spans="1:4" s="10" customFormat="1" x14ac:dyDescent="0.2">
      <c r="A7042" s="10">
        <v>22896</v>
      </c>
      <c r="B7042" s="10" t="s">
        <v>30312</v>
      </c>
      <c r="C7042" s="19">
        <v>40014</v>
      </c>
      <c r="D7042" s="19">
        <v>40014</v>
      </c>
    </row>
    <row r="7043" spans="1:4" s="10" customFormat="1" x14ac:dyDescent="0.2">
      <c r="A7043" s="10">
        <v>18703</v>
      </c>
      <c r="B7043" s="10" t="s">
        <v>31211</v>
      </c>
      <c r="C7043" s="19">
        <v>39904</v>
      </c>
      <c r="D7043" s="19">
        <v>39904</v>
      </c>
    </row>
    <row r="7044" spans="1:4" s="10" customFormat="1" x14ac:dyDescent="0.2">
      <c r="A7044" s="10">
        <v>18704</v>
      </c>
      <c r="B7044" s="10" t="s">
        <v>26402</v>
      </c>
      <c r="C7044" s="19">
        <v>39904</v>
      </c>
      <c r="D7044" s="19">
        <v>39904</v>
      </c>
    </row>
    <row r="7045" spans="1:4" s="10" customFormat="1" x14ac:dyDescent="0.2">
      <c r="A7045" s="10">
        <v>18705</v>
      </c>
      <c r="B7045" s="10" t="s">
        <v>28764</v>
      </c>
      <c r="C7045" s="19">
        <v>39904</v>
      </c>
      <c r="D7045" s="19">
        <v>39904</v>
      </c>
    </row>
    <row r="7046" spans="1:4" s="10" customFormat="1" x14ac:dyDescent="0.2">
      <c r="A7046" s="10">
        <v>18706</v>
      </c>
      <c r="B7046" s="10" t="s">
        <v>32073</v>
      </c>
      <c r="C7046" s="19">
        <v>39904</v>
      </c>
      <c r="D7046" s="19">
        <v>39904</v>
      </c>
    </row>
    <row r="7047" spans="1:4" s="10" customFormat="1" x14ac:dyDescent="0.2">
      <c r="A7047" s="10">
        <v>18707</v>
      </c>
      <c r="B7047" s="10" t="s">
        <v>26164</v>
      </c>
      <c r="C7047" s="19">
        <v>39904</v>
      </c>
      <c r="D7047" s="19">
        <v>39904</v>
      </c>
    </row>
    <row r="7048" spans="1:4" s="10" customFormat="1" x14ac:dyDescent="0.2">
      <c r="A7048" s="10">
        <v>22877</v>
      </c>
      <c r="B7048" s="10" t="s">
        <v>24580</v>
      </c>
      <c r="C7048" s="19">
        <v>40014</v>
      </c>
      <c r="D7048" s="19">
        <v>40014</v>
      </c>
    </row>
    <row r="7049" spans="1:4" s="10" customFormat="1" x14ac:dyDescent="0.2">
      <c r="A7049" s="10">
        <v>18683</v>
      </c>
      <c r="B7049" s="10" t="s">
        <v>32559</v>
      </c>
      <c r="C7049" s="19">
        <v>39904</v>
      </c>
      <c r="D7049" s="19">
        <v>39904</v>
      </c>
    </row>
    <row r="7050" spans="1:4" s="10" customFormat="1" x14ac:dyDescent="0.2">
      <c r="A7050" s="10">
        <v>85562</v>
      </c>
      <c r="B7050" s="10" t="s">
        <v>47544</v>
      </c>
      <c r="C7050" s="19">
        <v>43731.75</v>
      </c>
      <c r="D7050" s="19">
        <v>43727.291666666664</v>
      </c>
    </row>
    <row r="7051" spans="1:4" s="10" customFormat="1" x14ac:dyDescent="0.2">
      <c r="A7051" s="10">
        <v>75956</v>
      </c>
      <c r="B7051" s="10" t="s">
        <v>27708</v>
      </c>
      <c r="C7051" s="19">
        <v>42644</v>
      </c>
      <c r="D7051" s="19">
        <v>42644</v>
      </c>
    </row>
    <row r="7052" spans="1:4" s="10" customFormat="1" x14ac:dyDescent="0.2">
      <c r="A7052" s="10">
        <v>75957</v>
      </c>
      <c r="B7052" s="10" t="s">
        <v>30275</v>
      </c>
      <c r="C7052" s="19">
        <v>42644</v>
      </c>
      <c r="D7052" s="19">
        <v>42644</v>
      </c>
    </row>
    <row r="7053" spans="1:4" s="10" customFormat="1" x14ac:dyDescent="0.2">
      <c r="A7053" s="10">
        <v>72508</v>
      </c>
      <c r="B7053" s="10" t="s">
        <v>29762</v>
      </c>
      <c r="C7053" s="19">
        <v>42339</v>
      </c>
      <c r="D7053" s="19">
        <v>42339</v>
      </c>
    </row>
    <row r="7054" spans="1:4" s="10" customFormat="1" x14ac:dyDescent="0.2">
      <c r="A7054" s="10">
        <v>72509</v>
      </c>
      <c r="B7054" s="10" t="s">
        <v>24696</v>
      </c>
      <c r="C7054" s="19">
        <v>42339</v>
      </c>
      <c r="D7054" s="19">
        <v>42339</v>
      </c>
    </row>
    <row r="7055" spans="1:4" s="10" customFormat="1" x14ac:dyDescent="0.2">
      <c r="A7055" s="10">
        <v>72510</v>
      </c>
      <c r="B7055" s="10" t="s">
        <v>28360</v>
      </c>
      <c r="C7055" s="19">
        <v>42339</v>
      </c>
      <c r="D7055" s="19">
        <v>42339</v>
      </c>
    </row>
    <row r="7056" spans="1:4" s="10" customFormat="1" x14ac:dyDescent="0.2">
      <c r="A7056" s="10">
        <v>72511</v>
      </c>
      <c r="B7056" s="10" t="s">
        <v>31695</v>
      </c>
      <c r="C7056" s="19">
        <v>42339</v>
      </c>
      <c r="D7056" s="19">
        <v>42339</v>
      </c>
    </row>
    <row r="7057" spans="1:7" s="10" customFormat="1" x14ac:dyDescent="0.2">
      <c r="A7057" s="10">
        <v>44103</v>
      </c>
      <c r="B7057" s="10" t="s">
        <v>28786</v>
      </c>
      <c r="C7057" s="19">
        <v>41930</v>
      </c>
      <c r="D7057" s="19">
        <v>41944</v>
      </c>
    </row>
    <row r="7058" spans="1:7" s="10" customFormat="1" x14ac:dyDescent="0.2">
      <c r="A7058" s="10">
        <v>44104</v>
      </c>
      <c r="B7058" s="10" t="s">
        <v>30754</v>
      </c>
      <c r="C7058" s="19">
        <v>41930</v>
      </c>
      <c r="D7058" s="19">
        <v>41944</v>
      </c>
    </row>
    <row r="7059" spans="1:7" s="10" customFormat="1" x14ac:dyDescent="0.2">
      <c r="A7059" s="10">
        <v>44328</v>
      </c>
      <c r="B7059" s="10" t="s">
        <v>24881</v>
      </c>
      <c r="C7059" s="19">
        <v>41944</v>
      </c>
      <c r="D7059" s="19">
        <v>41944</v>
      </c>
    </row>
    <row r="7060" spans="1:7" s="10" customFormat="1" x14ac:dyDescent="0.2">
      <c r="A7060" s="10">
        <v>44105</v>
      </c>
      <c r="B7060" s="10" t="s">
        <v>24385</v>
      </c>
      <c r="C7060" s="19">
        <v>41930</v>
      </c>
      <c r="D7060" s="19">
        <v>41944</v>
      </c>
    </row>
    <row r="7061" spans="1:7" s="10" customFormat="1" x14ac:dyDescent="0.2">
      <c r="A7061" s="10">
        <v>44107</v>
      </c>
      <c r="B7061" s="10" t="s">
        <v>30877</v>
      </c>
      <c r="C7061" s="19">
        <v>41930</v>
      </c>
      <c r="D7061" s="19">
        <v>41944</v>
      </c>
    </row>
    <row r="7062" spans="1:7" s="10" customFormat="1" x14ac:dyDescent="0.2">
      <c r="A7062" s="10">
        <v>83397</v>
      </c>
      <c r="B7062" s="4" t="s">
        <v>46203</v>
      </c>
      <c r="C7062" s="7">
        <v>43437.333333333336</v>
      </c>
      <c r="D7062" s="7">
        <v>43433.333333333336</v>
      </c>
    </row>
    <row r="7063" spans="1:7" s="10" customFormat="1" x14ac:dyDescent="0.2">
      <c r="A7063" s="10">
        <v>83406</v>
      </c>
      <c r="B7063" s="4" t="s">
        <v>46211</v>
      </c>
      <c r="C7063" s="7">
        <v>43437.333333333336</v>
      </c>
      <c r="D7063" s="7">
        <v>43433.333333333336</v>
      </c>
    </row>
    <row r="7064" spans="1:7" s="10" customFormat="1" x14ac:dyDescent="0.2">
      <c r="A7064" s="4">
        <v>86450</v>
      </c>
      <c r="B7064" s="4" t="s">
        <v>48296</v>
      </c>
      <c r="C7064" s="19">
        <v>43922.333333333336</v>
      </c>
      <c r="D7064" s="19">
        <v>43922.291666666664</v>
      </c>
      <c r="E7064" s="4"/>
      <c r="F7064" s="4"/>
      <c r="G7064" s="4"/>
    </row>
    <row r="7065" spans="1:7" s="10" customFormat="1" x14ac:dyDescent="0.2">
      <c r="A7065" s="4">
        <v>87314</v>
      </c>
      <c r="B7065" s="4" t="s">
        <v>49156</v>
      </c>
      <c r="C7065" s="19">
        <v>43922.333333333336</v>
      </c>
      <c r="D7065" s="19">
        <v>43922.291666666664</v>
      </c>
      <c r="E7065" s="4"/>
      <c r="F7065" s="4"/>
      <c r="G7065" s="4"/>
    </row>
    <row r="7066" spans="1:7" s="10" customFormat="1" x14ac:dyDescent="0.2">
      <c r="A7066" s="4">
        <v>87003</v>
      </c>
      <c r="B7066" s="4" t="s">
        <v>48847</v>
      </c>
      <c r="C7066" s="19">
        <v>43922.333333333336</v>
      </c>
      <c r="D7066" s="19">
        <v>43922.291666666664</v>
      </c>
      <c r="E7066" s="4"/>
      <c r="F7066" s="4"/>
      <c r="G7066" s="4"/>
    </row>
    <row r="7067" spans="1:7" s="10" customFormat="1" x14ac:dyDescent="0.2">
      <c r="A7067" s="10">
        <v>44108</v>
      </c>
      <c r="B7067" s="10" t="s">
        <v>25404</v>
      </c>
      <c r="C7067" s="19">
        <v>41930</v>
      </c>
      <c r="D7067" s="19">
        <v>41944</v>
      </c>
    </row>
    <row r="7068" spans="1:7" s="10" customFormat="1" x14ac:dyDescent="0.2">
      <c r="A7068" s="10">
        <v>78396</v>
      </c>
      <c r="B7068" s="10" t="s">
        <v>43282</v>
      </c>
      <c r="C7068" s="19">
        <v>42964</v>
      </c>
      <c r="D7068" s="19">
        <v>42964</v>
      </c>
    </row>
    <row r="7069" spans="1:7" s="10" customFormat="1" x14ac:dyDescent="0.2">
      <c r="A7069" s="10">
        <v>18684</v>
      </c>
      <c r="B7069" s="10" t="s">
        <v>28092</v>
      </c>
      <c r="C7069" s="19">
        <v>39904</v>
      </c>
      <c r="D7069" s="19">
        <v>39904</v>
      </c>
    </row>
    <row r="7070" spans="1:7" s="10" customFormat="1" x14ac:dyDescent="0.2">
      <c r="A7070" s="10">
        <v>80629</v>
      </c>
      <c r="B7070" s="10" t="s">
        <v>44339</v>
      </c>
      <c r="C7070" s="19">
        <v>43148</v>
      </c>
      <c r="D7070" s="19">
        <v>43147</v>
      </c>
    </row>
    <row r="7071" spans="1:7" s="10" customFormat="1" x14ac:dyDescent="0.2">
      <c r="A7071" s="10">
        <v>18685</v>
      </c>
      <c r="B7071" s="10" t="s">
        <v>29519</v>
      </c>
      <c r="C7071" s="19">
        <v>39904</v>
      </c>
      <c r="D7071" s="19">
        <v>39904</v>
      </c>
    </row>
    <row r="7072" spans="1:7" s="10" customFormat="1" x14ac:dyDescent="0.2">
      <c r="A7072" s="10">
        <v>78397</v>
      </c>
      <c r="B7072" s="10" t="s">
        <v>43283</v>
      </c>
      <c r="C7072" s="19">
        <v>42964</v>
      </c>
      <c r="D7072" s="19">
        <v>42964</v>
      </c>
    </row>
    <row r="7073" spans="1:4" s="10" customFormat="1" x14ac:dyDescent="0.2">
      <c r="A7073" s="10">
        <v>78398</v>
      </c>
      <c r="B7073" s="10" t="s">
        <v>43284</v>
      </c>
      <c r="C7073" s="19">
        <v>42964</v>
      </c>
      <c r="D7073" s="19">
        <v>42964</v>
      </c>
    </row>
    <row r="7074" spans="1:4" s="10" customFormat="1" x14ac:dyDescent="0.2">
      <c r="A7074" s="10">
        <v>18686</v>
      </c>
      <c r="B7074" s="10" t="s">
        <v>29972</v>
      </c>
      <c r="C7074" s="19">
        <v>39904</v>
      </c>
      <c r="D7074" s="19">
        <v>39904</v>
      </c>
    </row>
    <row r="7075" spans="1:4" s="10" customFormat="1" x14ac:dyDescent="0.2">
      <c r="A7075" s="10">
        <v>18687</v>
      </c>
      <c r="B7075" s="10" t="s">
        <v>26830</v>
      </c>
      <c r="C7075" s="19">
        <v>39904</v>
      </c>
      <c r="D7075" s="19">
        <v>39904</v>
      </c>
    </row>
    <row r="7076" spans="1:4" s="10" customFormat="1" x14ac:dyDescent="0.2">
      <c r="A7076" s="10">
        <v>18688</v>
      </c>
      <c r="B7076" s="10" t="s">
        <v>31549</v>
      </c>
      <c r="C7076" s="19">
        <v>39904</v>
      </c>
      <c r="D7076" s="19">
        <v>39904</v>
      </c>
    </row>
    <row r="7077" spans="1:4" s="10" customFormat="1" x14ac:dyDescent="0.2">
      <c r="A7077" s="10">
        <v>18689</v>
      </c>
      <c r="B7077" s="10" t="s">
        <v>24478</v>
      </c>
      <c r="C7077" s="19">
        <v>39904</v>
      </c>
      <c r="D7077" s="19">
        <v>39904</v>
      </c>
    </row>
    <row r="7078" spans="1:4" s="10" customFormat="1" x14ac:dyDescent="0.2">
      <c r="A7078" s="10">
        <v>18690</v>
      </c>
      <c r="B7078" s="10" t="s">
        <v>26216</v>
      </c>
      <c r="C7078" s="19">
        <v>39904</v>
      </c>
      <c r="D7078" s="19">
        <v>39904</v>
      </c>
    </row>
    <row r="7079" spans="1:4" s="10" customFormat="1" x14ac:dyDescent="0.2">
      <c r="A7079" s="10">
        <v>18691</v>
      </c>
      <c r="B7079" s="10" t="s">
        <v>29843</v>
      </c>
      <c r="C7079" s="19">
        <v>39904</v>
      </c>
      <c r="D7079" s="19">
        <v>39904</v>
      </c>
    </row>
    <row r="7080" spans="1:4" s="10" customFormat="1" x14ac:dyDescent="0.2">
      <c r="A7080" s="10">
        <v>18692</v>
      </c>
      <c r="B7080" s="10" t="s">
        <v>25726</v>
      </c>
      <c r="C7080" s="19">
        <v>39904</v>
      </c>
      <c r="D7080" s="19">
        <v>39904</v>
      </c>
    </row>
    <row r="7081" spans="1:4" s="10" customFormat="1" x14ac:dyDescent="0.2">
      <c r="A7081" s="10">
        <v>75958</v>
      </c>
      <c r="B7081" s="10" t="s">
        <v>32449</v>
      </c>
      <c r="C7081" s="19">
        <v>42644</v>
      </c>
      <c r="D7081" s="19">
        <v>42644</v>
      </c>
    </row>
    <row r="7082" spans="1:4" s="10" customFormat="1" x14ac:dyDescent="0.2">
      <c r="A7082" s="10">
        <v>75959</v>
      </c>
      <c r="B7082" s="10" t="s">
        <v>26686</v>
      </c>
      <c r="C7082" s="19">
        <v>42644</v>
      </c>
      <c r="D7082" s="19">
        <v>42644</v>
      </c>
    </row>
    <row r="7083" spans="1:4" s="10" customFormat="1" x14ac:dyDescent="0.2">
      <c r="A7083" s="10">
        <v>75960</v>
      </c>
      <c r="B7083" s="10" t="s">
        <v>29369</v>
      </c>
      <c r="C7083" s="19">
        <v>42644</v>
      </c>
      <c r="D7083" s="19">
        <v>42644</v>
      </c>
    </row>
    <row r="7084" spans="1:4" s="10" customFormat="1" x14ac:dyDescent="0.2">
      <c r="A7084" s="10">
        <v>75961</v>
      </c>
      <c r="B7084" s="10" t="s">
        <v>24333</v>
      </c>
      <c r="C7084" s="19">
        <v>42644</v>
      </c>
      <c r="D7084" s="19">
        <v>42644</v>
      </c>
    </row>
    <row r="7085" spans="1:4" s="10" customFormat="1" x14ac:dyDescent="0.2">
      <c r="A7085" s="10">
        <v>75962</v>
      </c>
      <c r="B7085" s="10" t="s">
        <v>28824</v>
      </c>
      <c r="C7085" s="19">
        <v>42644</v>
      </c>
      <c r="D7085" s="19">
        <v>42644</v>
      </c>
    </row>
    <row r="7086" spans="1:4" s="10" customFormat="1" x14ac:dyDescent="0.2">
      <c r="A7086" s="10">
        <v>75963</v>
      </c>
      <c r="B7086" s="10" t="s">
        <v>31503</v>
      </c>
      <c r="C7086" s="19">
        <v>42644</v>
      </c>
      <c r="D7086" s="19">
        <v>42644</v>
      </c>
    </row>
    <row r="7087" spans="1:4" s="10" customFormat="1" x14ac:dyDescent="0.2">
      <c r="A7087" s="10">
        <v>22816</v>
      </c>
      <c r="B7087" s="10" t="s">
        <v>29484</v>
      </c>
      <c r="C7087" s="19">
        <v>40066</v>
      </c>
      <c r="D7087" s="19">
        <v>40066</v>
      </c>
    </row>
    <row r="7088" spans="1:4" s="10" customFormat="1" x14ac:dyDescent="0.2">
      <c r="A7088" s="10">
        <v>22907</v>
      </c>
      <c r="B7088" s="10" t="s">
        <v>30535</v>
      </c>
      <c r="C7088" s="19">
        <v>40066</v>
      </c>
      <c r="D7088" s="19">
        <v>40066</v>
      </c>
    </row>
    <row r="7089" spans="1:7" s="10" customFormat="1" x14ac:dyDescent="0.2">
      <c r="A7089" s="10">
        <v>22818</v>
      </c>
      <c r="B7089" s="10" t="s">
        <v>28406</v>
      </c>
      <c r="C7089" s="19">
        <v>40066</v>
      </c>
      <c r="D7089" s="19">
        <v>40066</v>
      </c>
    </row>
    <row r="7090" spans="1:7" s="10" customFormat="1" x14ac:dyDescent="0.2">
      <c r="A7090" s="10">
        <v>22865</v>
      </c>
      <c r="B7090" s="10" t="s">
        <v>32295</v>
      </c>
      <c r="C7090" s="19">
        <v>40066</v>
      </c>
      <c r="D7090" s="19">
        <v>40066</v>
      </c>
    </row>
    <row r="7091" spans="1:7" s="10" customFormat="1" x14ac:dyDescent="0.2">
      <c r="A7091" s="10">
        <v>72512</v>
      </c>
      <c r="B7091" s="10" t="s">
        <v>25958</v>
      </c>
      <c r="C7091" s="19">
        <v>42339</v>
      </c>
      <c r="D7091" s="19">
        <v>42339</v>
      </c>
    </row>
    <row r="7092" spans="1:7" s="10" customFormat="1" x14ac:dyDescent="0.2">
      <c r="A7092" s="10">
        <v>81818</v>
      </c>
      <c r="B7092" s="10" t="s">
        <v>44070</v>
      </c>
      <c r="C7092" s="19">
        <v>43194</v>
      </c>
      <c r="D7092" s="19">
        <v>43194</v>
      </c>
    </row>
    <row r="7093" spans="1:7" s="10" customFormat="1" x14ac:dyDescent="0.2">
      <c r="A7093" s="10">
        <v>81819</v>
      </c>
      <c r="B7093" s="10" t="s">
        <v>44071</v>
      </c>
      <c r="C7093" s="19">
        <v>43194</v>
      </c>
      <c r="D7093" s="19">
        <v>43194</v>
      </c>
    </row>
    <row r="7094" spans="1:7" s="10" customFormat="1" x14ac:dyDescent="0.2">
      <c r="A7094" s="4">
        <v>87147</v>
      </c>
      <c r="B7094" s="4" t="s">
        <v>48989</v>
      </c>
      <c r="C7094" s="19">
        <v>43922.333333333336</v>
      </c>
      <c r="D7094" s="19">
        <v>43922.291666666664</v>
      </c>
      <c r="E7094" s="4"/>
      <c r="F7094" s="4"/>
      <c r="G7094" s="4"/>
    </row>
    <row r="7095" spans="1:7" s="10" customFormat="1" x14ac:dyDescent="0.2">
      <c r="A7095" s="4">
        <v>87143</v>
      </c>
      <c r="B7095" s="4" t="s">
        <v>48985</v>
      </c>
      <c r="C7095" s="19">
        <v>43922.333333333336</v>
      </c>
      <c r="D7095" s="19">
        <v>43922.291666666664</v>
      </c>
      <c r="E7095" s="4"/>
      <c r="F7095" s="4"/>
      <c r="G7095" s="4"/>
    </row>
    <row r="7096" spans="1:7" s="10" customFormat="1" x14ac:dyDescent="0.2">
      <c r="A7096" s="10">
        <v>85701</v>
      </c>
      <c r="B7096" s="10" t="s">
        <v>47600</v>
      </c>
      <c r="C7096" s="19">
        <v>43791.375</v>
      </c>
      <c r="D7096" s="19">
        <v>43792.333333333336</v>
      </c>
    </row>
    <row r="7097" spans="1:7" s="10" customFormat="1" x14ac:dyDescent="0.2">
      <c r="A7097" s="10">
        <v>85707</v>
      </c>
      <c r="B7097" s="10" t="s">
        <v>47606</v>
      </c>
      <c r="C7097" s="19">
        <v>43791.375</v>
      </c>
      <c r="D7097" s="19">
        <v>43792.333333333336</v>
      </c>
    </row>
    <row r="7098" spans="1:7" s="10" customFormat="1" x14ac:dyDescent="0.2">
      <c r="A7098" s="10">
        <v>81820</v>
      </c>
      <c r="B7098" s="10" t="s">
        <v>44072</v>
      </c>
      <c r="C7098" s="19">
        <v>43194</v>
      </c>
      <c r="D7098" s="19">
        <v>43194</v>
      </c>
    </row>
    <row r="7099" spans="1:7" s="10" customFormat="1" x14ac:dyDescent="0.2">
      <c r="A7099" s="10">
        <v>81821</v>
      </c>
      <c r="B7099" s="10" t="s">
        <v>44073</v>
      </c>
      <c r="C7099" s="19">
        <v>43194</v>
      </c>
      <c r="D7099" s="19">
        <v>43194</v>
      </c>
    </row>
    <row r="7100" spans="1:7" s="10" customFormat="1" x14ac:dyDescent="0.2">
      <c r="A7100" s="10">
        <v>81822</v>
      </c>
      <c r="B7100" s="10" t="s">
        <v>44074</v>
      </c>
      <c r="C7100" s="19">
        <v>43194</v>
      </c>
      <c r="D7100" s="19">
        <v>43194</v>
      </c>
    </row>
    <row r="7101" spans="1:7" s="10" customFormat="1" x14ac:dyDescent="0.2">
      <c r="A7101" s="10">
        <v>81823</v>
      </c>
      <c r="B7101" s="10" t="s">
        <v>44075</v>
      </c>
      <c r="C7101" s="19">
        <v>43194</v>
      </c>
      <c r="D7101" s="19">
        <v>43194</v>
      </c>
    </row>
    <row r="7102" spans="1:7" s="10" customFormat="1" x14ac:dyDescent="0.2">
      <c r="A7102" s="10">
        <v>81824</v>
      </c>
      <c r="B7102" s="10" t="s">
        <v>44076</v>
      </c>
      <c r="C7102" s="19">
        <v>43194</v>
      </c>
      <c r="D7102" s="19">
        <v>43194</v>
      </c>
    </row>
    <row r="7103" spans="1:7" s="10" customFormat="1" x14ac:dyDescent="0.2">
      <c r="A7103" s="10">
        <v>81825</v>
      </c>
      <c r="B7103" s="10" t="s">
        <v>44077</v>
      </c>
      <c r="C7103" s="19">
        <v>43194</v>
      </c>
      <c r="D7103" s="19">
        <v>43194</v>
      </c>
    </row>
    <row r="7104" spans="1:7" s="10" customFormat="1" x14ac:dyDescent="0.2">
      <c r="A7104" s="10">
        <v>81826</v>
      </c>
      <c r="B7104" s="10" t="s">
        <v>44078</v>
      </c>
      <c r="C7104" s="19">
        <v>43194</v>
      </c>
      <c r="D7104" s="19">
        <v>43194</v>
      </c>
    </row>
    <row r="7105" spans="1:7" s="10" customFormat="1" x14ac:dyDescent="0.2">
      <c r="A7105" s="10">
        <v>85706</v>
      </c>
      <c r="B7105" s="10" t="s">
        <v>47605</v>
      </c>
      <c r="C7105" s="19">
        <v>43791.375</v>
      </c>
      <c r="D7105" s="19">
        <v>43792.333333333336</v>
      </c>
    </row>
    <row r="7106" spans="1:7" s="10" customFormat="1" x14ac:dyDescent="0.2">
      <c r="A7106" s="10">
        <v>85704</v>
      </c>
      <c r="B7106" s="10" t="s">
        <v>47603</v>
      </c>
      <c r="C7106" s="19">
        <v>43791.375</v>
      </c>
      <c r="D7106" s="19">
        <v>43792.333333333336</v>
      </c>
    </row>
    <row r="7107" spans="1:7" s="10" customFormat="1" x14ac:dyDescent="0.2">
      <c r="A7107" s="4">
        <v>87321</v>
      </c>
      <c r="B7107" s="4" t="s">
        <v>49163</v>
      </c>
      <c r="C7107" s="19">
        <v>43922.333333333336</v>
      </c>
      <c r="D7107" s="19">
        <v>43922.291666666664</v>
      </c>
      <c r="E7107" s="4"/>
      <c r="F7107" s="4"/>
      <c r="G7107" s="4"/>
    </row>
    <row r="7108" spans="1:7" s="10" customFormat="1" x14ac:dyDescent="0.2">
      <c r="A7108" s="4">
        <v>87054</v>
      </c>
      <c r="B7108" s="4" t="s">
        <v>48898</v>
      </c>
      <c r="C7108" s="19">
        <v>43922.333333333336</v>
      </c>
      <c r="D7108" s="19">
        <v>43922.291666666664</v>
      </c>
      <c r="E7108" s="4"/>
      <c r="F7108" s="4"/>
      <c r="G7108" s="4"/>
    </row>
    <row r="7109" spans="1:7" s="10" customFormat="1" x14ac:dyDescent="0.2">
      <c r="A7109" s="10">
        <v>18693</v>
      </c>
      <c r="B7109" s="10" t="s">
        <v>26575</v>
      </c>
      <c r="C7109" s="19">
        <v>39904</v>
      </c>
      <c r="D7109" s="19">
        <v>39904</v>
      </c>
    </row>
    <row r="7110" spans="1:7" s="10" customFormat="1" x14ac:dyDescent="0.2">
      <c r="A7110" s="10">
        <v>18694</v>
      </c>
      <c r="B7110" s="10" t="s">
        <v>31089</v>
      </c>
      <c r="C7110" s="19">
        <v>39904</v>
      </c>
      <c r="D7110" s="19">
        <v>39904</v>
      </c>
    </row>
    <row r="7111" spans="1:7" s="10" customFormat="1" x14ac:dyDescent="0.2">
      <c r="A7111" s="10">
        <v>85588</v>
      </c>
      <c r="B7111" s="10" t="s">
        <v>47570</v>
      </c>
      <c r="C7111" s="19">
        <v>43731.75</v>
      </c>
      <c r="D7111" s="19">
        <v>43727.291666666664</v>
      </c>
    </row>
    <row r="7112" spans="1:7" s="10" customFormat="1" x14ac:dyDescent="0.2">
      <c r="A7112" s="10">
        <v>85578</v>
      </c>
      <c r="B7112" s="10" t="s">
        <v>47560</v>
      </c>
      <c r="C7112" s="19">
        <v>43731.75</v>
      </c>
      <c r="D7112" s="19">
        <v>43727.291666666664</v>
      </c>
    </row>
    <row r="7113" spans="1:7" s="10" customFormat="1" x14ac:dyDescent="0.2">
      <c r="A7113" s="10">
        <v>44109</v>
      </c>
      <c r="B7113" s="10" t="s">
        <v>28512</v>
      </c>
      <c r="C7113" s="19">
        <v>41930</v>
      </c>
      <c r="D7113" s="19">
        <v>41944</v>
      </c>
    </row>
    <row r="7114" spans="1:7" s="10" customFormat="1" x14ac:dyDescent="0.2">
      <c r="A7114" s="10">
        <v>44110</v>
      </c>
      <c r="B7114" s="10" t="s">
        <v>30797</v>
      </c>
      <c r="C7114" s="19">
        <v>41930</v>
      </c>
      <c r="D7114" s="19">
        <v>41944</v>
      </c>
    </row>
    <row r="7115" spans="1:7" s="10" customFormat="1" x14ac:dyDescent="0.2">
      <c r="A7115" s="10">
        <v>44111</v>
      </c>
      <c r="B7115" s="10" t="s">
        <v>26123</v>
      </c>
      <c r="C7115" s="19">
        <v>41930</v>
      </c>
      <c r="D7115" s="19">
        <v>41944</v>
      </c>
    </row>
    <row r="7116" spans="1:7" s="10" customFormat="1" x14ac:dyDescent="0.2">
      <c r="A7116" s="10">
        <v>18665</v>
      </c>
      <c r="B7116" s="10" t="s">
        <v>30279</v>
      </c>
      <c r="C7116" s="19">
        <v>39904</v>
      </c>
      <c r="D7116" s="19">
        <v>39904</v>
      </c>
    </row>
    <row r="7117" spans="1:7" s="10" customFormat="1" x14ac:dyDescent="0.2">
      <c r="A7117" s="10">
        <v>18666</v>
      </c>
      <c r="B7117" s="10" t="s">
        <v>32451</v>
      </c>
      <c r="C7117" s="19">
        <v>39904</v>
      </c>
      <c r="D7117" s="19">
        <v>39904</v>
      </c>
    </row>
    <row r="7118" spans="1:7" s="10" customFormat="1" x14ac:dyDescent="0.2">
      <c r="A7118" s="10">
        <v>44112</v>
      </c>
      <c r="B7118" s="10" t="s">
        <v>27926</v>
      </c>
      <c r="C7118" s="19">
        <v>41930</v>
      </c>
      <c r="D7118" s="19">
        <v>41944</v>
      </c>
    </row>
    <row r="7119" spans="1:7" s="10" customFormat="1" x14ac:dyDescent="0.2">
      <c r="A7119" s="10">
        <v>18667</v>
      </c>
      <c r="B7119" s="10" t="s">
        <v>27977</v>
      </c>
      <c r="C7119" s="19">
        <v>39904</v>
      </c>
      <c r="D7119" s="19">
        <v>39904</v>
      </c>
    </row>
    <row r="7120" spans="1:7" s="10" customFormat="1" x14ac:dyDescent="0.2">
      <c r="A7120" s="10">
        <v>18668</v>
      </c>
      <c r="B7120" s="10" t="s">
        <v>29386</v>
      </c>
      <c r="C7120" s="19">
        <v>39904</v>
      </c>
      <c r="D7120" s="19">
        <v>39904</v>
      </c>
    </row>
    <row r="7121" spans="1:4" s="10" customFormat="1" x14ac:dyDescent="0.2">
      <c r="A7121" s="10">
        <v>18669</v>
      </c>
      <c r="B7121" s="10" t="s">
        <v>24310</v>
      </c>
      <c r="C7121" s="19">
        <v>39904</v>
      </c>
      <c r="D7121" s="19">
        <v>39904</v>
      </c>
    </row>
    <row r="7122" spans="1:4" s="10" customFormat="1" x14ac:dyDescent="0.2">
      <c r="A7122" s="10">
        <v>81827</v>
      </c>
      <c r="B7122" s="10" t="s">
        <v>44079</v>
      </c>
      <c r="C7122" s="19">
        <v>43194</v>
      </c>
      <c r="D7122" s="19">
        <v>43194</v>
      </c>
    </row>
    <row r="7123" spans="1:4" s="10" customFormat="1" x14ac:dyDescent="0.2">
      <c r="A7123" s="10">
        <v>81828</v>
      </c>
      <c r="B7123" s="10" t="s">
        <v>44080</v>
      </c>
      <c r="C7123" s="19">
        <v>43194</v>
      </c>
      <c r="D7123" s="19">
        <v>43194</v>
      </c>
    </row>
    <row r="7124" spans="1:4" s="10" customFormat="1" x14ac:dyDescent="0.2">
      <c r="A7124" s="10">
        <v>81829</v>
      </c>
      <c r="B7124" s="10" t="s">
        <v>44081</v>
      </c>
      <c r="C7124" s="19">
        <v>43194</v>
      </c>
      <c r="D7124" s="19">
        <v>43194</v>
      </c>
    </row>
    <row r="7125" spans="1:4" s="10" customFormat="1" x14ac:dyDescent="0.2">
      <c r="A7125" s="10">
        <v>81830</v>
      </c>
      <c r="B7125" s="10" t="s">
        <v>44082</v>
      </c>
      <c r="C7125" s="19">
        <v>43194</v>
      </c>
      <c r="D7125" s="19">
        <v>43194</v>
      </c>
    </row>
    <row r="7126" spans="1:4" s="10" customFormat="1" x14ac:dyDescent="0.2">
      <c r="A7126" s="10">
        <v>82758</v>
      </c>
      <c r="B7126" s="4" t="s">
        <v>45934</v>
      </c>
      <c r="C7126" s="7">
        <v>43355.833333333336</v>
      </c>
      <c r="D7126" s="7">
        <v>43354.291666666664</v>
      </c>
    </row>
    <row r="7127" spans="1:4" s="10" customFormat="1" x14ac:dyDescent="0.2">
      <c r="A7127" s="10">
        <v>82755</v>
      </c>
      <c r="B7127" s="4" t="s">
        <v>45931</v>
      </c>
      <c r="C7127" s="7">
        <v>43355.833333333336</v>
      </c>
      <c r="D7127" s="7">
        <v>43354.291666666664</v>
      </c>
    </row>
    <row r="7128" spans="1:4" s="10" customFormat="1" x14ac:dyDescent="0.2">
      <c r="A7128" s="10">
        <v>81831</v>
      </c>
      <c r="B7128" s="10" t="s">
        <v>44083</v>
      </c>
      <c r="C7128" s="19">
        <v>43194</v>
      </c>
      <c r="D7128" s="19">
        <v>43194</v>
      </c>
    </row>
    <row r="7129" spans="1:4" s="10" customFormat="1" x14ac:dyDescent="0.2">
      <c r="A7129" s="10">
        <v>81832</v>
      </c>
      <c r="B7129" s="10" t="s">
        <v>44084</v>
      </c>
      <c r="C7129" s="19">
        <v>43194</v>
      </c>
      <c r="D7129" s="19">
        <v>43194</v>
      </c>
    </row>
    <row r="7130" spans="1:4" s="10" customFormat="1" x14ac:dyDescent="0.2">
      <c r="A7130" s="10">
        <v>82752</v>
      </c>
      <c r="B7130" s="4" t="s">
        <v>45928</v>
      </c>
      <c r="C7130" s="7">
        <v>43355.833333333336</v>
      </c>
      <c r="D7130" s="7">
        <v>43354.291666666664</v>
      </c>
    </row>
    <row r="7131" spans="1:4" s="10" customFormat="1" x14ac:dyDescent="0.2">
      <c r="A7131" s="10">
        <v>82756</v>
      </c>
      <c r="B7131" s="4" t="s">
        <v>45932</v>
      </c>
      <c r="C7131" s="7">
        <v>43355.833333333336</v>
      </c>
      <c r="D7131" s="7">
        <v>43354.291666666664</v>
      </c>
    </row>
    <row r="7132" spans="1:4" s="10" customFormat="1" x14ac:dyDescent="0.2">
      <c r="A7132" s="10">
        <v>75964</v>
      </c>
      <c r="B7132" s="10" t="s">
        <v>25265</v>
      </c>
      <c r="C7132" s="19">
        <v>42644</v>
      </c>
      <c r="D7132" s="19">
        <v>42644</v>
      </c>
    </row>
    <row r="7133" spans="1:4" s="10" customFormat="1" x14ac:dyDescent="0.2">
      <c r="A7133" s="10">
        <v>29742</v>
      </c>
      <c r="B7133" s="10" t="s">
        <v>26819</v>
      </c>
      <c r="C7133" s="19">
        <v>41600</v>
      </c>
      <c r="D7133" s="19">
        <v>41599</v>
      </c>
    </row>
    <row r="7134" spans="1:4" s="10" customFormat="1" x14ac:dyDescent="0.2">
      <c r="A7134" s="10">
        <v>18670</v>
      </c>
      <c r="B7134" s="10" t="s">
        <v>27497</v>
      </c>
      <c r="C7134" s="19">
        <v>39904</v>
      </c>
      <c r="D7134" s="19">
        <v>39904</v>
      </c>
    </row>
    <row r="7135" spans="1:4" s="10" customFormat="1" x14ac:dyDescent="0.2">
      <c r="A7135" s="10">
        <v>18671</v>
      </c>
      <c r="B7135" s="10" t="s">
        <v>30344</v>
      </c>
      <c r="C7135" s="19">
        <v>39904</v>
      </c>
      <c r="D7135" s="19">
        <v>39904</v>
      </c>
    </row>
    <row r="7136" spans="1:4" s="10" customFormat="1" x14ac:dyDescent="0.2">
      <c r="A7136" s="10">
        <v>18672</v>
      </c>
      <c r="B7136" s="10" t="s">
        <v>25376</v>
      </c>
      <c r="C7136" s="19">
        <v>39904</v>
      </c>
      <c r="D7136" s="19">
        <v>39904</v>
      </c>
    </row>
    <row r="7137" spans="1:4" s="10" customFormat="1" x14ac:dyDescent="0.2">
      <c r="A7137" s="10">
        <v>18673</v>
      </c>
      <c r="B7137" s="10" t="s">
        <v>27167</v>
      </c>
      <c r="C7137" s="19">
        <v>39904</v>
      </c>
      <c r="D7137" s="19">
        <v>39904</v>
      </c>
    </row>
    <row r="7138" spans="1:4" s="10" customFormat="1" x14ac:dyDescent="0.2">
      <c r="A7138" s="10">
        <v>18674</v>
      </c>
      <c r="B7138" s="10" t="s">
        <v>30113</v>
      </c>
      <c r="C7138" s="19">
        <v>39904</v>
      </c>
      <c r="D7138" s="19">
        <v>39904</v>
      </c>
    </row>
    <row r="7139" spans="1:4" s="10" customFormat="1" x14ac:dyDescent="0.2">
      <c r="A7139" s="10">
        <v>44798</v>
      </c>
      <c r="B7139" s="10" t="s">
        <v>26693</v>
      </c>
      <c r="C7139" s="19">
        <v>42019</v>
      </c>
      <c r="D7139" s="19">
        <v>42019</v>
      </c>
    </row>
    <row r="7140" spans="1:4" s="10" customFormat="1" x14ac:dyDescent="0.2">
      <c r="A7140" s="10">
        <v>81833</v>
      </c>
      <c r="B7140" s="10" t="s">
        <v>44085</v>
      </c>
      <c r="C7140" s="19">
        <v>43194</v>
      </c>
      <c r="D7140" s="19">
        <v>43194</v>
      </c>
    </row>
    <row r="7141" spans="1:4" s="10" customFormat="1" x14ac:dyDescent="0.2">
      <c r="A7141" s="10">
        <v>73093</v>
      </c>
      <c r="B7141" s="10" t="s">
        <v>25145</v>
      </c>
      <c r="C7141" s="19">
        <v>42411</v>
      </c>
      <c r="D7141" s="19">
        <v>42411</v>
      </c>
    </row>
    <row r="7142" spans="1:4" s="10" customFormat="1" x14ac:dyDescent="0.2">
      <c r="A7142" s="10">
        <v>73094</v>
      </c>
      <c r="B7142" s="10" t="s">
        <v>26821</v>
      </c>
      <c r="C7142" s="19">
        <v>42411</v>
      </c>
      <c r="D7142" s="19">
        <v>42411</v>
      </c>
    </row>
    <row r="7143" spans="1:4" s="10" customFormat="1" x14ac:dyDescent="0.2">
      <c r="A7143" s="10">
        <v>28734</v>
      </c>
      <c r="B7143" s="10" t="s">
        <v>25782</v>
      </c>
      <c r="C7143" s="19">
        <v>41277</v>
      </c>
      <c r="D7143" s="19">
        <v>41277</v>
      </c>
    </row>
    <row r="7144" spans="1:4" s="10" customFormat="1" x14ac:dyDescent="0.2">
      <c r="A7144" s="10">
        <v>28735</v>
      </c>
      <c r="B7144" s="10" t="s">
        <v>29321</v>
      </c>
      <c r="C7144" s="19">
        <v>41277</v>
      </c>
      <c r="D7144" s="19">
        <v>41277</v>
      </c>
    </row>
    <row r="7145" spans="1:4" s="10" customFormat="1" x14ac:dyDescent="0.2">
      <c r="A7145" s="10">
        <v>44113</v>
      </c>
      <c r="B7145" s="10" t="s">
        <v>32566</v>
      </c>
      <c r="C7145" s="19">
        <v>41930</v>
      </c>
      <c r="D7145" s="19">
        <v>41944</v>
      </c>
    </row>
    <row r="7146" spans="1:4" s="10" customFormat="1" x14ac:dyDescent="0.2">
      <c r="A7146" s="10">
        <v>44114</v>
      </c>
      <c r="B7146" s="10" t="s">
        <v>26742</v>
      </c>
      <c r="C7146" s="19">
        <v>41930</v>
      </c>
      <c r="D7146" s="19">
        <v>41944</v>
      </c>
    </row>
    <row r="7147" spans="1:4" s="10" customFormat="1" x14ac:dyDescent="0.2">
      <c r="A7147" s="10">
        <v>18675</v>
      </c>
      <c r="B7147" s="10" t="s">
        <v>25363</v>
      </c>
      <c r="C7147" s="19">
        <v>39904</v>
      </c>
      <c r="D7147" s="19">
        <v>39904</v>
      </c>
    </row>
    <row r="7148" spans="1:4" s="10" customFormat="1" x14ac:dyDescent="0.2">
      <c r="A7148" s="10">
        <v>18676</v>
      </c>
      <c r="B7148" s="10" t="s">
        <v>27906</v>
      </c>
      <c r="C7148" s="19">
        <v>39904</v>
      </c>
      <c r="D7148" s="19">
        <v>39904</v>
      </c>
    </row>
    <row r="7149" spans="1:4" s="10" customFormat="1" x14ac:dyDescent="0.2">
      <c r="A7149" s="10">
        <v>74500</v>
      </c>
      <c r="B7149" s="10" t="s">
        <v>31247</v>
      </c>
      <c r="C7149" s="19">
        <v>42607</v>
      </c>
      <c r="D7149" s="19">
        <v>42607</v>
      </c>
    </row>
    <row r="7150" spans="1:4" s="10" customFormat="1" x14ac:dyDescent="0.2">
      <c r="A7150" s="10">
        <v>71849</v>
      </c>
      <c r="B7150" s="10" t="s">
        <v>28729</v>
      </c>
      <c r="C7150" s="19">
        <v>42299</v>
      </c>
      <c r="D7150" s="19">
        <v>42299</v>
      </c>
    </row>
    <row r="7151" spans="1:4" s="10" customFormat="1" x14ac:dyDescent="0.2">
      <c r="A7151" s="10">
        <v>44116</v>
      </c>
      <c r="B7151" s="10" t="s">
        <v>31243</v>
      </c>
      <c r="C7151" s="19">
        <v>41930</v>
      </c>
      <c r="D7151" s="19">
        <v>41944</v>
      </c>
    </row>
    <row r="7152" spans="1:4" s="10" customFormat="1" x14ac:dyDescent="0.2">
      <c r="A7152" s="10">
        <v>44117</v>
      </c>
      <c r="B7152" s="10" t="s">
        <v>27617</v>
      </c>
      <c r="C7152" s="19">
        <v>41930</v>
      </c>
      <c r="D7152" s="19">
        <v>41944</v>
      </c>
    </row>
    <row r="7153" spans="1:4" s="10" customFormat="1" x14ac:dyDescent="0.2">
      <c r="A7153" s="10">
        <v>44118</v>
      </c>
      <c r="B7153" s="10" t="s">
        <v>31258</v>
      </c>
      <c r="C7153" s="19">
        <v>41930</v>
      </c>
      <c r="D7153" s="19">
        <v>41944</v>
      </c>
    </row>
    <row r="7154" spans="1:4" s="10" customFormat="1" x14ac:dyDescent="0.2">
      <c r="A7154" s="10">
        <v>44119</v>
      </c>
      <c r="B7154" s="10" t="s">
        <v>25841</v>
      </c>
      <c r="C7154" s="19">
        <v>41930</v>
      </c>
      <c r="D7154" s="19">
        <v>41944</v>
      </c>
    </row>
    <row r="7155" spans="1:4" s="10" customFormat="1" x14ac:dyDescent="0.2">
      <c r="A7155" s="10">
        <v>77055</v>
      </c>
      <c r="B7155" s="10" t="s">
        <v>25855</v>
      </c>
      <c r="C7155" s="19">
        <v>42782</v>
      </c>
      <c r="D7155" s="19">
        <v>42782</v>
      </c>
    </row>
    <row r="7156" spans="1:4" s="10" customFormat="1" x14ac:dyDescent="0.2">
      <c r="A7156" s="10">
        <v>77056</v>
      </c>
      <c r="B7156" s="10" t="s">
        <v>29545</v>
      </c>
      <c r="C7156" s="19">
        <v>42782</v>
      </c>
      <c r="D7156" s="19">
        <v>42782</v>
      </c>
    </row>
    <row r="7157" spans="1:4" s="10" customFormat="1" x14ac:dyDescent="0.2">
      <c r="A7157" s="10">
        <v>18677</v>
      </c>
      <c r="B7157" s="10" t="s">
        <v>31702</v>
      </c>
      <c r="C7157" s="19">
        <v>39904</v>
      </c>
      <c r="D7157" s="19">
        <v>39904</v>
      </c>
    </row>
    <row r="7158" spans="1:4" s="10" customFormat="1" x14ac:dyDescent="0.2">
      <c r="A7158" s="10">
        <v>18745</v>
      </c>
      <c r="B7158" s="10" t="s">
        <v>30424</v>
      </c>
      <c r="C7158" s="19">
        <v>39904</v>
      </c>
      <c r="D7158" s="19">
        <v>39904</v>
      </c>
    </row>
    <row r="7159" spans="1:4" s="10" customFormat="1" x14ac:dyDescent="0.2">
      <c r="A7159" s="10">
        <v>18678</v>
      </c>
      <c r="B7159" s="10" t="s">
        <v>25238</v>
      </c>
      <c r="C7159" s="19">
        <v>39904</v>
      </c>
      <c r="D7159" s="19">
        <v>39904</v>
      </c>
    </row>
    <row r="7160" spans="1:4" s="10" customFormat="1" x14ac:dyDescent="0.2">
      <c r="A7160" s="10">
        <v>18679</v>
      </c>
      <c r="B7160" s="10" t="s">
        <v>28105</v>
      </c>
      <c r="C7160" s="19">
        <v>39904</v>
      </c>
      <c r="D7160" s="19">
        <v>39904</v>
      </c>
    </row>
    <row r="7161" spans="1:4" s="10" customFormat="1" x14ac:dyDescent="0.2">
      <c r="A7161" s="10">
        <v>18742</v>
      </c>
      <c r="B7161" s="10" t="s">
        <v>28501</v>
      </c>
      <c r="C7161" s="19">
        <v>39904</v>
      </c>
      <c r="D7161" s="19">
        <v>39904</v>
      </c>
    </row>
    <row r="7162" spans="1:4" s="10" customFormat="1" x14ac:dyDescent="0.2">
      <c r="A7162" s="10">
        <v>18743</v>
      </c>
      <c r="B7162" s="10" t="s">
        <v>32869</v>
      </c>
      <c r="C7162" s="19">
        <v>39904</v>
      </c>
      <c r="D7162" s="19">
        <v>39904</v>
      </c>
    </row>
    <row r="7163" spans="1:4" s="10" customFormat="1" x14ac:dyDescent="0.2">
      <c r="A7163" s="10">
        <v>18744</v>
      </c>
      <c r="B7163" s="10" t="s">
        <v>26027</v>
      </c>
      <c r="C7163" s="19">
        <v>39904</v>
      </c>
      <c r="D7163" s="19">
        <v>39904</v>
      </c>
    </row>
    <row r="7164" spans="1:4" s="10" customFormat="1" x14ac:dyDescent="0.2">
      <c r="A7164" s="10">
        <v>18746</v>
      </c>
      <c r="B7164" s="10" t="s">
        <v>31204</v>
      </c>
      <c r="C7164" s="19">
        <v>39904</v>
      </c>
      <c r="D7164" s="19">
        <v>39904</v>
      </c>
    </row>
    <row r="7165" spans="1:4" s="10" customFormat="1" x14ac:dyDescent="0.2">
      <c r="A7165" s="10">
        <v>18747</v>
      </c>
      <c r="B7165" s="10" t="s">
        <v>26394</v>
      </c>
      <c r="C7165" s="19">
        <v>39904</v>
      </c>
      <c r="D7165" s="19">
        <v>39904</v>
      </c>
    </row>
    <row r="7166" spans="1:4" s="10" customFormat="1" x14ac:dyDescent="0.2">
      <c r="A7166" s="10">
        <v>18748</v>
      </c>
      <c r="B7166" s="10" t="s">
        <v>31233</v>
      </c>
      <c r="C7166" s="19">
        <v>39904</v>
      </c>
      <c r="D7166" s="19">
        <v>39904</v>
      </c>
    </row>
    <row r="7167" spans="1:4" s="10" customFormat="1" x14ac:dyDescent="0.2">
      <c r="A7167" s="10">
        <v>16821</v>
      </c>
      <c r="B7167" s="10" t="s">
        <v>27881</v>
      </c>
      <c r="C7167" s="19">
        <v>39904</v>
      </c>
      <c r="D7167" s="19">
        <v>39904</v>
      </c>
    </row>
    <row r="7168" spans="1:4" s="10" customFormat="1" x14ac:dyDescent="0.2">
      <c r="A7168" s="10">
        <v>18749</v>
      </c>
      <c r="B7168" s="10" t="s">
        <v>32477</v>
      </c>
      <c r="C7168" s="19">
        <v>39904</v>
      </c>
      <c r="D7168" s="19">
        <v>39904</v>
      </c>
    </row>
    <row r="7169" spans="1:7" s="10" customFormat="1" x14ac:dyDescent="0.2">
      <c r="A7169" s="10">
        <v>16840</v>
      </c>
      <c r="B7169" s="10" t="s">
        <v>24453</v>
      </c>
      <c r="C7169" s="19">
        <v>39904</v>
      </c>
      <c r="D7169" s="19">
        <v>39904</v>
      </c>
    </row>
    <row r="7170" spans="1:7" s="10" customFormat="1" x14ac:dyDescent="0.2">
      <c r="A7170" s="4">
        <v>86657</v>
      </c>
      <c r="B7170" s="4" t="s">
        <v>48502</v>
      </c>
      <c r="C7170" s="19">
        <v>43922.333333333336</v>
      </c>
      <c r="D7170" s="19">
        <v>43922.291666666664</v>
      </c>
      <c r="E7170" s="4"/>
      <c r="F7170" s="4"/>
      <c r="G7170" s="4"/>
    </row>
    <row r="7171" spans="1:7" s="10" customFormat="1" x14ac:dyDescent="0.2">
      <c r="A7171" s="10">
        <v>75965</v>
      </c>
      <c r="B7171" s="10" t="s">
        <v>27157</v>
      </c>
      <c r="C7171" s="19">
        <v>42644</v>
      </c>
      <c r="D7171" s="19">
        <v>42644</v>
      </c>
    </row>
    <row r="7172" spans="1:7" s="10" customFormat="1" x14ac:dyDescent="0.2">
      <c r="A7172" s="10">
        <v>30450</v>
      </c>
      <c r="B7172" s="10" t="s">
        <v>30334</v>
      </c>
      <c r="C7172" s="19">
        <v>41660</v>
      </c>
      <c r="D7172" s="19">
        <v>41660</v>
      </c>
    </row>
    <row r="7173" spans="1:7" s="10" customFormat="1" x14ac:dyDescent="0.2">
      <c r="A7173" s="10">
        <v>18750</v>
      </c>
      <c r="B7173" s="10" t="s">
        <v>26597</v>
      </c>
      <c r="C7173" s="19">
        <v>39904</v>
      </c>
      <c r="D7173" s="19">
        <v>39904</v>
      </c>
    </row>
    <row r="7174" spans="1:7" s="10" customFormat="1" x14ac:dyDescent="0.2">
      <c r="A7174" s="10">
        <v>18751</v>
      </c>
      <c r="B7174" s="10" t="s">
        <v>30716</v>
      </c>
      <c r="C7174" s="19">
        <v>39904</v>
      </c>
      <c r="D7174" s="19">
        <v>39904</v>
      </c>
    </row>
    <row r="7175" spans="1:7" s="10" customFormat="1" x14ac:dyDescent="0.2">
      <c r="A7175" s="10">
        <v>44120</v>
      </c>
      <c r="B7175" s="10" t="s">
        <v>26623</v>
      </c>
      <c r="C7175" s="19">
        <v>41930</v>
      </c>
      <c r="D7175" s="19">
        <v>41944</v>
      </c>
    </row>
    <row r="7176" spans="1:7" s="10" customFormat="1" x14ac:dyDescent="0.2">
      <c r="A7176" s="10">
        <v>44121</v>
      </c>
      <c r="B7176" s="10" t="s">
        <v>29758</v>
      </c>
      <c r="C7176" s="19">
        <v>41930</v>
      </c>
      <c r="D7176" s="19">
        <v>41944</v>
      </c>
    </row>
    <row r="7177" spans="1:7" s="10" customFormat="1" x14ac:dyDescent="0.2">
      <c r="A7177" s="10">
        <v>18752</v>
      </c>
      <c r="B7177" s="10" t="s">
        <v>25126</v>
      </c>
      <c r="C7177" s="19">
        <v>39904</v>
      </c>
      <c r="D7177" s="19">
        <v>39904</v>
      </c>
    </row>
    <row r="7178" spans="1:7" s="10" customFormat="1" x14ac:dyDescent="0.2">
      <c r="A7178" s="10">
        <v>18753</v>
      </c>
      <c r="B7178" s="10" t="s">
        <v>26952</v>
      </c>
      <c r="C7178" s="19">
        <v>39904</v>
      </c>
      <c r="D7178" s="19">
        <v>39904</v>
      </c>
    </row>
    <row r="7179" spans="1:7" s="10" customFormat="1" x14ac:dyDescent="0.2">
      <c r="A7179" s="10">
        <v>18754</v>
      </c>
      <c r="B7179" s="10" t="s">
        <v>29383</v>
      </c>
      <c r="C7179" s="19">
        <v>39904</v>
      </c>
      <c r="D7179" s="19">
        <v>39904</v>
      </c>
    </row>
    <row r="7180" spans="1:7" s="10" customFormat="1" x14ac:dyDescent="0.2">
      <c r="A7180" s="10">
        <v>18663</v>
      </c>
      <c r="B7180" s="10" t="s">
        <v>32601</v>
      </c>
      <c r="C7180" s="19">
        <v>39904</v>
      </c>
      <c r="D7180" s="19">
        <v>39904</v>
      </c>
    </row>
    <row r="7181" spans="1:7" s="10" customFormat="1" x14ac:dyDescent="0.2">
      <c r="A7181" s="10">
        <v>18664</v>
      </c>
      <c r="B7181" s="10" t="s">
        <v>27686</v>
      </c>
      <c r="C7181" s="19">
        <v>39904</v>
      </c>
      <c r="D7181" s="19">
        <v>39904</v>
      </c>
    </row>
    <row r="7182" spans="1:7" s="10" customFormat="1" x14ac:dyDescent="0.2">
      <c r="A7182" s="10">
        <v>18727</v>
      </c>
      <c r="B7182" s="10" t="s">
        <v>27446</v>
      </c>
      <c r="C7182" s="19">
        <v>39904</v>
      </c>
      <c r="D7182" s="19">
        <v>39904</v>
      </c>
    </row>
    <row r="7183" spans="1:7" s="10" customFormat="1" x14ac:dyDescent="0.2">
      <c r="A7183" s="10">
        <v>18728</v>
      </c>
      <c r="B7183" s="10" t="s">
        <v>30991</v>
      </c>
      <c r="C7183" s="19">
        <v>39904</v>
      </c>
      <c r="D7183" s="19">
        <v>39904</v>
      </c>
    </row>
    <row r="7184" spans="1:7" s="10" customFormat="1" x14ac:dyDescent="0.2">
      <c r="A7184" s="10">
        <v>18729</v>
      </c>
      <c r="B7184" s="10" t="s">
        <v>29963</v>
      </c>
      <c r="C7184" s="19">
        <v>39904</v>
      </c>
      <c r="D7184" s="19">
        <v>39904</v>
      </c>
    </row>
    <row r="7185" spans="1:4" s="10" customFormat="1" x14ac:dyDescent="0.2">
      <c r="A7185" s="10">
        <v>18730</v>
      </c>
      <c r="B7185" s="10" t="s">
        <v>26818</v>
      </c>
      <c r="C7185" s="19">
        <v>39904</v>
      </c>
      <c r="D7185" s="19">
        <v>39904</v>
      </c>
    </row>
    <row r="7186" spans="1:4" s="10" customFormat="1" x14ac:dyDescent="0.2">
      <c r="A7186" s="10">
        <v>22860</v>
      </c>
      <c r="B7186" s="10" t="s">
        <v>25548</v>
      </c>
      <c r="C7186" s="19">
        <v>39989</v>
      </c>
      <c r="D7186" s="19">
        <v>39989</v>
      </c>
    </row>
    <row r="7187" spans="1:4" s="10" customFormat="1" x14ac:dyDescent="0.2">
      <c r="A7187" s="10">
        <v>44808</v>
      </c>
      <c r="B7187" s="10" t="s">
        <v>29367</v>
      </c>
      <c r="C7187" s="19">
        <v>42019</v>
      </c>
      <c r="D7187" s="19">
        <v>42019</v>
      </c>
    </row>
    <row r="7188" spans="1:4" s="10" customFormat="1" x14ac:dyDescent="0.2">
      <c r="A7188" s="10">
        <v>18731</v>
      </c>
      <c r="B7188" s="10" t="s">
        <v>31319</v>
      </c>
      <c r="C7188" s="19">
        <v>39904</v>
      </c>
      <c r="D7188" s="19">
        <v>39904</v>
      </c>
    </row>
    <row r="7189" spans="1:4" s="10" customFormat="1" x14ac:dyDescent="0.2">
      <c r="A7189" s="10">
        <v>18732</v>
      </c>
      <c r="B7189" s="10" t="s">
        <v>25008</v>
      </c>
      <c r="C7189" s="19">
        <v>39904</v>
      </c>
      <c r="D7189" s="19">
        <v>39904</v>
      </c>
    </row>
    <row r="7190" spans="1:4" s="10" customFormat="1" x14ac:dyDescent="0.2">
      <c r="A7190" s="10">
        <v>18733</v>
      </c>
      <c r="B7190" s="10" t="s">
        <v>28612</v>
      </c>
      <c r="C7190" s="19">
        <v>39904</v>
      </c>
      <c r="D7190" s="19">
        <v>39904</v>
      </c>
    </row>
    <row r="7191" spans="1:4" s="10" customFormat="1" x14ac:dyDescent="0.2">
      <c r="A7191" s="10">
        <v>18734</v>
      </c>
      <c r="B7191" s="10" t="s">
        <v>30586</v>
      </c>
      <c r="C7191" s="19">
        <v>39904</v>
      </c>
      <c r="D7191" s="19">
        <v>39904</v>
      </c>
    </row>
    <row r="7192" spans="1:4" s="10" customFormat="1" x14ac:dyDescent="0.2">
      <c r="A7192" s="10">
        <v>18735</v>
      </c>
      <c r="B7192" s="10" t="s">
        <v>25153</v>
      </c>
      <c r="C7192" s="19">
        <v>39904</v>
      </c>
      <c r="D7192" s="19">
        <v>39904</v>
      </c>
    </row>
    <row r="7193" spans="1:4" s="10" customFormat="1" x14ac:dyDescent="0.2">
      <c r="A7193" s="10">
        <v>16666</v>
      </c>
      <c r="B7193" s="10" t="s">
        <v>27317</v>
      </c>
      <c r="C7193" s="19">
        <v>39904</v>
      </c>
      <c r="D7193" s="19">
        <v>39904</v>
      </c>
    </row>
    <row r="7194" spans="1:4" s="10" customFormat="1" x14ac:dyDescent="0.2">
      <c r="A7194" s="10">
        <v>18736</v>
      </c>
      <c r="B7194" s="10" t="s">
        <v>26536</v>
      </c>
      <c r="C7194" s="19">
        <v>39904</v>
      </c>
      <c r="D7194" s="19">
        <v>39904</v>
      </c>
    </row>
    <row r="7195" spans="1:4" s="10" customFormat="1" x14ac:dyDescent="0.2">
      <c r="A7195" s="10">
        <v>18737</v>
      </c>
      <c r="B7195" s="10" t="s">
        <v>30789</v>
      </c>
      <c r="C7195" s="19">
        <v>39904</v>
      </c>
      <c r="D7195" s="19">
        <v>39904</v>
      </c>
    </row>
    <row r="7196" spans="1:4" s="10" customFormat="1" x14ac:dyDescent="0.2">
      <c r="A7196" s="10">
        <v>18738</v>
      </c>
      <c r="B7196" s="10" t="s">
        <v>25901</v>
      </c>
      <c r="C7196" s="19">
        <v>39904</v>
      </c>
      <c r="D7196" s="19">
        <v>39904</v>
      </c>
    </row>
    <row r="7197" spans="1:4" s="10" customFormat="1" x14ac:dyDescent="0.2">
      <c r="A7197" s="10">
        <v>44122</v>
      </c>
      <c r="B7197" s="10" t="s">
        <v>24697</v>
      </c>
      <c r="C7197" s="19">
        <v>41930</v>
      </c>
      <c r="D7197" s="19">
        <v>41944</v>
      </c>
    </row>
    <row r="7198" spans="1:4" s="10" customFormat="1" x14ac:dyDescent="0.2">
      <c r="A7198" s="10">
        <v>44123</v>
      </c>
      <c r="B7198" s="10" t="s">
        <v>28361</v>
      </c>
      <c r="C7198" s="19">
        <v>41930</v>
      </c>
      <c r="D7198" s="19">
        <v>41944</v>
      </c>
    </row>
    <row r="7199" spans="1:4" s="10" customFormat="1" x14ac:dyDescent="0.2">
      <c r="A7199" s="10">
        <v>44124</v>
      </c>
      <c r="B7199" s="10" t="s">
        <v>31696</v>
      </c>
      <c r="C7199" s="19">
        <v>41930</v>
      </c>
      <c r="D7199" s="19">
        <v>41944</v>
      </c>
    </row>
    <row r="7200" spans="1:4" s="10" customFormat="1" x14ac:dyDescent="0.2">
      <c r="A7200" s="10">
        <v>44125</v>
      </c>
      <c r="B7200" s="10" t="s">
        <v>24780</v>
      </c>
      <c r="C7200" s="19">
        <v>41930</v>
      </c>
      <c r="D7200" s="19">
        <v>41944</v>
      </c>
    </row>
    <row r="7201" spans="1:7" s="10" customFormat="1" x14ac:dyDescent="0.2">
      <c r="A7201" s="10">
        <v>44126</v>
      </c>
      <c r="B7201" s="10" t="s">
        <v>27873</v>
      </c>
      <c r="C7201" s="19">
        <v>41930</v>
      </c>
      <c r="D7201" s="19">
        <v>41944</v>
      </c>
    </row>
    <row r="7202" spans="1:7" s="10" customFormat="1" x14ac:dyDescent="0.2">
      <c r="A7202" s="4">
        <v>86958</v>
      </c>
      <c r="B7202" s="4" t="s">
        <v>48802</v>
      </c>
      <c r="C7202" s="19">
        <v>43922.333333333336</v>
      </c>
      <c r="D7202" s="19">
        <v>43922.291666666664</v>
      </c>
      <c r="E7202" s="4"/>
      <c r="F7202" s="4"/>
      <c r="G7202" s="4"/>
    </row>
    <row r="7203" spans="1:7" s="10" customFormat="1" x14ac:dyDescent="0.2">
      <c r="A7203" s="10">
        <v>18739</v>
      </c>
      <c r="B7203" s="10" t="s">
        <v>27923</v>
      </c>
      <c r="C7203" s="19">
        <v>39904</v>
      </c>
      <c r="D7203" s="19">
        <v>39904</v>
      </c>
    </row>
    <row r="7204" spans="1:7" s="10" customFormat="1" x14ac:dyDescent="0.2">
      <c r="A7204" s="10">
        <v>73095</v>
      </c>
      <c r="B7204" s="10" t="s">
        <v>29449</v>
      </c>
      <c r="C7204" s="19">
        <v>42411</v>
      </c>
      <c r="D7204" s="19">
        <v>42411</v>
      </c>
    </row>
    <row r="7205" spans="1:7" s="10" customFormat="1" x14ac:dyDescent="0.2">
      <c r="A7205" s="10">
        <v>73096</v>
      </c>
      <c r="B7205" s="10" t="s">
        <v>25240</v>
      </c>
      <c r="C7205" s="19">
        <v>42411</v>
      </c>
      <c r="D7205" s="19">
        <v>42411</v>
      </c>
    </row>
    <row r="7206" spans="1:7" s="10" customFormat="1" x14ac:dyDescent="0.2">
      <c r="A7206" s="10">
        <v>44128</v>
      </c>
      <c r="B7206" s="10" t="s">
        <v>25750</v>
      </c>
      <c r="C7206" s="19">
        <v>41930</v>
      </c>
      <c r="D7206" s="19">
        <v>41944</v>
      </c>
    </row>
    <row r="7207" spans="1:7" s="10" customFormat="1" x14ac:dyDescent="0.2">
      <c r="A7207" s="10">
        <v>44129</v>
      </c>
      <c r="B7207" s="10" t="s">
        <v>29307</v>
      </c>
      <c r="C7207" s="19">
        <v>41930</v>
      </c>
      <c r="D7207" s="19">
        <v>41944</v>
      </c>
    </row>
    <row r="7208" spans="1:7" s="10" customFormat="1" x14ac:dyDescent="0.2">
      <c r="A7208" s="10">
        <v>18740</v>
      </c>
      <c r="B7208" s="10" t="s">
        <v>32690</v>
      </c>
      <c r="C7208" s="19">
        <v>39904</v>
      </c>
      <c r="D7208" s="19">
        <v>39904</v>
      </c>
    </row>
    <row r="7209" spans="1:7" s="10" customFormat="1" x14ac:dyDescent="0.2">
      <c r="A7209" s="10">
        <v>44130</v>
      </c>
      <c r="B7209" s="10" t="s">
        <v>31137</v>
      </c>
      <c r="C7209" s="19">
        <v>41930</v>
      </c>
      <c r="D7209" s="19">
        <v>41944</v>
      </c>
    </row>
    <row r="7210" spans="1:7" s="10" customFormat="1" x14ac:dyDescent="0.2">
      <c r="A7210" s="10">
        <v>44131</v>
      </c>
      <c r="B7210" s="10" t="s">
        <v>25844</v>
      </c>
      <c r="C7210" s="19">
        <v>41930</v>
      </c>
      <c r="D7210" s="19">
        <v>41944</v>
      </c>
    </row>
    <row r="7211" spans="1:7" s="10" customFormat="1" x14ac:dyDescent="0.2">
      <c r="A7211" s="10">
        <v>44132</v>
      </c>
      <c r="B7211" s="10" t="s">
        <v>29537</v>
      </c>
      <c r="C7211" s="19">
        <v>41930</v>
      </c>
      <c r="D7211" s="19">
        <v>41944</v>
      </c>
    </row>
    <row r="7212" spans="1:7" s="10" customFormat="1" x14ac:dyDescent="0.2">
      <c r="A7212" s="10">
        <v>44133</v>
      </c>
      <c r="B7212" s="10" t="s">
        <v>29980</v>
      </c>
      <c r="C7212" s="19">
        <v>41930</v>
      </c>
      <c r="D7212" s="19">
        <v>41944</v>
      </c>
    </row>
    <row r="7213" spans="1:7" s="10" customFormat="1" x14ac:dyDescent="0.2">
      <c r="A7213" s="10">
        <v>27941</v>
      </c>
      <c r="B7213" s="10" t="s">
        <v>25896</v>
      </c>
      <c r="C7213" s="19">
        <v>40990</v>
      </c>
      <c r="D7213" s="19">
        <v>40990</v>
      </c>
    </row>
    <row r="7214" spans="1:7" s="10" customFormat="1" x14ac:dyDescent="0.2">
      <c r="A7214" s="10">
        <v>44334</v>
      </c>
      <c r="B7214" s="10" t="s">
        <v>24956</v>
      </c>
      <c r="C7214" s="19">
        <v>41944</v>
      </c>
      <c r="D7214" s="19">
        <v>41944</v>
      </c>
    </row>
    <row r="7215" spans="1:7" s="10" customFormat="1" x14ac:dyDescent="0.2">
      <c r="A7215" s="10">
        <v>45632</v>
      </c>
      <c r="B7215" s="10" t="s">
        <v>28485</v>
      </c>
      <c r="C7215" s="19">
        <v>42208</v>
      </c>
      <c r="D7215" s="19">
        <v>42208</v>
      </c>
    </row>
    <row r="7216" spans="1:7" s="10" customFormat="1" x14ac:dyDescent="0.2">
      <c r="A7216" s="10">
        <v>73097</v>
      </c>
      <c r="B7216" s="10" t="s">
        <v>27812</v>
      </c>
      <c r="C7216" s="19">
        <v>42411</v>
      </c>
      <c r="D7216" s="19">
        <v>42411</v>
      </c>
    </row>
    <row r="7217" spans="1:4" s="10" customFormat="1" x14ac:dyDescent="0.2">
      <c r="A7217" s="10">
        <v>44335</v>
      </c>
      <c r="B7217" s="10" t="s">
        <v>28778</v>
      </c>
      <c r="C7217" s="19">
        <v>41944</v>
      </c>
      <c r="D7217" s="19">
        <v>41944</v>
      </c>
    </row>
    <row r="7218" spans="1:4" s="10" customFormat="1" x14ac:dyDescent="0.2">
      <c r="A7218" s="10">
        <v>18712</v>
      </c>
      <c r="B7218" s="10" t="s">
        <v>25155</v>
      </c>
      <c r="C7218" s="19">
        <v>39904</v>
      </c>
      <c r="D7218" s="19">
        <v>39904</v>
      </c>
    </row>
    <row r="7219" spans="1:4" s="10" customFormat="1" x14ac:dyDescent="0.2">
      <c r="A7219" s="10">
        <v>75978</v>
      </c>
      <c r="B7219" s="10" t="s">
        <v>30029</v>
      </c>
      <c r="C7219" s="19">
        <v>42644</v>
      </c>
      <c r="D7219" s="19">
        <v>42644</v>
      </c>
    </row>
    <row r="7220" spans="1:4" s="10" customFormat="1" x14ac:dyDescent="0.2">
      <c r="A7220" s="10">
        <v>72514</v>
      </c>
      <c r="B7220" s="10" t="s">
        <v>30738</v>
      </c>
      <c r="C7220" s="19">
        <v>42339</v>
      </c>
      <c r="D7220" s="19">
        <v>42339</v>
      </c>
    </row>
    <row r="7221" spans="1:4" s="10" customFormat="1" x14ac:dyDescent="0.2">
      <c r="A7221" s="10">
        <v>72515</v>
      </c>
      <c r="B7221" s="10" t="s">
        <v>25621</v>
      </c>
      <c r="C7221" s="19">
        <v>42339</v>
      </c>
      <c r="D7221" s="19">
        <v>42339</v>
      </c>
    </row>
    <row r="7222" spans="1:4" s="10" customFormat="1" x14ac:dyDescent="0.2">
      <c r="A7222" s="10">
        <v>77057</v>
      </c>
      <c r="B7222" s="10" t="s">
        <v>30108</v>
      </c>
      <c r="C7222" s="19">
        <v>42782</v>
      </c>
      <c r="D7222" s="19">
        <v>42782</v>
      </c>
    </row>
    <row r="7223" spans="1:4" s="10" customFormat="1" x14ac:dyDescent="0.2">
      <c r="A7223" s="10">
        <v>44134</v>
      </c>
      <c r="B7223" s="10" t="s">
        <v>27514</v>
      </c>
      <c r="C7223" s="19">
        <v>41930</v>
      </c>
      <c r="D7223" s="19">
        <v>41944</v>
      </c>
    </row>
    <row r="7224" spans="1:4" s="10" customFormat="1" x14ac:dyDescent="0.2">
      <c r="A7224" s="10">
        <v>72516</v>
      </c>
      <c r="B7224" s="10" t="s">
        <v>28085</v>
      </c>
      <c r="C7224" s="19">
        <v>42339</v>
      </c>
      <c r="D7224" s="19">
        <v>42339</v>
      </c>
    </row>
    <row r="7225" spans="1:4" s="10" customFormat="1" x14ac:dyDescent="0.2">
      <c r="A7225" s="10">
        <v>81837</v>
      </c>
      <c r="B7225" s="10" t="s">
        <v>44086</v>
      </c>
      <c r="C7225" s="19">
        <v>43194</v>
      </c>
      <c r="D7225" s="19">
        <v>43194</v>
      </c>
    </row>
    <row r="7226" spans="1:4" s="10" customFormat="1" x14ac:dyDescent="0.2">
      <c r="A7226" s="10">
        <v>81838</v>
      </c>
      <c r="B7226" s="10" t="s">
        <v>44087</v>
      </c>
      <c r="C7226" s="19">
        <v>43194</v>
      </c>
      <c r="D7226" s="19">
        <v>43194</v>
      </c>
    </row>
    <row r="7227" spans="1:4" s="10" customFormat="1" x14ac:dyDescent="0.2">
      <c r="A7227" s="10">
        <v>22875</v>
      </c>
      <c r="B7227" s="10" t="s">
        <v>28978</v>
      </c>
      <c r="C7227" s="19">
        <v>39989</v>
      </c>
      <c r="D7227" s="19">
        <v>39989</v>
      </c>
    </row>
    <row r="7228" spans="1:4" s="10" customFormat="1" x14ac:dyDescent="0.2">
      <c r="A7228" s="10">
        <v>18713</v>
      </c>
      <c r="B7228" s="10" t="s">
        <v>28889</v>
      </c>
      <c r="C7228" s="19">
        <v>39904</v>
      </c>
      <c r="D7228" s="19">
        <v>39904</v>
      </c>
    </row>
    <row r="7229" spans="1:4" s="10" customFormat="1" x14ac:dyDescent="0.2">
      <c r="A7229" s="10">
        <v>18714</v>
      </c>
      <c r="B7229" s="10" t="s">
        <v>32170</v>
      </c>
      <c r="C7229" s="19">
        <v>39904</v>
      </c>
      <c r="D7229" s="19">
        <v>39904</v>
      </c>
    </row>
    <row r="7230" spans="1:4" s="10" customFormat="1" x14ac:dyDescent="0.2">
      <c r="A7230" s="10">
        <v>18715</v>
      </c>
      <c r="B7230" s="10" t="s">
        <v>24953</v>
      </c>
      <c r="C7230" s="19">
        <v>39904</v>
      </c>
      <c r="D7230" s="19">
        <v>39904</v>
      </c>
    </row>
    <row r="7231" spans="1:4" s="10" customFormat="1" x14ac:dyDescent="0.2">
      <c r="A7231" s="10">
        <v>18716</v>
      </c>
      <c r="B7231" s="10" t="s">
        <v>28771</v>
      </c>
      <c r="C7231" s="19">
        <v>39904</v>
      </c>
      <c r="D7231" s="19">
        <v>39904</v>
      </c>
    </row>
    <row r="7232" spans="1:4" s="10" customFormat="1" x14ac:dyDescent="0.2">
      <c r="A7232" s="10">
        <v>45634</v>
      </c>
      <c r="B7232" s="10" t="s">
        <v>26859</v>
      </c>
      <c r="C7232" s="19">
        <v>42208</v>
      </c>
      <c r="D7232" s="19">
        <v>42208</v>
      </c>
    </row>
    <row r="7233" spans="1:4" s="10" customFormat="1" x14ac:dyDescent="0.2">
      <c r="A7233" s="10">
        <v>45635</v>
      </c>
      <c r="B7233" s="10" t="s">
        <v>30377</v>
      </c>
      <c r="C7233" s="19">
        <v>42208</v>
      </c>
      <c r="D7233" s="19">
        <v>42208</v>
      </c>
    </row>
    <row r="7234" spans="1:4" s="10" customFormat="1" x14ac:dyDescent="0.2">
      <c r="A7234" s="10">
        <v>45636</v>
      </c>
      <c r="B7234" s="10" t="s">
        <v>32360</v>
      </c>
      <c r="C7234" s="19">
        <v>42208</v>
      </c>
      <c r="D7234" s="19">
        <v>42208</v>
      </c>
    </row>
    <row r="7235" spans="1:4" s="10" customFormat="1" x14ac:dyDescent="0.2">
      <c r="A7235" s="10">
        <v>45637</v>
      </c>
      <c r="B7235" s="10" t="s">
        <v>26368</v>
      </c>
      <c r="C7235" s="19">
        <v>42208</v>
      </c>
      <c r="D7235" s="19">
        <v>42208</v>
      </c>
    </row>
    <row r="7236" spans="1:4" s="10" customFormat="1" x14ac:dyDescent="0.2">
      <c r="A7236" s="10">
        <v>72517</v>
      </c>
      <c r="B7236" s="10" t="s">
        <v>30897</v>
      </c>
      <c r="C7236" s="19">
        <v>42339</v>
      </c>
      <c r="D7236" s="19">
        <v>42339</v>
      </c>
    </row>
    <row r="7237" spans="1:4" s="10" customFormat="1" x14ac:dyDescent="0.2">
      <c r="A7237" s="10">
        <v>72518</v>
      </c>
      <c r="B7237" s="10" t="s">
        <v>25867</v>
      </c>
      <c r="C7237" s="19">
        <v>42339</v>
      </c>
      <c r="D7237" s="19">
        <v>42339</v>
      </c>
    </row>
    <row r="7238" spans="1:4" s="10" customFormat="1" x14ac:dyDescent="0.2">
      <c r="A7238" s="10">
        <v>85581</v>
      </c>
      <c r="B7238" s="10" t="s">
        <v>47563</v>
      </c>
      <c r="C7238" s="19">
        <v>43731.75</v>
      </c>
      <c r="D7238" s="19">
        <v>43727.291666666664</v>
      </c>
    </row>
    <row r="7239" spans="1:4" s="10" customFormat="1" x14ac:dyDescent="0.2">
      <c r="A7239" s="10">
        <v>75979</v>
      </c>
      <c r="B7239" s="10" t="s">
        <v>26938</v>
      </c>
      <c r="C7239" s="19">
        <v>42644</v>
      </c>
      <c r="D7239" s="19">
        <v>42644</v>
      </c>
    </row>
    <row r="7240" spans="1:4" s="10" customFormat="1" x14ac:dyDescent="0.2">
      <c r="A7240" s="10">
        <v>75980</v>
      </c>
      <c r="B7240" s="10" t="s">
        <v>29841</v>
      </c>
      <c r="C7240" s="19">
        <v>42644</v>
      </c>
      <c r="D7240" s="19">
        <v>42644</v>
      </c>
    </row>
    <row r="7241" spans="1:4" s="10" customFormat="1" x14ac:dyDescent="0.2">
      <c r="A7241" s="10">
        <v>75981</v>
      </c>
      <c r="B7241" s="10" t="s">
        <v>24366</v>
      </c>
      <c r="C7241" s="19">
        <v>42644</v>
      </c>
      <c r="D7241" s="19">
        <v>42644</v>
      </c>
    </row>
    <row r="7242" spans="1:4" s="10" customFormat="1" x14ac:dyDescent="0.2">
      <c r="A7242" s="10">
        <v>78417</v>
      </c>
      <c r="B7242" s="10" t="s">
        <v>43285</v>
      </c>
      <c r="C7242" s="19">
        <v>42964</v>
      </c>
      <c r="D7242" s="19">
        <v>42964</v>
      </c>
    </row>
    <row r="7243" spans="1:4" s="10" customFormat="1" x14ac:dyDescent="0.2">
      <c r="A7243" s="10">
        <v>75982</v>
      </c>
      <c r="B7243" s="10" t="s">
        <v>27611</v>
      </c>
      <c r="C7243" s="19">
        <v>42644</v>
      </c>
      <c r="D7243" s="19">
        <v>42644</v>
      </c>
    </row>
    <row r="7244" spans="1:4" s="10" customFormat="1" x14ac:dyDescent="0.2">
      <c r="A7244" s="10">
        <v>75983</v>
      </c>
      <c r="B7244" s="10" t="s">
        <v>29934</v>
      </c>
      <c r="C7244" s="19">
        <v>42644</v>
      </c>
      <c r="D7244" s="19">
        <v>42644</v>
      </c>
    </row>
    <row r="7245" spans="1:4" s="10" customFormat="1" x14ac:dyDescent="0.2">
      <c r="A7245" s="10">
        <v>75984</v>
      </c>
      <c r="B7245" s="10" t="s">
        <v>24723</v>
      </c>
      <c r="C7245" s="19">
        <v>42644</v>
      </c>
      <c r="D7245" s="19">
        <v>42644</v>
      </c>
    </row>
    <row r="7246" spans="1:4" s="10" customFormat="1" x14ac:dyDescent="0.2">
      <c r="A7246" s="10">
        <v>75985</v>
      </c>
      <c r="B7246" s="10" t="s">
        <v>26527</v>
      </c>
      <c r="C7246" s="19">
        <v>42644</v>
      </c>
      <c r="D7246" s="19">
        <v>42644</v>
      </c>
    </row>
    <row r="7247" spans="1:4" s="10" customFormat="1" x14ac:dyDescent="0.2">
      <c r="A7247" s="10">
        <v>18717</v>
      </c>
      <c r="B7247" s="10" t="s">
        <v>31995</v>
      </c>
      <c r="C7247" s="19">
        <v>39904</v>
      </c>
      <c r="D7247" s="19">
        <v>39904</v>
      </c>
    </row>
    <row r="7248" spans="1:4" s="10" customFormat="1" x14ac:dyDescent="0.2">
      <c r="A7248" s="10">
        <v>18718</v>
      </c>
      <c r="B7248" s="10" t="s">
        <v>25447</v>
      </c>
      <c r="C7248" s="19">
        <v>39904</v>
      </c>
      <c r="D7248" s="19">
        <v>39904</v>
      </c>
    </row>
    <row r="7249" spans="1:4" s="10" customFormat="1" x14ac:dyDescent="0.2">
      <c r="A7249" s="10">
        <v>18719</v>
      </c>
      <c r="B7249" s="10" t="s">
        <v>26953</v>
      </c>
      <c r="C7249" s="19">
        <v>39904</v>
      </c>
      <c r="D7249" s="19">
        <v>39904</v>
      </c>
    </row>
    <row r="7250" spans="1:4" s="10" customFormat="1" x14ac:dyDescent="0.2">
      <c r="A7250" s="10">
        <v>77445</v>
      </c>
      <c r="B7250" s="10" t="s">
        <v>43791</v>
      </c>
      <c r="C7250" s="19">
        <v>42873</v>
      </c>
      <c r="D7250" s="19">
        <v>42873</v>
      </c>
    </row>
    <row r="7251" spans="1:4" s="10" customFormat="1" x14ac:dyDescent="0.2">
      <c r="A7251" s="4">
        <v>84395</v>
      </c>
      <c r="B7251" s="4" t="s">
        <v>46898</v>
      </c>
      <c r="C7251" s="19">
        <v>43608.375</v>
      </c>
      <c r="D7251" s="19">
        <v>43608.291666666664</v>
      </c>
    </row>
    <row r="7252" spans="1:4" s="10" customFormat="1" x14ac:dyDescent="0.2">
      <c r="A7252" s="10">
        <v>77446</v>
      </c>
      <c r="B7252" s="10" t="s">
        <v>43792</v>
      </c>
      <c r="C7252" s="19">
        <v>42873</v>
      </c>
      <c r="D7252" s="19">
        <v>42873</v>
      </c>
    </row>
    <row r="7253" spans="1:4" s="10" customFormat="1" x14ac:dyDescent="0.2">
      <c r="A7253" s="4">
        <v>84365</v>
      </c>
      <c r="B7253" s="4" t="s">
        <v>46870</v>
      </c>
      <c r="C7253" s="19">
        <v>43608.375</v>
      </c>
      <c r="D7253" s="19">
        <v>43608.291666666664</v>
      </c>
    </row>
    <row r="7254" spans="1:4" s="10" customFormat="1" x14ac:dyDescent="0.2">
      <c r="A7254" s="10">
        <v>75988</v>
      </c>
      <c r="B7254" s="10" t="s">
        <v>29027</v>
      </c>
      <c r="C7254" s="19">
        <v>42644</v>
      </c>
      <c r="D7254" s="19">
        <v>42644</v>
      </c>
    </row>
    <row r="7255" spans="1:4" s="10" customFormat="1" x14ac:dyDescent="0.2">
      <c r="A7255" s="10">
        <v>75989</v>
      </c>
      <c r="B7255" s="10" t="s">
        <v>32180</v>
      </c>
      <c r="C7255" s="19">
        <v>42644</v>
      </c>
      <c r="D7255" s="19">
        <v>42644</v>
      </c>
    </row>
    <row r="7256" spans="1:4" s="10" customFormat="1" x14ac:dyDescent="0.2">
      <c r="A7256" s="10">
        <v>81839</v>
      </c>
      <c r="B7256" s="10" t="s">
        <v>44088</v>
      </c>
      <c r="C7256" s="19">
        <v>43194</v>
      </c>
      <c r="D7256" s="19">
        <v>43194</v>
      </c>
    </row>
    <row r="7257" spans="1:4" s="10" customFormat="1" x14ac:dyDescent="0.2">
      <c r="A7257" s="10">
        <v>75990</v>
      </c>
      <c r="B7257" s="10" t="s">
        <v>27507</v>
      </c>
      <c r="C7257" s="19">
        <v>42644</v>
      </c>
      <c r="D7257" s="19">
        <v>42644</v>
      </c>
    </row>
    <row r="7258" spans="1:4" s="10" customFormat="1" x14ac:dyDescent="0.2">
      <c r="A7258" s="10">
        <v>75991</v>
      </c>
      <c r="B7258" s="10" t="s">
        <v>30261</v>
      </c>
      <c r="C7258" s="19">
        <v>42644</v>
      </c>
      <c r="D7258" s="19">
        <v>42644</v>
      </c>
    </row>
    <row r="7259" spans="1:4" s="10" customFormat="1" x14ac:dyDescent="0.2">
      <c r="A7259" s="10">
        <v>75992</v>
      </c>
      <c r="B7259" s="10" t="s">
        <v>29436</v>
      </c>
      <c r="C7259" s="19">
        <v>42644</v>
      </c>
      <c r="D7259" s="19">
        <v>42644</v>
      </c>
    </row>
    <row r="7260" spans="1:4" s="10" customFormat="1" x14ac:dyDescent="0.2">
      <c r="A7260" s="10">
        <v>75993</v>
      </c>
      <c r="B7260" s="10" t="s">
        <v>25230</v>
      </c>
      <c r="C7260" s="19">
        <v>42644</v>
      </c>
      <c r="D7260" s="19">
        <v>42644</v>
      </c>
    </row>
    <row r="7261" spans="1:4" s="10" customFormat="1" x14ac:dyDescent="0.2">
      <c r="A7261" s="10">
        <v>75994</v>
      </c>
      <c r="B7261" s="10" t="s">
        <v>30494</v>
      </c>
      <c r="C7261" s="19">
        <v>42644</v>
      </c>
      <c r="D7261" s="19">
        <v>42644</v>
      </c>
    </row>
    <row r="7262" spans="1:4" s="10" customFormat="1" x14ac:dyDescent="0.2">
      <c r="A7262" s="10">
        <v>75995</v>
      </c>
      <c r="B7262" s="10" t="s">
        <v>31416</v>
      </c>
      <c r="C7262" s="19">
        <v>42644</v>
      </c>
      <c r="D7262" s="19">
        <v>42644</v>
      </c>
    </row>
    <row r="7263" spans="1:4" s="10" customFormat="1" x14ac:dyDescent="0.2">
      <c r="A7263" s="10">
        <v>75996</v>
      </c>
      <c r="B7263" s="10" t="s">
        <v>26170</v>
      </c>
      <c r="C7263" s="19">
        <v>42644</v>
      </c>
      <c r="D7263" s="19">
        <v>42644</v>
      </c>
    </row>
    <row r="7264" spans="1:4" s="10" customFormat="1" x14ac:dyDescent="0.2">
      <c r="A7264" s="10">
        <v>75997</v>
      </c>
      <c r="B7264" s="10" t="s">
        <v>28535</v>
      </c>
      <c r="C7264" s="19">
        <v>42644</v>
      </c>
      <c r="D7264" s="19">
        <v>42644</v>
      </c>
    </row>
    <row r="7265" spans="1:4" s="10" customFormat="1" x14ac:dyDescent="0.2">
      <c r="A7265" s="10">
        <v>75998</v>
      </c>
      <c r="B7265" s="10" t="s">
        <v>32118</v>
      </c>
      <c r="C7265" s="19">
        <v>42644</v>
      </c>
      <c r="D7265" s="19">
        <v>42644</v>
      </c>
    </row>
    <row r="7266" spans="1:4" s="10" customFormat="1" x14ac:dyDescent="0.2">
      <c r="A7266" s="10">
        <v>75999</v>
      </c>
      <c r="B7266" s="10" t="s">
        <v>27730</v>
      </c>
      <c r="C7266" s="19">
        <v>42644</v>
      </c>
      <c r="D7266" s="19">
        <v>42644</v>
      </c>
    </row>
    <row r="7267" spans="1:4" s="10" customFormat="1" x14ac:dyDescent="0.2">
      <c r="A7267" s="10">
        <v>76000</v>
      </c>
      <c r="B7267" s="10" t="s">
        <v>28924</v>
      </c>
      <c r="C7267" s="19">
        <v>42644</v>
      </c>
      <c r="D7267" s="19">
        <v>42644</v>
      </c>
    </row>
    <row r="7268" spans="1:4" s="10" customFormat="1" x14ac:dyDescent="0.2">
      <c r="A7268" s="10">
        <v>18721</v>
      </c>
      <c r="B7268" s="10" t="s">
        <v>25647</v>
      </c>
      <c r="C7268" s="19">
        <v>39904</v>
      </c>
      <c r="D7268" s="19">
        <v>39904</v>
      </c>
    </row>
    <row r="7269" spans="1:4" s="10" customFormat="1" x14ac:dyDescent="0.2">
      <c r="A7269" s="10">
        <v>18722</v>
      </c>
      <c r="B7269" s="10" t="s">
        <v>27964</v>
      </c>
      <c r="C7269" s="19">
        <v>39904</v>
      </c>
      <c r="D7269" s="19">
        <v>39904</v>
      </c>
    </row>
    <row r="7270" spans="1:4" s="10" customFormat="1" x14ac:dyDescent="0.2">
      <c r="A7270" s="10">
        <v>27942</v>
      </c>
      <c r="B7270" s="10" t="s">
        <v>30192</v>
      </c>
      <c r="C7270" s="19">
        <v>40990</v>
      </c>
      <c r="D7270" s="19">
        <v>40990</v>
      </c>
    </row>
    <row r="7271" spans="1:4" s="10" customFormat="1" x14ac:dyDescent="0.2">
      <c r="A7271" s="10">
        <v>72519</v>
      </c>
      <c r="B7271" s="10" t="s">
        <v>28703</v>
      </c>
      <c r="C7271" s="19">
        <v>42339</v>
      </c>
      <c r="D7271" s="19">
        <v>42339</v>
      </c>
    </row>
    <row r="7272" spans="1:4" s="10" customFormat="1" x14ac:dyDescent="0.2">
      <c r="A7272" s="10">
        <v>72520</v>
      </c>
      <c r="B7272" s="10" t="s">
        <v>32824</v>
      </c>
      <c r="C7272" s="19">
        <v>42339</v>
      </c>
      <c r="D7272" s="19">
        <v>42339</v>
      </c>
    </row>
    <row r="7273" spans="1:4" s="10" customFormat="1" x14ac:dyDescent="0.2">
      <c r="A7273" s="10">
        <v>72521</v>
      </c>
      <c r="B7273" s="10" t="s">
        <v>27115</v>
      </c>
      <c r="C7273" s="19">
        <v>42339</v>
      </c>
      <c r="D7273" s="19">
        <v>42339</v>
      </c>
    </row>
    <row r="7274" spans="1:4" s="10" customFormat="1" x14ac:dyDescent="0.2">
      <c r="A7274" s="10">
        <v>18724</v>
      </c>
      <c r="B7274" s="10" t="s">
        <v>26977</v>
      </c>
      <c r="C7274" s="19">
        <v>39904</v>
      </c>
      <c r="D7274" s="19">
        <v>39904</v>
      </c>
    </row>
    <row r="7275" spans="1:4" s="10" customFormat="1" x14ac:dyDescent="0.2">
      <c r="A7275" s="10">
        <v>18725</v>
      </c>
      <c r="B7275" s="10" t="s">
        <v>29292</v>
      </c>
      <c r="C7275" s="19">
        <v>39904</v>
      </c>
      <c r="D7275" s="19">
        <v>39904</v>
      </c>
    </row>
    <row r="7276" spans="1:4" s="10" customFormat="1" x14ac:dyDescent="0.2">
      <c r="A7276" s="10">
        <v>18726</v>
      </c>
      <c r="B7276" s="10" t="s">
        <v>32765</v>
      </c>
      <c r="C7276" s="19">
        <v>39904</v>
      </c>
      <c r="D7276" s="19">
        <v>39904</v>
      </c>
    </row>
    <row r="7277" spans="1:4" s="10" customFormat="1" x14ac:dyDescent="0.2">
      <c r="A7277" s="10">
        <v>17669</v>
      </c>
      <c r="B7277" s="10" t="s">
        <v>30335</v>
      </c>
      <c r="C7277" s="19">
        <v>39904</v>
      </c>
      <c r="D7277" s="19">
        <v>39904</v>
      </c>
    </row>
    <row r="7278" spans="1:4" s="10" customFormat="1" x14ac:dyDescent="0.2">
      <c r="A7278" s="10">
        <v>17670</v>
      </c>
      <c r="B7278" s="10" t="s">
        <v>24882</v>
      </c>
      <c r="C7278" s="19">
        <v>39904</v>
      </c>
      <c r="D7278" s="19">
        <v>39904</v>
      </c>
    </row>
    <row r="7279" spans="1:4" s="10" customFormat="1" x14ac:dyDescent="0.2">
      <c r="A7279" s="10">
        <v>17671</v>
      </c>
      <c r="B7279" s="10" t="s">
        <v>27761</v>
      </c>
      <c r="C7279" s="19">
        <v>39904</v>
      </c>
      <c r="D7279" s="19">
        <v>39904</v>
      </c>
    </row>
    <row r="7280" spans="1:4" s="10" customFormat="1" x14ac:dyDescent="0.2">
      <c r="A7280" s="10">
        <v>17672</v>
      </c>
      <c r="B7280" s="10" t="s">
        <v>31855</v>
      </c>
      <c r="C7280" s="19">
        <v>39904</v>
      </c>
      <c r="D7280" s="19">
        <v>39904</v>
      </c>
    </row>
    <row r="7281" spans="1:7" s="10" customFormat="1" x14ac:dyDescent="0.2">
      <c r="A7281" s="10">
        <v>17673</v>
      </c>
      <c r="B7281" s="10" t="s">
        <v>24924</v>
      </c>
      <c r="C7281" s="19">
        <v>39904</v>
      </c>
      <c r="D7281" s="19">
        <v>39904</v>
      </c>
    </row>
    <row r="7282" spans="1:7" s="10" customFormat="1" x14ac:dyDescent="0.2">
      <c r="A7282" s="10">
        <v>17674</v>
      </c>
      <c r="B7282" s="10" t="s">
        <v>27219</v>
      </c>
      <c r="C7282" s="19">
        <v>39904</v>
      </c>
      <c r="D7282" s="19">
        <v>39904</v>
      </c>
    </row>
    <row r="7283" spans="1:7" s="10" customFormat="1" x14ac:dyDescent="0.2">
      <c r="A7283" s="10">
        <v>17675</v>
      </c>
      <c r="B7283" s="10" t="s">
        <v>29419</v>
      </c>
      <c r="C7283" s="19">
        <v>39904</v>
      </c>
      <c r="D7283" s="19">
        <v>39904</v>
      </c>
    </row>
    <row r="7284" spans="1:7" s="10" customFormat="1" x14ac:dyDescent="0.2">
      <c r="A7284" s="10">
        <v>17676</v>
      </c>
      <c r="B7284" s="10" t="s">
        <v>25165</v>
      </c>
      <c r="C7284" s="19">
        <v>39904</v>
      </c>
      <c r="D7284" s="19">
        <v>39904</v>
      </c>
    </row>
    <row r="7285" spans="1:7" s="10" customFormat="1" x14ac:dyDescent="0.2">
      <c r="A7285" s="10">
        <v>17677</v>
      </c>
      <c r="B7285" s="10" t="s">
        <v>28876</v>
      </c>
      <c r="C7285" s="19">
        <v>39904</v>
      </c>
      <c r="D7285" s="19">
        <v>39904</v>
      </c>
    </row>
    <row r="7286" spans="1:7" s="10" customFormat="1" x14ac:dyDescent="0.2">
      <c r="A7286" s="10">
        <v>72522</v>
      </c>
      <c r="B7286" s="10" t="s">
        <v>28478</v>
      </c>
      <c r="C7286" s="19">
        <v>42339</v>
      </c>
      <c r="D7286" s="19">
        <v>42339</v>
      </c>
    </row>
    <row r="7287" spans="1:7" s="10" customFormat="1" x14ac:dyDescent="0.2">
      <c r="A7287" s="10">
        <v>72523</v>
      </c>
      <c r="B7287" s="10" t="s">
        <v>32773</v>
      </c>
      <c r="C7287" s="19">
        <v>42339</v>
      </c>
      <c r="D7287" s="19">
        <v>42339</v>
      </c>
    </row>
    <row r="7288" spans="1:7" s="10" customFormat="1" x14ac:dyDescent="0.2">
      <c r="A7288" s="10">
        <v>72524</v>
      </c>
      <c r="B7288" s="10" t="s">
        <v>26698</v>
      </c>
      <c r="C7288" s="19">
        <v>42339</v>
      </c>
      <c r="D7288" s="19">
        <v>42339</v>
      </c>
    </row>
    <row r="7289" spans="1:7" s="10" customFormat="1" x14ac:dyDescent="0.2">
      <c r="A7289" s="4">
        <v>87352</v>
      </c>
      <c r="B7289" s="4" t="s">
        <v>49194</v>
      </c>
      <c r="C7289" s="19">
        <v>43943.333333333336</v>
      </c>
      <c r="D7289" s="19">
        <v>43944.291666666664</v>
      </c>
      <c r="E7289" s="4"/>
      <c r="F7289" s="4"/>
      <c r="G7289" s="4"/>
    </row>
    <row r="7290" spans="1:7" s="10" customFormat="1" x14ac:dyDescent="0.2">
      <c r="A7290" s="10">
        <v>17678</v>
      </c>
      <c r="B7290" s="10" t="s">
        <v>32167</v>
      </c>
      <c r="C7290" s="19">
        <v>39904</v>
      </c>
      <c r="D7290" s="19">
        <v>39904</v>
      </c>
    </row>
    <row r="7291" spans="1:7" s="10" customFormat="1" x14ac:dyDescent="0.2">
      <c r="A7291" s="10">
        <v>17679</v>
      </c>
      <c r="B7291" s="10" t="s">
        <v>25947</v>
      </c>
      <c r="C7291" s="19">
        <v>39904</v>
      </c>
      <c r="D7291" s="19">
        <v>39904</v>
      </c>
    </row>
    <row r="7292" spans="1:7" s="10" customFormat="1" x14ac:dyDescent="0.2">
      <c r="A7292" s="10">
        <v>17680</v>
      </c>
      <c r="B7292" s="10" t="s">
        <v>30218</v>
      </c>
      <c r="C7292" s="19">
        <v>39904</v>
      </c>
      <c r="D7292" s="19">
        <v>39904</v>
      </c>
    </row>
    <row r="7293" spans="1:7" s="10" customFormat="1" x14ac:dyDescent="0.2">
      <c r="A7293" s="10">
        <v>72525</v>
      </c>
      <c r="B7293" s="10" t="s">
        <v>31655</v>
      </c>
      <c r="C7293" s="19">
        <v>42339</v>
      </c>
      <c r="D7293" s="19">
        <v>42339</v>
      </c>
    </row>
    <row r="7294" spans="1:7" s="10" customFormat="1" x14ac:dyDescent="0.2">
      <c r="A7294" s="10">
        <v>72526</v>
      </c>
      <c r="B7294" s="10" t="s">
        <v>24321</v>
      </c>
      <c r="C7294" s="19">
        <v>42339</v>
      </c>
      <c r="D7294" s="19">
        <v>42339</v>
      </c>
    </row>
    <row r="7295" spans="1:7" s="10" customFormat="1" x14ac:dyDescent="0.2">
      <c r="A7295" s="10">
        <v>72527</v>
      </c>
      <c r="B7295" s="10" t="s">
        <v>26321</v>
      </c>
      <c r="C7295" s="19">
        <v>42339</v>
      </c>
      <c r="D7295" s="19">
        <v>42339</v>
      </c>
    </row>
    <row r="7296" spans="1:7" s="10" customFormat="1" x14ac:dyDescent="0.2">
      <c r="A7296" s="4">
        <v>87228</v>
      </c>
      <c r="B7296" s="4" t="s">
        <v>49070</v>
      </c>
      <c r="C7296" s="19">
        <v>43922.333333333336</v>
      </c>
      <c r="D7296" s="19">
        <v>43922.291666666664</v>
      </c>
      <c r="E7296" s="4"/>
      <c r="F7296" s="4"/>
      <c r="G7296" s="4"/>
    </row>
    <row r="7297" spans="1:7" s="10" customFormat="1" x14ac:dyDescent="0.2">
      <c r="A7297" s="10">
        <v>72528</v>
      </c>
      <c r="B7297" s="10" t="s">
        <v>31212</v>
      </c>
      <c r="C7297" s="19">
        <v>42339</v>
      </c>
      <c r="D7297" s="19">
        <v>42339</v>
      </c>
    </row>
    <row r="7298" spans="1:7" s="10" customFormat="1" x14ac:dyDescent="0.2">
      <c r="A7298" s="10">
        <v>82633</v>
      </c>
      <c r="B7298" s="4" t="s">
        <v>45883</v>
      </c>
      <c r="C7298" s="7">
        <v>43335.333333333336</v>
      </c>
      <c r="D7298" s="7">
        <v>43335.291666666664</v>
      </c>
    </row>
    <row r="7299" spans="1:7" s="10" customFormat="1" x14ac:dyDescent="0.2">
      <c r="A7299" s="10">
        <v>44318</v>
      </c>
      <c r="B7299" s="10" t="s">
        <v>30227</v>
      </c>
      <c r="C7299" s="19">
        <v>41944</v>
      </c>
      <c r="D7299" s="19">
        <v>41944</v>
      </c>
    </row>
    <row r="7300" spans="1:7" s="10" customFormat="1" x14ac:dyDescent="0.2">
      <c r="A7300" s="10">
        <v>44135</v>
      </c>
      <c r="B7300" s="10" t="s">
        <v>30131</v>
      </c>
      <c r="C7300" s="19">
        <v>41930</v>
      </c>
      <c r="D7300" s="19">
        <v>41944</v>
      </c>
    </row>
    <row r="7301" spans="1:7" s="10" customFormat="1" x14ac:dyDescent="0.2">
      <c r="A7301" s="10">
        <v>41220</v>
      </c>
      <c r="B7301" s="10" t="s">
        <v>25789</v>
      </c>
      <c r="C7301" s="19">
        <v>41698</v>
      </c>
      <c r="D7301" s="19">
        <v>41698</v>
      </c>
    </row>
    <row r="7302" spans="1:7" s="10" customFormat="1" x14ac:dyDescent="0.2">
      <c r="A7302" s="10">
        <v>82259</v>
      </c>
      <c r="B7302" s="10" t="s">
        <v>44361</v>
      </c>
      <c r="C7302" s="19">
        <v>43244</v>
      </c>
      <c r="D7302" s="19">
        <v>43244</v>
      </c>
    </row>
    <row r="7303" spans="1:7" s="10" customFormat="1" x14ac:dyDescent="0.2">
      <c r="A7303" s="10">
        <v>18709</v>
      </c>
      <c r="B7303" s="10" t="s">
        <v>24915</v>
      </c>
      <c r="C7303" s="19">
        <v>39904</v>
      </c>
      <c r="D7303" s="19">
        <v>39904</v>
      </c>
    </row>
    <row r="7304" spans="1:7" s="10" customFormat="1" x14ac:dyDescent="0.2">
      <c r="A7304" s="10">
        <v>18710</v>
      </c>
      <c r="B7304" s="10" t="s">
        <v>26100</v>
      </c>
      <c r="C7304" s="19">
        <v>39904</v>
      </c>
      <c r="D7304" s="19">
        <v>39904</v>
      </c>
    </row>
    <row r="7305" spans="1:7" s="10" customFormat="1" x14ac:dyDescent="0.2">
      <c r="A7305" s="10">
        <v>44136</v>
      </c>
      <c r="B7305" s="10" t="s">
        <v>32428</v>
      </c>
      <c r="C7305" s="19">
        <v>41930</v>
      </c>
      <c r="D7305" s="19">
        <v>41944</v>
      </c>
    </row>
    <row r="7306" spans="1:7" s="10" customFormat="1" x14ac:dyDescent="0.2">
      <c r="A7306" s="10">
        <v>44137</v>
      </c>
      <c r="B7306" s="10" t="s">
        <v>27981</v>
      </c>
      <c r="C7306" s="19">
        <v>41930</v>
      </c>
      <c r="D7306" s="19">
        <v>41944</v>
      </c>
    </row>
    <row r="7307" spans="1:7" s="10" customFormat="1" x14ac:dyDescent="0.2">
      <c r="A7307" s="10">
        <v>44138</v>
      </c>
      <c r="B7307" s="10" t="s">
        <v>31658</v>
      </c>
      <c r="C7307" s="19">
        <v>41930</v>
      </c>
      <c r="D7307" s="19">
        <v>41944</v>
      </c>
    </row>
    <row r="7308" spans="1:7" s="10" customFormat="1" x14ac:dyDescent="0.2">
      <c r="A7308" s="10">
        <v>44139</v>
      </c>
      <c r="B7308" s="10" t="s">
        <v>30980</v>
      </c>
      <c r="C7308" s="19">
        <v>41930</v>
      </c>
      <c r="D7308" s="19">
        <v>41944</v>
      </c>
    </row>
    <row r="7309" spans="1:7" s="10" customFormat="1" x14ac:dyDescent="0.2">
      <c r="A7309" s="10">
        <v>44140</v>
      </c>
      <c r="B7309" s="10" t="s">
        <v>26322</v>
      </c>
      <c r="C7309" s="19">
        <v>41930</v>
      </c>
      <c r="D7309" s="19">
        <v>41944</v>
      </c>
    </row>
    <row r="7310" spans="1:7" s="10" customFormat="1" x14ac:dyDescent="0.2">
      <c r="A7310" s="10">
        <v>44141</v>
      </c>
      <c r="B7310" s="10" t="s">
        <v>30356</v>
      </c>
      <c r="C7310" s="19">
        <v>41930</v>
      </c>
      <c r="D7310" s="19">
        <v>41944</v>
      </c>
    </row>
    <row r="7311" spans="1:7" s="10" customFormat="1" x14ac:dyDescent="0.2">
      <c r="A7311" s="4">
        <v>86983</v>
      </c>
      <c r="B7311" s="4" t="s">
        <v>48827</v>
      </c>
      <c r="C7311" s="19">
        <v>43922.333333333336</v>
      </c>
      <c r="D7311" s="19">
        <v>43922.291666666664</v>
      </c>
      <c r="E7311" s="4"/>
      <c r="F7311" s="4"/>
      <c r="G7311" s="4"/>
    </row>
    <row r="7312" spans="1:7" s="10" customFormat="1" x14ac:dyDescent="0.2">
      <c r="A7312" s="10">
        <v>18711</v>
      </c>
      <c r="B7312" s="10" t="s">
        <v>28169</v>
      </c>
      <c r="C7312" s="19">
        <v>39904</v>
      </c>
      <c r="D7312" s="19">
        <v>39904</v>
      </c>
    </row>
    <row r="7313" spans="1:7" s="10" customFormat="1" x14ac:dyDescent="0.2">
      <c r="A7313" s="10">
        <v>17654</v>
      </c>
      <c r="B7313" s="10" t="s">
        <v>27879</v>
      </c>
      <c r="C7313" s="19">
        <v>39904</v>
      </c>
      <c r="D7313" s="19">
        <v>39904</v>
      </c>
    </row>
    <row r="7314" spans="1:7" s="10" customFormat="1" x14ac:dyDescent="0.2">
      <c r="A7314" s="10">
        <v>17655</v>
      </c>
      <c r="B7314" s="10" t="s">
        <v>30779</v>
      </c>
      <c r="C7314" s="19">
        <v>39904</v>
      </c>
      <c r="D7314" s="19">
        <v>39904</v>
      </c>
    </row>
    <row r="7315" spans="1:7" s="10" customFormat="1" x14ac:dyDescent="0.2">
      <c r="A7315" s="10">
        <v>44142</v>
      </c>
      <c r="B7315" s="10" t="s">
        <v>25709</v>
      </c>
      <c r="C7315" s="19">
        <v>41930</v>
      </c>
      <c r="D7315" s="19">
        <v>41944</v>
      </c>
    </row>
    <row r="7316" spans="1:7" s="10" customFormat="1" x14ac:dyDescent="0.2">
      <c r="A7316" s="10">
        <v>29405</v>
      </c>
      <c r="B7316" s="10" t="s">
        <v>29851</v>
      </c>
      <c r="C7316" s="19">
        <v>41473</v>
      </c>
      <c r="D7316" s="19">
        <v>41473</v>
      </c>
    </row>
    <row r="7317" spans="1:7" s="10" customFormat="1" x14ac:dyDescent="0.2">
      <c r="A7317" s="10">
        <v>29406</v>
      </c>
      <c r="B7317" s="10" t="s">
        <v>24454</v>
      </c>
      <c r="C7317" s="19">
        <v>41473</v>
      </c>
      <c r="D7317" s="19">
        <v>41473</v>
      </c>
    </row>
    <row r="7318" spans="1:7" s="10" customFormat="1" x14ac:dyDescent="0.2">
      <c r="A7318" s="10">
        <v>29543</v>
      </c>
      <c r="B7318" s="10" t="s">
        <v>29564</v>
      </c>
      <c r="C7318" s="19">
        <v>41536</v>
      </c>
      <c r="D7318" s="19">
        <v>41536</v>
      </c>
    </row>
    <row r="7319" spans="1:7" s="10" customFormat="1" x14ac:dyDescent="0.2">
      <c r="A7319" s="10">
        <v>44317</v>
      </c>
      <c r="B7319" s="10" t="s">
        <v>25969</v>
      </c>
      <c r="C7319" s="19">
        <v>41944</v>
      </c>
      <c r="D7319" s="19">
        <v>41944</v>
      </c>
    </row>
    <row r="7320" spans="1:7" s="10" customFormat="1" x14ac:dyDescent="0.2">
      <c r="A7320" s="10">
        <v>82634</v>
      </c>
      <c r="B7320" s="4" t="s">
        <v>45884</v>
      </c>
      <c r="C7320" s="7">
        <v>43335.333333333336</v>
      </c>
      <c r="D7320" s="7">
        <v>43335.291666666664</v>
      </c>
    </row>
    <row r="7321" spans="1:7" s="10" customFormat="1" x14ac:dyDescent="0.2">
      <c r="A7321" s="10">
        <v>83697</v>
      </c>
      <c r="B7321" s="4" t="s">
        <v>46250</v>
      </c>
      <c r="C7321" s="7">
        <v>43520.5</v>
      </c>
      <c r="D7321" s="7">
        <v>43517.333333333336</v>
      </c>
    </row>
    <row r="7322" spans="1:7" s="10" customFormat="1" x14ac:dyDescent="0.2">
      <c r="A7322" s="4">
        <v>86902</v>
      </c>
      <c r="B7322" s="4" t="s">
        <v>48746</v>
      </c>
      <c r="C7322" s="19">
        <v>43922.333333333336</v>
      </c>
      <c r="D7322" s="19">
        <v>43922.291666666664</v>
      </c>
      <c r="E7322" s="4"/>
      <c r="F7322" s="4"/>
      <c r="G7322" s="4"/>
    </row>
    <row r="7323" spans="1:7" s="10" customFormat="1" x14ac:dyDescent="0.2">
      <c r="A7323" s="10">
        <v>44143</v>
      </c>
      <c r="B7323" s="10" t="s">
        <v>27782</v>
      </c>
      <c r="C7323" s="19">
        <v>41930</v>
      </c>
      <c r="D7323" s="19">
        <v>41944</v>
      </c>
    </row>
    <row r="7324" spans="1:7" s="10" customFormat="1" x14ac:dyDescent="0.2">
      <c r="A7324" s="10">
        <v>23501</v>
      </c>
      <c r="B7324" s="10" t="s">
        <v>24724</v>
      </c>
      <c r="C7324" s="19">
        <v>40164</v>
      </c>
      <c r="D7324" s="19">
        <v>40164</v>
      </c>
    </row>
    <row r="7325" spans="1:7" s="10" customFormat="1" x14ac:dyDescent="0.2">
      <c r="A7325" s="10">
        <v>17657</v>
      </c>
      <c r="B7325" s="10" t="s">
        <v>26649</v>
      </c>
      <c r="C7325" s="19">
        <v>39904</v>
      </c>
      <c r="D7325" s="19">
        <v>39904</v>
      </c>
    </row>
    <row r="7326" spans="1:7" s="10" customFormat="1" x14ac:dyDescent="0.2">
      <c r="A7326" s="10">
        <v>17658</v>
      </c>
      <c r="B7326" s="10" t="s">
        <v>31127</v>
      </c>
      <c r="C7326" s="19">
        <v>39904</v>
      </c>
      <c r="D7326" s="19">
        <v>39904</v>
      </c>
    </row>
    <row r="7327" spans="1:7" s="10" customFormat="1" x14ac:dyDescent="0.2">
      <c r="A7327" s="10">
        <v>76003</v>
      </c>
      <c r="B7327" s="10" t="s">
        <v>28182</v>
      </c>
      <c r="C7327" s="19">
        <v>42644</v>
      </c>
      <c r="D7327" s="19">
        <v>42644</v>
      </c>
    </row>
    <row r="7328" spans="1:7" s="10" customFormat="1" x14ac:dyDescent="0.2">
      <c r="A7328" s="10">
        <v>17659</v>
      </c>
      <c r="B7328" s="10" t="s">
        <v>25974</v>
      </c>
      <c r="C7328" s="19">
        <v>39904</v>
      </c>
      <c r="D7328" s="19">
        <v>39904</v>
      </c>
    </row>
    <row r="7329" spans="1:7" s="10" customFormat="1" x14ac:dyDescent="0.2">
      <c r="A7329" s="10">
        <v>17660</v>
      </c>
      <c r="B7329" s="10" t="s">
        <v>29525</v>
      </c>
      <c r="C7329" s="19">
        <v>39904</v>
      </c>
      <c r="D7329" s="19">
        <v>39904</v>
      </c>
    </row>
    <row r="7330" spans="1:7" s="10" customFormat="1" x14ac:dyDescent="0.2">
      <c r="A7330" s="10">
        <v>17661</v>
      </c>
      <c r="B7330" s="10" t="s">
        <v>32543</v>
      </c>
      <c r="C7330" s="19">
        <v>39904</v>
      </c>
      <c r="D7330" s="19">
        <v>39904</v>
      </c>
    </row>
    <row r="7331" spans="1:7" s="10" customFormat="1" x14ac:dyDescent="0.2">
      <c r="A7331" s="10">
        <v>17662</v>
      </c>
      <c r="B7331" s="10" t="s">
        <v>27506</v>
      </c>
      <c r="C7331" s="19">
        <v>39904</v>
      </c>
      <c r="D7331" s="19">
        <v>39904</v>
      </c>
    </row>
    <row r="7332" spans="1:7" s="10" customFormat="1" x14ac:dyDescent="0.2">
      <c r="A7332" s="10">
        <v>17663</v>
      </c>
      <c r="B7332" s="10" t="s">
        <v>30191</v>
      </c>
      <c r="C7332" s="19">
        <v>39904</v>
      </c>
      <c r="D7332" s="19">
        <v>39904</v>
      </c>
    </row>
    <row r="7333" spans="1:7" s="10" customFormat="1" x14ac:dyDescent="0.2">
      <c r="A7333" s="10">
        <v>76004</v>
      </c>
      <c r="B7333" s="10" t="s">
        <v>24380</v>
      </c>
      <c r="C7333" s="19">
        <v>42644</v>
      </c>
      <c r="D7333" s="19">
        <v>42644</v>
      </c>
    </row>
    <row r="7334" spans="1:7" s="10" customFormat="1" x14ac:dyDescent="0.2">
      <c r="A7334" s="10">
        <v>22927</v>
      </c>
      <c r="B7334" s="10" t="s">
        <v>29230</v>
      </c>
      <c r="C7334" s="19">
        <v>40066</v>
      </c>
      <c r="D7334" s="19">
        <v>40066</v>
      </c>
    </row>
    <row r="7335" spans="1:7" s="10" customFormat="1" x14ac:dyDescent="0.2">
      <c r="A7335" s="10">
        <v>76005</v>
      </c>
      <c r="B7335" s="10" t="s">
        <v>29064</v>
      </c>
      <c r="C7335" s="19">
        <v>42644</v>
      </c>
      <c r="D7335" s="19">
        <v>42644</v>
      </c>
    </row>
    <row r="7336" spans="1:7" s="10" customFormat="1" x14ac:dyDescent="0.2">
      <c r="A7336" s="10">
        <v>73424</v>
      </c>
      <c r="B7336" s="10" t="s">
        <v>31437</v>
      </c>
      <c r="C7336" s="19">
        <v>42499</v>
      </c>
      <c r="D7336" s="19">
        <v>42499</v>
      </c>
    </row>
    <row r="7337" spans="1:7" s="10" customFormat="1" x14ac:dyDescent="0.2">
      <c r="A7337" s="10">
        <v>76935</v>
      </c>
      <c r="B7337" s="10" t="s">
        <v>27691</v>
      </c>
      <c r="C7337" s="19">
        <v>42739</v>
      </c>
      <c r="D7337" s="19">
        <v>42739</v>
      </c>
    </row>
    <row r="7338" spans="1:7" s="10" customFormat="1" x14ac:dyDescent="0.2">
      <c r="A7338" s="10">
        <v>81942</v>
      </c>
      <c r="B7338" s="10" t="s">
        <v>44222</v>
      </c>
      <c r="C7338" s="19">
        <v>43213</v>
      </c>
      <c r="D7338" s="19">
        <v>43213</v>
      </c>
    </row>
    <row r="7339" spans="1:7" s="10" customFormat="1" x14ac:dyDescent="0.2">
      <c r="A7339" s="10">
        <v>82260</v>
      </c>
      <c r="B7339" s="10" t="s">
        <v>44362</v>
      </c>
      <c r="C7339" s="19">
        <v>43245</v>
      </c>
      <c r="D7339" s="19">
        <v>43245</v>
      </c>
    </row>
    <row r="7340" spans="1:7" s="10" customFormat="1" x14ac:dyDescent="0.2">
      <c r="A7340" s="10">
        <v>82261</v>
      </c>
      <c r="B7340" s="10" t="s">
        <v>44363</v>
      </c>
      <c r="C7340" s="19">
        <v>43245</v>
      </c>
      <c r="D7340" s="19">
        <v>43245</v>
      </c>
    </row>
    <row r="7341" spans="1:7" s="10" customFormat="1" x14ac:dyDescent="0.2">
      <c r="A7341" s="4">
        <v>83643</v>
      </c>
      <c r="B7341" s="10" t="s">
        <v>47873</v>
      </c>
      <c r="C7341" s="19">
        <v>43476.333333333336</v>
      </c>
      <c r="D7341" s="19">
        <v>43461.333333333336</v>
      </c>
      <c r="E7341" s="4"/>
      <c r="F7341" s="4"/>
      <c r="G7341" s="4"/>
    </row>
    <row r="7342" spans="1:7" s="10" customFormat="1" x14ac:dyDescent="0.2">
      <c r="A7342" s="4">
        <v>85071</v>
      </c>
      <c r="B7342" s="4" t="s">
        <v>47902</v>
      </c>
      <c r="C7342" s="19">
        <v>43618.75</v>
      </c>
      <c r="D7342" s="19">
        <v>43619.291666666664</v>
      </c>
      <c r="E7342" s="4"/>
      <c r="F7342" s="4"/>
      <c r="G7342" s="4"/>
    </row>
    <row r="7343" spans="1:7" s="10" customFormat="1" x14ac:dyDescent="0.2">
      <c r="A7343" s="4">
        <v>85011</v>
      </c>
      <c r="B7343" s="4" t="s">
        <v>46910</v>
      </c>
      <c r="C7343" s="19">
        <v>43618.75</v>
      </c>
      <c r="D7343" s="19">
        <v>43619.291666666664</v>
      </c>
    </row>
    <row r="7344" spans="1:7" s="10" customFormat="1" x14ac:dyDescent="0.2">
      <c r="A7344" s="4">
        <v>85006</v>
      </c>
      <c r="B7344" s="10" t="s">
        <v>47884</v>
      </c>
      <c r="C7344" s="19">
        <v>43618.75</v>
      </c>
      <c r="D7344" s="19">
        <v>43619.291666666664</v>
      </c>
      <c r="E7344" s="4"/>
      <c r="F7344" s="4"/>
      <c r="G7344" s="4"/>
    </row>
    <row r="7345" spans="1:7" s="10" customFormat="1" x14ac:dyDescent="0.2">
      <c r="A7345" s="4">
        <v>85039</v>
      </c>
      <c r="B7345" s="4" t="s">
        <v>47895</v>
      </c>
      <c r="C7345" s="19">
        <v>43618.75</v>
      </c>
      <c r="D7345" s="19">
        <v>43619.291666666664</v>
      </c>
      <c r="E7345" s="4"/>
      <c r="F7345" s="4"/>
      <c r="G7345" s="4"/>
    </row>
    <row r="7346" spans="1:7" s="10" customFormat="1" x14ac:dyDescent="0.2">
      <c r="A7346" s="4">
        <v>85084</v>
      </c>
      <c r="B7346" s="4" t="s">
        <v>46918</v>
      </c>
      <c r="C7346" s="19">
        <v>43618.75</v>
      </c>
      <c r="D7346" s="19">
        <v>43619.291666666664</v>
      </c>
    </row>
    <row r="7347" spans="1:7" s="10" customFormat="1" x14ac:dyDescent="0.2">
      <c r="A7347" s="4">
        <v>85186</v>
      </c>
      <c r="B7347" s="4" t="s">
        <v>46942</v>
      </c>
      <c r="C7347" s="19">
        <v>43626.833333333336</v>
      </c>
      <c r="D7347" s="19">
        <v>43627.291666666664</v>
      </c>
    </row>
    <row r="7348" spans="1:7" s="10" customFormat="1" x14ac:dyDescent="0.2">
      <c r="A7348" s="10">
        <v>85713</v>
      </c>
      <c r="B7348" s="10" t="s">
        <v>47610</v>
      </c>
      <c r="C7348" s="19">
        <v>43795.375</v>
      </c>
      <c r="D7348" s="19">
        <v>43796.333333333336</v>
      </c>
    </row>
    <row r="7349" spans="1:7" s="10" customFormat="1" x14ac:dyDescent="0.2">
      <c r="A7349" s="4">
        <v>87367</v>
      </c>
      <c r="B7349" s="4" t="s">
        <v>49209</v>
      </c>
      <c r="C7349" s="19">
        <v>43945.333333333336</v>
      </c>
      <c r="D7349" s="19">
        <v>43945.291666666664</v>
      </c>
      <c r="E7349" s="4"/>
      <c r="F7349" s="4"/>
      <c r="G7349" s="4"/>
    </row>
    <row r="7350" spans="1:7" s="10" customFormat="1" x14ac:dyDescent="0.2">
      <c r="A7350" s="4">
        <v>87386</v>
      </c>
      <c r="B7350" s="4" t="s">
        <v>49228</v>
      </c>
      <c r="C7350" s="19">
        <v>43945.333333333336</v>
      </c>
      <c r="D7350" s="19">
        <v>43945.291666666664</v>
      </c>
      <c r="E7350" s="4"/>
      <c r="F7350" s="4"/>
      <c r="G7350" s="4"/>
    </row>
    <row r="7351" spans="1:7" s="10" customFormat="1" x14ac:dyDescent="0.2">
      <c r="A7351" s="10">
        <v>77341</v>
      </c>
      <c r="B7351" s="10" t="s">
        <v>43642</v>
      </c>
      <c r="C7351" s="19">
        <v>42838</v>
      </c>
      <c r="D7351" s="19">
        <v>42838</v>
      </c>
    </row>
    <row r="7352" spans="1:7" s="10" customFormat="1" x14ac:dyDescent="0.2">
      <c r="A7352" s="10">
        <v>82753</v>
      </c>
      <c r="B7352" s="4" t="s">
        <v>45929</v>
      </c>
      <c r="C7352" s="7">
        <v>43355.833333333336</v>
      </c>
      <c r="D7352" s="7">
        <v>43354.291666666664</v>
      </c>
    </row>
    <row r="7353" spans="1:7" s="10" customFormat="1" x14ac:dyDescent="0.2">
      <c r="A7353" s="10">
        <v>82754</v>
      </c>
      <c r="B7353" s="4" t="s">
        <v>45930</v>
      </c>
      <c r="C7353" s="7">
        <v>43355.833333333336</v>
      </c>
      <c r="D7353" s="7">
        <v>43354.291666666664</v>
      </c>
    </row>
    <row r="7354" spans="1:7" s="10" customFormat="1" x14ac:dyDescent="0.2">
      <c r="A7354" s="10">
        <v>82757</v>
      </c>
      <c r="B7354" s="4" t="s">
        <v>45933</v>
      </c>
      <c r="C7354" s="7">
        <v>43355.833333333336</v>
      </c>
      <c r="D7354" s="7">
        <v>43354.291666666664</v>
      </c>
    </row>
    <row r="7355" spans="1:7" s="10" customFormat="1" x14ac:dyDescent="0.2">
      <c r="A7355" s="10">
        <v>82751</v>
      </c>
      <c r="B7355" s="4" t="s">
        <v>45927</v>
      </c>
      <c r="C7355" s="7">
        <v>43355.833333333336</v>
      </c>
      <c r="D7355" s="7">
        <v>43354.291666666664</v>
      </c>
    </row>
    <row r="7356" spans="1:7" s="10" customFormat="1" x14ac:dyDescent="0.2">
      <c r="A7356" s="10">
        <v>73376</v>
      </c>
      <c r="B7356" s="10" t="s">
        <v>43207</v>
      </c>
      <c r="C7356" s="19">
        <v>42478</v>
      </c>
      <c r="D7356" s="19">
        <v>42478</v>
      </c>
    </row>
    <row r="7357" spans="1:7" s="10" customFormat="1" x14ac:dyDescent="0.2">
      <c r="A7357" s="10">
        <v>30456</v>
      </c>
      <c r="B7357" s="10" t="s">
        <v>30017</v>
      </c>
      <c r="C7357" s="19">
        <v>41670</v>
      </c>
      <c r="D7357" s="19">
        <v>41670</v>
      </c>
    </row>
    <row r="7358" spans="1:7" s="10" customFormat="1" x14ac:dyDescent="0.2">
      <c r="A7358" s="10">
        <v>73425</v>
      </c>
      <c r="B7358" s="10" t="s">
        <v>24909</v>
      </c>
      <c r="C7358" s="19">
        <v>42499</v>
      </c>
      <c r="D7358" s="19">
        <v>42499</v>
      </c>
    </row>
    <row r="7359" spans="1:7" s="10" customFormat="1" x14ac:dyDescent="0.2">
      <c r="A7359" s="10">
        <v>74681</v>
      </c>
      <c r="B7359" s="10" t="s">
        <v>29508</v>
      </c>
      <c r="C7359" s="19">
        <v>42640</v>
      </c>
      <c r="D7359" s="19">
        <v>42640</v>
      </c>
    </row>
    <row r="7360" spans="1:7" s="10" customFormat="1" x14ac:dyDescent="0.2">
      <c r="A7360" s="10">
        <v>77703</v>
      </c>
      <c r="B7360" s="10" t="s">
        <v>43981</v>
      </c>
      <c r="C7360" s="19">
        <v>42942</v>
      </c>
      <c r="D7360" s="19">
        <v>42942</v>
      </c>
    </row>
    <row r="7361" spans="1:7" s="10" customFormat="1" x14ac:dyDescent="0.2">
      <c r="A7361" s="10">
        <v>76936</v>
      </c>
      <c r="B7361" s="10" t="s">
        <v>28886</v>
      </c>
      <c r="C7361" s="19">
        <v>42739</v>
      </c>
      <c r="D7361" s="19">
        <v>42739</v>
      </c>
    </row>
    <row r="7362" spans="1:7" s="10" customFormat="1" x14ac:dyDescent="0.2">
      <c r="A7362" s="4">
        <v>85211</v>
      </c>
      <c r="B7362" s="4" t="s">
        <v>46953</v>
      </c>
      <c r="C7362" s="19">
        <v>43626.833333333336</v>
      </c>
      <c r="D7362" s="19">
        <v>43627.291666666664</v>
      </c>
    </row>
    <row r="7363" spans="1:7" s="10" customFormat="1" x14ac:dyDescent="0.2">
      <c r="A7363" s="4">
        <v>86037</v>
      </c>
      <c r="B7363" s="4" t="s">
        <v>48000</v>
      </c>
      <c r="C7363" s="19">
        <v>43900.416666666664</v>
      </c>
      <c r="D7363" s="19">
        <v>43900.291666666664</v>
      </c>
      <c r="E7363" s="4"/>
      <c r="F7363" s="4"/>
      <c r="G7363" s="4"/>
    </row>
    <row r="7364" spans="1:7" s="10" customFormat="1" x14ac:dyDescent="0.2">
      <c r="A7364" s="4">
        <v>86052</v>
      </c>
      <c r="B7364" s="4" t="s">
        <v>48015</v>
      </c>
      <c r="C7364" s="19">
        <v>43900.416666666664</v>
      </c>
      <c r="D7364" s="19">
        <v>43900.291666666664</v>
      </c>
      <c r="E7364" s="4"/>
      <c r="F7364" s="4"/>
      <c r="G7364" s="4"/>
    </row>
    <row r="7365" spans="1:7" s="10" customFormat="1" x14ac:dyDescent="0.2">
      <c r="A7365" s="4">
        <v>86103</v>
      </c>
      <c r="B7365" s="4" t="s">
        <v>48064</v>
      </c>
      <c r="C7365" s="19">
        <v>43900.416666666664</v>
      </c>
      <c r="D7365" s="19">
        <v>43900.291666666664</v>
      </c>
      <c r="E7365" s="4"/>
      <c r="F7365" s="4"/>
      <c r="G7365" s="4"/>
    </row>
    <row r="7366" spans="1:7" s="10" customFormat="1" x14ac:dyDescent="0.2">
      <c r="A7366" s="4">
        <v>86104</v>
      </c>
      <c r="B7366" s="4" t="s">
        <v>48065</v>
      </c>
      <c r="C7366" s="19">
        <v>43900.416666666664</v>
      </c>
      <c r="D7366" s="19">
        <v>43900.291666666664</v>
      </c>
      <c r="E7366" s="4"/>
      <c r="F7366" s="4"/>
      <c r="G7366" s="4"/>
    </row>
    <row r="7367" spans="1:7" s="10" customFormat="1" x14ac:dyDescent="0.2">
      <c r="A7367" s="4">
        <v>86070</v>
      </c>
      <c r="B7367" s="4" t="s">
        <v>48033</v>
      </c>
      <c r="C7367" s="19">
        <v>43900.416666666664</v>
      </c>
      <c r="D7367" s="19">
        <v>43900.291666666664</v>
      </c>
      <c r="E7367" s="4"/>
      <c r="F7367" s="4"/>
      <c r="G7367" s="4"/>
    </row>
    <row r="7368" spans="1:7" s="10" customFormat="1" x14ac:dyDescent="0.2">
      <c r="A7368" s="10">
        <v>76937</v>
      </c>
      <c r="B7368" s="10" t="s">
        <v>25076</v>
      </c>
      <c r="C7368" s="19">
        <v>42739</v>
      </c>
      <c r="D7368" s="19">
        <v>42739</v>
      </c>
    </row>
    <row r="7369" spans="1:7" s="10" customFormat="1" x14ac:dyDescent="0.2">
      <c r="A7369" s="10">
        <v>77779</v>
      </c>
      <c r="B7369" s="10" t="s">
        <v>43985</v>
      </c>
      <c r="C7369" s="19">
        <v>42955</v>
      </c>
      <c r="D7369" s="19">
        <v>42955</v>
      </c>
    </row>
    <row r="7370" spans="1:7" s="10" customFormat="1" x14ac:dyDescent="0.2">
      <c r="A7370" s="10">
        <v>79395</v>
      </c>
      <c r="B7370" s="10" t="s">
        <v>43569</v>
      </c>
      <c r="C7370" s="19">
        <v>43140</v>
      </c>
      <c r="D7370" s="19">
        <v>43140</v>
      </c>
    </row>
    <row r="7371" spans="1:7" s="10" customFormat="1" x14ac:dyDescent="0.2">
      <c r="A7371" s="10">
        <v>79400</v>
      </c>
      <c r="B7371" s="10" t="s">
        <v>43600</v>
      </c>
      <c r="C7371" s="19">
        <v>43143</v>
      </c>
      <c r="D7371" s="19">
        <v>43143</v>
      </c>
    </row>
    <row r="7372" spans="1:7" s="10" customFormat="1" x14ac:dyDescent="0.2">
      <c r="A7372" s="10">
        <v>81483</v>
      </c>
      <c r="B7372" s="10" t="s">
        <v>43711</v>
      </c>
      <c r="C7372" s="19">
        <v>43185</v>
      </c>
      <c r="D7372" s="19">
        <v>43185</v>
      </c>
    </row>
    <row r="7373" spans="1:7" s="10" customFormat="1" x14ac:dyDescent="0.2">
      <c r="A7373" s="10">
        <v>81484</v>
      </c>
      <c r="B7373" s="10" t="s">
        <v>43712</v>
      </c>
      <c r="C7373" s="19">
        <v>43185</v>
      </c>
      <c r="D7373" s="19">
        <v>43185</v>
      </c>
    </row>
    <row r="7374" spans="1:7" s="10" customFormat="1" x14ac:dyDescent="0.2">
      <c r="A7374" s="10">
        <v>81485</v>
      </c>
      <c r="B7374" s="10" t="s">
        <v>43713</v>
      </c>
      <c r="C7374" s="19">
        <v>43185</v>
      </c>
      <c r="D7374" s="19">
        <v>43185</v>
      </c>
    </row>
    <row r="7375" spans="1:7" s="10" customFormat="1" x14ac:dyDescent="0.2">
      <c r="A7375" s="10">
        <v>81486</v>
      </c>
      <c r="B7375" s="10" t="s">
        <v>43714</v>
      </c>
      <c r="C7375" s="19">
        <v>43185</v>
      </c>
      <c r="D7375" s="19">
        <v>43185</v>
      </c>
    </row>
    <row r="7376" spans="1:7" s="10" customFormat="1" x14ac:dyDescent="0.2">
      <c r="A7376" s="10">
        <v>81487</v>
      </c>
      <c r="B7376" s="10" t="s">
        <v>43715</v>
      </c>
      <c r="C7376" s="19">
        <v>43185</v>
      </c>
      <c r="D7376" s="19">
        <v>43185</v>
      </c>
    </row>
    <row r="7377" spans="1:4" s="10" customFormat="1" x14ac:dyDescent="0.2">
      <c r="A7377" s="10">
        <v>81488</v>
      </c>
      <c r="B7377" s="10" t="s">
        <v>43716</v>
      </c>
      <c r="C7377" s="19">
        <v>43185</v>
      </c>
      <c r="D7377" s="19">
        <v>43185</v>
      </c>
    </row>
    <row r="7378" spans="1:4" s="10" customFormat="1" x14ac:dyDescent="0.2">
      <c r="A7378" s="10">
        <v>81943</v>
      </c>
      <c r="B7378" s="10" t="s">
        <v>44223</v>
      </c>
      <c r="C7378" s="19">
        <v>43213</v>
      </c>
      <c r="D7378" s="19">
        <v>43213</v>
      </c>
    </row>
    <row r="7379" spans="1:4" s="10" customFormat="1" x14ac:dyDescent="0.2">
      <c r="A7379" s="10">
        <v>81944</v>
      </c>
      <c r="B7379" s="10" t="s">
        <v>44224</v>
      </c>
      <c r="C7379" s="19">
        <v>43213</v>
      </c>
      <c r="D7379" s="19">
        <v>43213</v>
      </c>
    </row>
    <row r="7380" spans="1:4" s="10" customFormat="1" x14ac:dyDescent="0.2">
      <c r="A7380" s="10">
        <v>81945</v>
      </c>
      <c r="B7380" s="10" t="s">
        <v>44225</v>
      </c>
      <c r="C7380" s="19">
        <v>43213</v>
      </c>
      <c r="D7380" s="19">
        <v>43213</v>
      </c>
    </row>
    <row r="7381" spans="1:4" s="10" customFormat="1" x14ac:dyDescent="0.2">
      <c r="A7381" s="10">
        <v>81946</v>
      </c>
      <c r="B7381" s="10" t="s">
        <v>44226</v>
      </c>
      <c r="C7381" s="19">
        <v>43213</v>
      </c>
      <c r="D7381" s="19">
        <v>43213</v>
      </c>
    </row>
    <row r="7382" spans="1:4" s="10" customFormat="1" x14ac:dyDescent="0.2">
      <c r="A7382" s="10">
        <v>81947</v>
      </c>
      <c r="B7382" s="10" t="s">
        <v>44227</v>
      </c>
      <c r="C7382" s="19">
        <v>43213</v>
      </c>
      <c r="D7382" s="19">
        <v>43213</v>
      </c>
    </row>
    <row r="7383" spans="1:4" s="10" customFormat="1" x14ac:dyDescent="0.2">
      <c r="A7383" s="10">
        <v>82262</v>
      </c>
      <c r="B7383" s="10" t="s">
        <v>44364</v>
      </c>
      <c r="C7383" s="19">
        <v>43245</v>
      </c>
      <c r="D7383" s="19">
        <v>43245</v>
      </c>
    </row>
    <row r="7384" spans="1:4" s="10" customFormat="1" x14ac:dyDescent="0.2">
      <c r="A7384" s="10">
        <v>82263</v>
      </c>
      <c r="B7384" s="10" t="s">
        <v>44365</v>
      </c>
      <c r="C7384" s="19">
        <v>43245</v>
      </c>
      <c r="D7384" s="19">
        <v>43245</v>
      </c>
    </row>
    <row r="7385" spans="1:4" s="10" customFormat="1" x14ac:dyDescent="0.2">
      <c r="A7385" s="10">
        <v>82264</v>
      </c>
      <c r="B7385" s="10" t="s">
        <v>44366</v>
      </c>
      <c r="C7385" s="19">
        <v>43245</v>
      </c>
      <c r="D7385" s="19">
        <v>43245</v>
      </c>
    </row>
    <row r="7386" spans="1:4" s="10" customFormat="1" x14ac:dyDescent="0.2">
      <c r="A7386" s="10">
        <v>82265</v>
      </c>
      <c r="B7386" s="10" t="s">
        <v>44367</v>
      </c>
      <c r="C7386" s="19">
        <v>43245</v>
      </c>
      <c r="D7386" s="19">
        <v>43245</v>
      </c>
    </row>
    <row r="7387" spans="1:4" s="10" customFormat="1" x14ac:dyDescent="0.2">
      <c r="A7387" s="10">
        <v>83081</v>
      </c>
      <c r="B7387" s="4" t="s">
        <v>45939</v>
      </c>
      <c r="C7387" s="7">
        <v>43394.583333333336</v>
      </c>
      <c r="D7387" s="7">
        <v>43400.291666666664</v>
      </c>
    </row>
    <row r="7388" spans="1:4" s="10" customFormat="1" x14ac:dyDescent="0.2">
      <c r="A7388" s="10">
        <v>83196</v>
      </c>
      <c r="B7388" s="4" t="s">
        <v>46054</v>
      </c>
      <c r="C7388" s="7">
        <v>43394.583333333336</v>
      </c>
      <c r="D7388" s="7">
        <v>43400.291666666664</v>
      </c>
    </row>
    <row r="7389" spans="1:4" s="10" customFormat="1" x14ac:dyDescent="0.2">
      <c r="A7389" s="10">
        <v>83133</v>
      </c>
      <c r="B7389" s="4" t="s">
        <v>45991</v>
      </c>
      <c r="C7389" s="7">
        <v>43394.583333333336</v>
      </c>
      <c r="D7389" s="7">
        <v>43400.291666666664</v>
      </c>
    </row>
    <row r="7390" spans="1:4" s="10" customFormat="1" x14ac:dyDescent="0.2">
      <c r="A7390" s="10">
        <v>83203</v>
      </c>
      <c r="B7390" s="4" t="s">
        <v>46061</v>
      </c>
      <c r="C7390" s="7">
        <v>43394.583333333336</v>
      </c>
      <c r="D7390" s="7">
        <v>43400.291666666664</v>
      </c>
    </row>
    <row r="7391" spans="1:4" s="10" customFormat="1" x14ac:dyDescent="0.2">
      <c r="A7391" s="10">
        <v>83189</v>
      </c>
      <c r="B7391" s="4" t="s">
        <v>46047</v>
      </c>
      <c r="C7391" s="7">
        <v>43394.583333333336</v>
      </c>
      <c r="D7391" s="7">
        <v>43400.291666666664</v>
      </c>
    </row>
    <row r="7392" spans="1:4" s="10" customFormat="1" x14ac:dyDescent="0.2">
      <c r="A7392" s="10">
        <v>83146</v>
      </c>
      <c r="B7392" s="4" t="s">
        <v>46004</v>
      </c>
      <c r="C7392" s="7">
        <v>43394.583333333336</v>
      </c>
      <c r="D7392" s="7">
        <v>43400.291666666664</v>
      </c>
    </row>
    <row r="7393" spans="1:7" s="10" customFormat="1" x14ac:dyDescent="0.2">
      <c r="A7393" s="10">
        <v>83119</v>
      </c>
      <c r="B7393" s="4" t="s">
        <v>45977</v>
      </c>
      <c r="C7393" s="7">
        <v>43394.583333333336</v>
      </c>
      <c r="D7393" s="7">
        <v>43400.291666666664</v>
      </c>
    </row>
    <row r="7394" spans="1:7" s="10" customFormat="1" x14ac:dyDescent="0.2">
      <c r="A7394" s="10">
        <v>83169</v>
      </c>
      <c r="B7394" s="4" t="s">
        <v>46027</v>
      </c>
      <c r="C7394" s="7">
        <v>43394.583333333336</v>
      </c>
      <c r="D7394" s="7">
        <v>43400.291666666664</v>
      </c>
    </row>
    <row r="7395" spans="1:7" s="10" customFormat="1" x14ac:dyDescent="0.2">
      <c r="A7395" s="10">
        <v>83143</v>
      </c>
      <c r="B7395" s="4" t="s">
        <v>46001</v>
      </c>
      <c r="C7395" s="7">
        <v>43394.583333333336</v>
      </c>
      <c r="D7395" s="7">
        <v>43400.291666666664</v>
      </c>
    </row>
    <row r="7396" spans="1:7" s="10" customFormat="1" x14ac:dyDescent="0.2">
      <c r="A7396" s="10">
        <v>83098</v>
      </c>
      <c r="B7396" s="4" t="s">
        <v>45956</v>
      </c>
      <c r="C7396" s="7">
        <v>43394.583333333336</v>
      </c>
      <c r="D7396" s="7">
        <v>43400.291666666664</v>
      </c>
    </row>
    <row r="7397" spans="1:7" s="10" customFormat="1" x14ac:dyDescent="0.2">
      <c r="A7397" s="10">
        <v>83094</v>
      </c>
      <c r="B7397" s="4" t="s">
        <v>45952</v>
      </c>
      <c r="C7397" s="7">
        <v>43394.583333333336</v>
      </c>
      <c r="D7397" s="7">
        <v>43400.291666666664</v>
      </c>
    </row>
    <row r="7398" spans="1:7" s="10" customFormat="1" x14ac:dyDescent="0.2">
      <c r="A7398" s="10">
        <v>83204</v>
      </c>
      <c r="B7398" s="4" t="s">
        <v>46062</v>
      </c>
      <c r="C7398" s="7">
        <v>43394.583333333336</v>
      </c>
      <c r="D7398" s="7">
        <v>43400.291666666664</v>
      </c>
    </row>
    <row r="7399" spans="1:7" s="10" customFormat="1" x14ac:dyDescent="0.2">
      <c r="A7399" s="10">
        <v>83157</v>
      </c>
      <c r="B7399" s="4" t="s">
        <v>46015</v>
      </c>
      <c r="C7399" s="7">
        <v>43394.583333333336</v>
      </c>
      <c r="D7399" s="7">
        <v>43400.291666666664</v>
      </c>
    </row>
    <row r="7400" spans="1:7" s="10" customFormat="1" x14ac:dyDescent="0.2">
      <c r="A7400" s="10">
        <v>83166</v>
      </c>
      <c r="B7400" s="4" t="s">
        <v>46024</v>
      </c>
      <c r="C7400" s="7">
        <v>43394.583333333336</v>
      </c>
      <c r="D7400" s="7">
        <v>43400.291666666664</v>
      </c>
    </row>
    <row r="7401" spans="1:7" s="10" customFormat="1" x14ac:dyDescent="0.2">
      <c r="A7401" s="10">
        <v>83120</v>
      </c>
      <c r="B7401" s="4" t="s">
        <v>45978</v>
      </c>
      <c r="C7401" s="7">
        <v>43394.583333333336</v>
      </c>
      <c r="D7401" s="7">
        <v>43400.291666666664</v>
      </c>
    </row>
    <row r="7402" spans="1:7" s="10" customFormat="1" x14ac:dyDescent="0.2">
      <c r="A7402" s="10">
        <v>83088</v>
      </c>
      <c r="B7402" s="4" t="s">
        <v>45946</v>
      </c>
      <c r="C7402" s="7">
        <v>43394.583333333336</v>
      </c>
      <c r="D7402" s="7">
        <v>43400.291666666664</v>
      </c>
    </row>
    <row r="7403" spans="1:7" s="10" customFormat="1" x14ac:dyDescent="0.2">
      <c r="A7403" s="10">
        <v>83134</v>
      </c>
      <c r="B7403" s="4" t="s">
        <v>45992</v>
      </c>
      <c r="C7403" s="7">
        <v>43394.583333333336</v>
      </c>
      <c r="D7403" s="7">
        <v>43400.291666666664</v>
      </c>
    </row>
    <row r="7404" spans="1:7" s="10" customFormat="1" x14ac:dyDescent="0.2">
      <c r="A7404" s="10">
        <v>83154</v>
      </c>
      <c r="B7404" s="4" t="s">
        <v>46012</v>
      </c>
      <c r="C7404" s="7">
        <v>43394.583333333336</v>
      </c>
      <c r="D7404" s="7">
        <v>43400.291666666664</v>
      </c>
    </row>
    <row r="7405" spans="1:7" s="10" customFormat="1" x14ac:dyDescent="0.2">
      <c r="A7405" s="10">
        <v>83661</v>
      </c>
      <c r="B7405" s="4" t="s">
        <v>46234</v>
      </c>
      <c r="C7405" s="7">
        <v>43487.375</v>
      </c>
      <c r="D7405" s="7">
        <v>43487.333333333336</v>
      </c>
    </row>
    <row r="7406" spans="1:7" s="10" customFormat="1" x14ac:dyDescent="0.2">
      <c r="A7406" s="10">
        <v>83336</v>
      </c>
      <c r="B7406" s="4" t="s">
        <v>46180</v>
      </c>
      <c r="C7406" s="7">
        <v>43424.958333333336</v>
      </c>
      <c r="D7406" s="7">
        <v>43419.333333333336</v>
      </c>
    </row>
    <row r="7407" spans="1:7" s="10" customFormat="1" x14ac:dyDescent="0.2">
      <c r="A7407" s="4">
        <v>83333</v>
      </c>
      <c r="B7407" s="10" t="s">
        <v>47872</v>
      </c>
      <c r="C7407" s="19">
        <v>43424.958333333336</v>
      </c>
      <c r="D7407" s="19">
        <v>43419.333333333336</v>
      </c>
      <c r="E7407" s="4"/>
      <c r="F7407" s="4"/>
      <c r="G7407" s="4"/>
    </row>
    <row r="7408" spans="1:7" s="10" customFormat="1" x14ac:dyDescent="0.2">
      <c r="A7408" s="4">
        <v>83799</v>
      </c>
      <c r="B7408" s="10" t="s">
        <v>47874</v>
      </c>
      <c r="C7408" s="19">
        <v>43537.333333333336</v>
      </c>
      <c r="D7408" s="19">
        <v>43537.291666666664</v>
      </c>
      <c r="E7408" s="4"/>
      <c r="F7408" s="4"/>
      <c r="G7408" s="4"/>
    </row>
    <row r="7409" spans="1:7" s="10" customFormat="1" x14ac:dyDescent="0.2">
      <c r="A7409" s="4">
        <v>83948</v>
      </c>
      <c r="B7409" s="10" t="s">
        <v>47877</v>
      </c>
      <c r="C7409" s="19">
        <v>43543.666666666664</v>
      </c>
      <c r="D7409" s="19">
        <v>43544.291666666664</v>
      </c>
      <c r="E7409" s="4"/>
      <c r="F7409" s="4"/>
      <c r="G7409" s="4"/>
    </row>
    <row r="7410" spans="1:7" s="10" customFormat="1" x14ac:dyDescent="0.2">
      <c r="A7410" s="4">
        <v>85076</v>
      </c>
      <c r="B7410" s="4" t="s">
        <v>46915</v>
      </c>
      <c r="C7410" s="19">
        <v>43618.75</v>
      </c>
      <c r="D7410" s="19">
        <v>43619.291666666664</v>
      </c>
    </row>
    <row r="7411" spans="1:7" s="10" customFormat="1" x14ac:dyDescent="0.2">
      <c r="A7411" s="10">
        <v>85127</v>
      </c>
      <c r="B7411" s="10" t="s">
        <v>47499</v>
      </c>
      <c r="C7411" s="19">
        <v>43618.75</v>
      </c>
      <c r="D7411" s="19">
        <v>43619.291666666664</v>
      </c>
    </row>
    <row r="7412" spans="1:7" s="10" customFormat="1" x14ac:dyDescent="0.2">
      <c r="A7412" s="4">
        <v>85121</v>
      </c>
      <c r="B7412" s="4" t="s">
        <v>46925</v>
      </c>
      <c r="C7412" s="19">
        <v>43618.75</v>
      </c>
      <c r="D7412" s="19">
        <v>43619.291666666664</v>
      </c>
    </row>
    <row r="7413" spans="1:7" s="10" customFormat="1" x14ac:dyDescent="0.2">
      <c r="A7413" s="4">
        <v>85110</v>
      </c>
      <c r="B7413" s="4" t="s">
        <v>46921</v>
      </c>
      <c r="C7413" s="19">
        <v>43618.75</v>
      </c>
      <c r="D7413" s="19">
        <v>43619.291666666664</v>
      </c>
    </row>
    <row r="7414" spans="1:7" s="10" customFormat="1" x14ac:dyDescent="0.2">
      <c r="A7414" s="4">
        <v>85120</v>
      </c>
      <c r="B7414" s="4" t="s">
        <v>46924</v>
      </c>
      <c r="C7414" s="19">
        <v>43618.75</v>
      </c>
      <c r="D7414" s="19">
        <v>43619.291666666664</v>
      </c>
    </row>
    <row r="7415" spans="1:7" s="10" customFormat="1" x14ac:dyDescent="0.2">
      <c r="A7415" s="4">
        <v>87332</v>
      </c>
      <c r="B7415" s="4" t="s">
        <v>49174</v>
      </c>
      <c r="C7415" s="19">
        <v>43927.333333333336</v>
      </c>
      <c r="D7415" s="19">
        <v>43928.291666666664</v>
      </c>
      <c r="E7415" s="4"/>
      <c r="F7415" s="4"/>
      <c r="G7415" s="4"/>
    </row>
    <row r="7416" spans="1:7" s="10" customFormat="1" x14ac:dyDescent="0.2">
      <c r="A7416" s="4">
        <v>87388</v>
      </c>
      <c r="B7416" s="4" t="s">
        <v>49230</v>
      </c>
      <c r="C7416" s="19">
        <v>43945.333333333336</v>
      </c>
      <c r="D7416" s="19">
        <v>43945.291666666664</v>
      </c>
      <c r="E7416" s="4"/>
      <c r="F7416" s="4"/>
      <c r="G7416" s="4"/>
    </row>
    <row r="7417" spans="1:7" s="10" customFormat="1" x14ac:dyDescent="0.2">
      <c r="A7417" s="4">
        <v>87387</v>
      </c>
      <c r="B7417" s="4" t="s">
        <v>49229</v>
      </c>
      <c r="C7417" s="19">
        <v>43945.333333333336</v>
      </c>
      <c r="D7417" s="19">
        <v>43945.291666666664</v>
      </c>
      <c r="E7417" s="4"/>
      <c r="F7417" s="4"/>
      <c r="G7417" s="4"/>
    </row>
    <row r="7418" spans="1:7" s="10" customFormat="1" x14ac:dyDescent="0.2">
      <c r="A7418" s="4">
        <v>87338</v>
      </c>
      <c r="B7418" s="4" t="s">
        <v>49180</v>
      </c>
      <c r="C7418" s="19">
        <v>43938.375</v>
      </c>
      <c r="D7418" s="19">
        <v>43939.291666666664</v>
      </c>
      <c r="E7418" s="4"/>
      <c r="F7418" s="4"/>
      <c r="G7418" s="4"/>
    </row>
    <row r="7419" spans="1:7" s="10" customFormat="1" x14ac:dyDescent="0.2">
      <c r="A7419" s="4">
        <v>87393</v>
      </c>
      <c r="B7419" s="4" t="s">
        <v>49235</v>
      </c>
      <c r="C7419" s="19">
        <v>43945.333333333336</v>
      </c>
      <c r="D7419" s="19">
        <v>43945.291666666664</v>
      </c>
      <c r="E7419" s="4"/>
      <c r="F7419" s="4"/>
      <c r="G7419" s="4"/>
    </row>
    <row r="7420" spans="1:7" s="10" customFormat="1" x14ac:dyDescent="0.2">
      <c r="A7420" s="10">
        <v>77345</v>
      </c>
      <c r="B7420" s="10" t="s">
        <v>43645</v>
      </c>
      <c r="C7420" s="19">
        <v>42838</v>
      </c>
      <c r="D7420" s="19">
        <v>42838</v>
      </c>
    </row>
    <row r="7421" spans="1:7" s="10" customFormat="1" x14ac:dyDescent="0.2">
      <c r="A7421" s="10">
        <v>43158</v>
      </c>
      <c r="B7421" s="10" t="s">
        <v>27650</v>
      </c>
      <c r="C7421" s="19">
        <v>41921</v>
      </c>
      <c r="D7421" s="19">
        <v>41921</v>
      </c>
    </row>
    <row r="7422" spans="1:7" s="10" customFormat="1" x14ac:dyDescent="0.2">
      <c r="A7422" s="10">
        <v>74682</v>
      </c>
      <c r="B7422" s="10" t="s">
        <v>26716</v>
      </c>
      <c r="C7422" s="19">
        <v>42640</v>
      </c>
      <c r="D7422" s="19">
        <v>42640</v>
      </c>
    </row>
    <row r="7423" spans="1:7" s="10" customFormat="1" x14ac:dyDescent="0.2">
      <c r="A7423" s="4">
        <v>87268</v>
      </c>
      <c r="B7423" s="4" t="s">
        <v>49110</v>
      </c>
      <c r="C7423" s="19">
        <v>43922.333333333336</v>
      </c>
      <c r="D7423" s="19">
        <v>43922.291666666664</v>
      </c>
      <c r="E7423" s="4"/>
      <c r="F7423" s="4"/>
      <c r="G7423" s="4"/>
    </row>
    <row r="7424" spans="1:7" s="10" customFormat="1" x14ac:dyDescent="0.2">
      <c r="A7424" s="10">
        <v>76938</v>
      </c>
      <c r="B7424" s="10" t="s">
        <v>26692</v>
      </c>
      <c r="C7424" s="19">
        <v>42739</v>
      </c>
      <c r="D7424" s="19">
        <v>42739</v>
      </c>
    </row>
    <row r="7425" spans="1:4" s="10" customFormat="1" x14ac:dyDescent="0.2">
      <c r="A7425" s="10">
        <v>81489</v>
      </c>
      <c r="B7425" s="10" t="s">
        <v>43717</v>
      </c>
      <c r="C7425" s="19">
        <v>43185</v>
      </c>
      <c r="D7425" s="19">
        <v>43185</v>
      </c>
    </row>
    <row r="7426" spans="1:4" s="10" customFormat="1" x14ac:dyDescent="0.2">
      <c r="A7426" s="10">
        <v>81490</v>
      </c>
      <c r="B7426" s="10" t="s">
        <v>43718</v>
      </c>
      <c r="C7426" s="19">
        <v>43185</v>
      </c>
      <c r="D7426" s="19">
        <v>43185</v>
      </c>
    </row>
    <row r="7427" spans="1:4" s="10" customFormat="1" x14ac:dyDescent="0.2">
      <c r="A7427" s="10">
        <v>81948</v>
      </c>
      <c r="B7427" s="10" t="s">
        <v>44228</v>
      </c>
      <c r="C7427" s="19">
        <v>43213</v>
      </c>
      <c r="D7427" s="19">
        <v>43213</v>
      </c>
    </row>
    <row r="7428" spans="1:4" s="10" customFormat="1" x14ac:dyDescent="0.2">
      <c r="A7428" s="10">
        <v>81949</v>
      </c>
      <c r="B7428" s="10" t="s">
        <v>44229</v>
      </c>
      <c r="C7428" s="19">
        <v>43213</v>
      </c>
      <c r="D7428" s="19">
        <v>43213</v>
      </c>
    </row>
    <row r="7429" spans="1:4" s="10" customFormat="1" x14ac:dyDescent="0.2">
      <c r="A7429" s="10">
        <v>81950</v>
      </c>
      <c r="B7429" s="10" t="s">
        <v>44230</v>
      </c>
      <c r="C7429" s="19">
        <v>43213</v>
      </c>
      <c r="D7429" s="19">
        <v>43213</v>
      </c>
    </row>
    <row r="7430" spans="1:4" s="10" customFormat="1" x14ac:dyDescent="0.2">
      <c r="A7430" s="10">
        <v>81951</v>
      </c>
      <c r="B7430" s="10" t="s">
        <v>44231</v>
      </c>
      <c r="C7430" s="19">
        <v>43213</v>
      </c>
      <c r="D7430" s="19">
        <v>43213</v>
      </c>
    </row>
    <row r="7431" spans="1:4" s="10" customFormat="1" x14ac:dyDescent="0.2">
      <c r="A7431" s="10">
        <v>82266</v>
      </c>
      <c r="B7431" s="10" t="s">
        <v>44368</v>
      </c>
      <c r="C7431" s="19">
        <v>43245</v>
      </c>
      <c r="D7431" s="19">
        <v>43245</v>
      </c>
    </row>
    <row r="7432" spans="1:4" s="10" customFormat="1" x14ac:dyDescent="0.2">
      <c r="A7432" s="10">
        <v>82267</v>
      </c>
      <c r="B7432" s="10" t="s">
        <v>44369</v>
      </c>
      <c r="C7432" s="19">
        <v>43245</v>
      </c>
      <c r="D7432" s="19">
        <v>43245</v>
      </c>
    </row>
    <row r="7433" spans="1:4" s="10" customFormat="1" x14ac:dyDescent="0.2">
      <c r="A7433" s="10">
        <v>82268</v>
      </c>
      <c r="B7433" s="10" t="s">
        <v>44370</v>
      </c>
      <c r="C7433" s="19">
        <v>43245</v>
      </c>
      <c r="D7433" s="19">
        <v>43245</v>
      </c>
    </row>
    <row r="7434" spans="1:4" s="10" customFormat="1" x14ac:dyDescent="0.2">
      <c r="A7434" s="10">
        <v>82269</v>
      </c>
      <c r="B7434" s="10" t="s">
        <v>44371</v>
      </c>
      <c r="C7434" s="19">
        <v>43245</v>
      </c>
      <c r="D7434" s="19">
        <v>43245</v>
      </c>
    </row>
    <row r="7435" spans="1:4" s="10" customFormat="1" x14ac:dyDescent="0.2">
      <c r="A7435" s="10">
        <v>82270</v>
      </c>
      <c r="B7435" s="10" t="s">
        <v>44372</v>
      </c>
      <c r="C7435" s="19">
        <v>43245</v>
      </c>
      <c r="D7435" s="19">
        <v>43245</v>
      </c>
    </row>
    <row r="7436" spans="1:4" s="10" customFormat="1" x14ac:dyDescent="0.2">
      <c r="A7436" s="10">
        <v>82271</v>
      </c>
      <c r="B7436" s="10" t="s">
        <v>44373</v>
      </c>
      <c r="C7436" s="19">
        <v>43245</v>
      </c>
      <c r="D7436" s="19">
        <v>43245</v>
      </c>
    </row>
    <row r="7437" spans="1:4" s="10" customFormat="1" x14ac:dyDescent="0.2">
      <c r="A7437" s="10">
        <v>82272</v>
      </c>
      <c r="B7437" s="10" t="s">
        <v>44374</v>
      </c>
      <c r="C7437" s="19">
        <v>43245</v>
      </c>
      <c r="D7437" s="19">
        <v>43245</v>
      </c>
    </row>
    <row r="7438" spans="1:4" s="10" customFormat="1" x14ac:dyDescent="0.2">
      <c r="A7438" s="10">
        <v>83161</v>
      </c>
      <c r="B7438" s="4" t="s">
        <v>46019</v>
      </c>
      <c r="C7438" s="7">
        <v>43394.583333333336</v>
      </c>
      <c r="D7438" s="7">
        <v>43400.291666666664</v>
      </c>
    </row>
    <row r="7439" spans="1:4" s="10" customFormat="1" x14ac:dyDescent="0.2">
      <c r="A7439" s="10">
        <v>83123</v>
      </c>
      <c r="B7439" s="4" t="s">
        <v>45981</v>
      </c>
      <c r="C7439" s="7">
        <v>43394.583333333336</v>
      </c>
      <c r="D7439" s="7">
        <v>43400.291666666664</v>
      </c>
    </row>
    <row r="7440" spans="1:4" s="10" customFormat="1" x14ac:dyDescent="0.2">
      <c r="A7440" s="10">
        <v>83231</v>
      </c>
      <c r="B7440" s="4" t="s">
        <v>46089</v>
      </c>
      <c r="C7440" s="7">
        <v>43394.583333333336</v>
      </c>
      <c r="D7440" s="7">
        <v>43400.291666666664</v>
      </c>
    </row>
    <row r="7441" spans="1:4" s="10" customFormat="1" x14ac:dyDescent="0.2">
      <c r="A7441" s="10">
        <v>83145</v>
      </c>
      <c r="B7441" s="4" t="s">
        <v>46003</v>
      </c>
      <c r="C7441" s="7">
        <v>43394.583333333336</v>
      </c>
      <c r="D7441" s="7">
        <v>43400.291666666664</v>
      </c>
    </row>
    <row r="7442" spans="1:4" s="10" customFormat="1" x14ac:dyDescent="0.2">
      <c r="A7442" s="10">
        <v>83101</v>
      </c>
      <c r="B7442" s="4" t="s">
        <v>45959</v>
      </c>
      <c r="C7442" s="7">
        <v>43394.583333333336</v>
      </c>
      <c r="D7442" s="7">
        <v>43400.291666666664</v>
      </c>
    </row>
    <row r="7443" spans="1:4" s="10" customFormat="1" x14ac:dyDescent="0.2">
      <c r="A7443" s="10">
        <v>83191</v>
      </c>
      <c r="B7443" s="4" t="s">
        <v>46049</v>
      </c>
      <c r="C7443" s="7">
        <v>43394.583333333336</v>
      </c>
      <c r="D7443" s="7">
        <v>43400.291666666664</v>
      </c>
    </row>
    <row r="7444" spans="1:4" s="10" customFormat="1" x14ac:dyDescent="0.2">
      <c r="A7444" s="10">
        <v>83180</v>
      </c>
      <c r="B7444" s="4" t="s">
        <v>46038</v>
      </c>
      <c r="C7444" s="7">
        <v>43394.583333333336</v>
      </c>
      <c r="D7444" s="7">
        <v>43400.291666666664</v>
      </c>
    </row>
    <row r="7445" spans="1:4" s="10" customFormat="1" x14ac:dyDescent="0.2">
      <c r="A7445" s="10">
        <v>83168</v>
      </c>
      <c r="B7445" s="4" t="s">
        <v>46026</v>
      </c>
      <c r="C7445" s="7">
        <v>43394.583333333336</v>
      </c>
      <c r="D7445" s="7">
        <v>43400.291666666664</v>
      </c>
    </row>
    <row r="7446" spans="1:4" s="10" customFormat="1" x14ac:dyDescent="0.2">
      <c r="A7446" s="10">
        <v>83128</v>
      </c>
      <c r="B7446" s="4" t="s">
        <v>45986</v>
      </c>
      <c r="C7446" s="7">
        <v>43394.583333333336</v>
      </c>
      <c r="D7446" s="7">
        <v>43400.291666666664</v>
      </c>
    </row>
    <row r="7447" spans="1:4" s="10" customFormat="1" x14ac:dyDescent="0.2">
      <c r="A7447" s="10">
        <v>83093</v>
      </c>
      <c r="B7447" s="4" t="s">
        <v>45951</v>
      </c>
      <c r="C7447" s="7">
        <v>43394.583333333336</v>
      </c>
      <c r="D7447" s="7">
        <v>43400.291666666664</v>
      </c>
    </row>
    <row r="7448" spans="1:4" s="10" customFormat="1" x14ac:dyDescent="0.2">
      <c r="A7448" s="10">
        <v>83318</v>
      </c>
      <c r="B7448" s="4" t="s">
        <v>46176</v>
      </c>
      <c r="C7448" s="7">
        <v>43399</v>
      </c>
      <c r="D7448" s="7">
        <v>43400.291666666664</v>
      </c>
    </row>
    <row r="7449" spans="1:4" s="10" customFormat="1" x14ac:dyDescent="0.2">
      <c r="A7449" s="10">
        <v>83250</v>
      </c>
      <c r="B7449" s="4" t="s">
        <v>46108</v>
      </c>
      <c r="C7449" s="7">
        <v>43399</v>
      </c>
      <c r="D7449" s="7">
        <v>43400.291666666664</v>
      </c>
    </row>
    <row r="7450" spans="1:4" s="10" customFormat="1" x14ac:dyDescent="0.2">
      <c r="A7450" s="10">
        <v>83294</v>
      </c>
      <c r="B7450" s="4" t="s">
        <v>46152</v>
      </c>
      <c r="C7450" s="7">
        <v>43399</v>
      </c>
      <c r="D7450" s="7">
        <v>43400.291666666664</v>
      </c>
    </row>
    <row r="7451" spans="1:4" s="10" customFormat="1" x14ac:dyDescent="0.2">
      <c r="A7451" s="10">
        <v>83248</v>
      </c>
      <c r="B7451" s="4" t="s">
        <v>46106</v>
      </c>
      <c r="C7451" s="7">
        <v>43399</v>
      </c>
      <c r="D7451" s="7">
        <v>43400.291666666664</v>
      </c>
    </row>
    <row r="7452" spans="1:4" s="10" customFormat="1" x14ac:dyDescent="0.2">
      <c r="A7452" s="10">
        <v>83247</v>
      </c>
      <c r="B7452" s="4" t="s">
        <v>46105</v>
      </c>
      <c r="C7452" s="7">
        <v>43399</v>
      </c>
      <c r="D7452" s="7">
        <v>43400.291666666664</v>
      </c>
    </row>
    <row r="7453" spans="1:4" s="10" customFormat="1" x14ac:dyDescent="0.2">
      <c r="A7453" s="10">
        <v>83268</v>
      </c>
      <c r="B7453" s="4" t="s">
        <v>46126</v>
      </c>
      <c r="C7453" s="7">
        <v>43399</v>
      </c>
      <c r="D7453" s="7">
        <v>43400.291666666664</v>
      </c>
    </row>
    <row r="7454" spans="1:4" s="10" customFormat="1" x14ac:dyDescent="0.2">
      <c r="A7454" s="10">
        <v>83317</v>
      </c>
      <c r="B7454" s="4" t="s">
        <v>46175</v>
      </c>
      <c r="C7454" s="7">
        <v>43399</v>
      </c>
      <c r="D7454" s="7">
        <v>43400.291666666664</v>
      </c>
    </row>
    <row r="7455" spans="1:4" s="10" customFormat="1" x14ac:dyDescent="0.2">
      <c r="A7455" s="10">
        <v>83296</v>
      </c>
      <c r="B7455" s="4" t="s">
        <v>46154</v>
      </c>
      <c r="C7455" s="7">
        <v>43399</v>
      </c>
      <c r="D7455" s="7">
        <v>43400.291666666664</v>
      </c>
    </row>
    <row r="7456" spans="1:4" s="10" customFormat="1" x14ac:dyDescent="0.2">
      <c r="A7456" s="10">
        <v>83301</v>
      </c>
      <c r="B7456" s="4" t="s">
        <v>46159</v>
      </c>
      <c r="C7456" s="7">
        <v>43399</v>
      </c>
      <c r="D7456" s="7">
        <v>43400.291666666664</v>
      </c>
    </row>
    <row r="7457" spans="1:7" s="10" customFormat="1" x14ac:dyDescent="0.2">
      <c r="A7457" s="10">
        <v>83281</v>
      </c>
      <c r="B7457" s="4" t="s">
        <v>46139</v>
      </c>
      <c r="C7457" s="7">
        <v>43399</v>
      </c>
      <c r="D7457" s="7">
        <v>43400.291666666664</v>
      </c>
    </row>
    <row r="7458" spans="1:7" s="10" customFormat="1" x14ac:dyDescent="0.2">
      <c r="A7458" s="10">
        <v>83292</v>
      </c>
      <c r="B7458" s="4" t="s">
        <v>46150</v>
      </c>
      <c r="C7458" s="7">
        <v>43399</v>
      </c>
      <c r="D7458" s="7">
        <v>43400.291666666664</v>
      </c>
    </row>
    <row r="7459" spans="1:7" s="10" customFormat="1" x14ac:dyDescent="0.2">
      <c r="A7459" s="10">
        <v>83309</v>
      </c>
      <c r="B7459" s="4" t="s">
        <v>46167</v>
      </c>
      <c r="C7459" s="7">
        <v>43399</v>
      </c>
      <c r="D7459" s="7">
        <v>43400.291666666664</v>
      </c>
    </row>
    <row r="7460" spans="1:7" s="10" customFormat="1" x14ac:dyDescent="0.2">
      <c r="A7460" s="10">
        <v>83273</v>
      </c>
      <c r="B7460" s="4" t="s">
        <v>46131</v>
      </c>
      <c r="C7460" s="7">
        <v>43399</v>
      </c>
      <c r="D7460" s="7">
        <v>43400.291666666664</v>
      </c>
    </row>
    <row r="7461" spans="1:7" s="10" customFormat="1" x14ac:dyDescent="0.2">
      <c r="A7461" s="10">
        <v>83312</v>
      </c>
      <c r="B7461" s="4" t="s">
        <v>46170</v>
      </c>
      <c r="C7461" s="7">
        <v>43399</v>
      </c>
      <c r="D7461" s="7">
        <v>43400.291666666664</v>
      </c>
    </row>
    <row r="7462" spans="1:7" s="10" customFormat="1" x14ac:dyDescent="0.2">
      <c r="A7462" s="10">
        <v>83610</v>
      </c>
      <c r="B7462" s="4" t="s">
        <v>46219</v>
      </c>
      <c r="C7462" s="7">
        <v>43440.875</v>
      </c>
      <c r="D7462" s="7">
        <v>43460.333333333336</v>
      </c>
    </row>
    <row r="7463" spans="1:7" s="10" customFormat="1" x14ac:dyDescent="0.2">
      <c r="A7463" s="10">
        <v>83609</v>
      </c>
      <c r="B7463" s="4" t="s">
        <v>46218</v>
      </c>
      <c r="C7463" s="7">
        <v>43440.875</v>
      </c>
      <c r="D7463" s="7">
        <v>43460.333333333336</v>
      </c>
    </row>
    <row r="7464" spans="1:7" s="10" customFormat="1" x14ac:dyDescent="0.2">
      <c r="A7464" s="10">
        <v>83981</v>
      </c>
      <c r="B7464" s="4" t="s">
        <v>46333</v>
      </c>
      <c r="C7464" s="7">
        <v>43543.666666666664</v>
      </c>
      <c r="D7464" s="7">
        <v>43544.291666666664</v>
      </c>
    </row>
    <row r="7465" spans="1:7" s="10" customFormat="1" x14ac:dyDescent="0.2">
      <c r="A7465" s="10">
        <v>83957</v>
      </c>
      <c r="B7465" s="4" t="s">
        <v>46320</v>
      </c>
      <c r="C7465" s="7">
        <v>43543.666666666664</v>
      </c>
      <c r="D7465" s="7">
        <v>43544.291666666664</v>
      </c>
    </row>
    <row r="7466" spans="1:7" s="10" customFormat="1" x14ac:dyDescent="0.2">
      <c r="A7466" s="10">
        <v>83973</v>
      </c>
      <c r="B7466" s="4" t="s">
        <v>46330</v>
      </c>
      <c r="C7466" s="7">
        <v>43543.666666666664</v>
      </c>
      <c r="D7466" s="7">
        <v>43544.291666666664</v>
      </c>
    </row>
    <row r="7467" spans="1:7" s="10" customFormat="1" x14ac:dyDescent="0.2">
      <c r="A7467" s="10">
        <v>83334</v>
      </c>
      <c r="B7467" s="4" t="s">
        <v>46179</v>
      </c>
      <c r="C7467" s="7">
        <v>43424.958333333336</v>
      </c>
      <c r="D7467" s="7">
        <v>43419.333333333336</v>
      </c>
    </row>
    <row r="7468" spans="1:7" s="10" customFormat="1" x14ac:dyDescent="0.2">
      <c r="A7468" s="4">
        <v>83977</v>
      </c>
      <c r="B7468" s="10" t="s">
        <v>47879</v>
      </c>
      <c r="C7468" s="19">
        <v>43543.666666666664</v>
      </c>
      <c r="D7468" s="19">
        <v>43544.291666666664</v>
      </c>
      <c r="E7468" s="4"/>
      <c r="F7468" s="4"/>
      <c r="G7468" s="4"/>
    </row>
    <row r="7469" spans="1:7" s="10" customFormat="1" x14ac:dyDescent="0.2">
      <c r="A7469" s="4">
        <v>83982</v>
      </c>
      <c r="B7469" s="10" t="s">
        <v>47880</v>
      </c>
      <c r="C7469" s="19">
        <v>43543.666666666664</v>
      </c>
      <c r="D7469" s="19">
        <v>43544.291666666664</v>
      </c>
      <c r="E7469" s="4"/>
      <c r="F7469" s="4"/>
      <c r="G7469" s="4"/>
    </row>
    <row r="7470" spans="1:7" s="10" customFormat="1" x14ac:dyDescent="0.2">
      <c r="A7470" s="4">
        <v>83963</v>
      </c>
      <c r="B7470" s="10" t="s">
        <v>47878</v>
      </c>
      <c r="C7470" s="19">
        <v>43543.666666666664</v>
      </c>
      <c r="D7470" s="19">
        <v>43544.291666666664</v>
      </c>
      <c r="E7470" s="4"/>
      <c r="F7470" s="4"/>
      <c r="G7470" s="4"/>
    </row>
    <row r="7471" spans="1:7" s="10" customFormat="1" x14ac:dyDescent="0.2">
      <c r="A7471" s="4">
        <v>83934</v>
      </c>
      <c r="B7471" s="10" t="s">
        <v>47875</v>
      </c>
      <c r="C7471" s="19">
        <v>43543.666666666664</v>
      </c>
      <c r="D7471" s="19">
        <v>43544.291666666664</v>
      </c>
      <c r="E7471" s="4"/>
      <c r="F7471" s="4"/>
      <c r="G7471" s="4"/>
    </row>
    <row r="7472" spans="1:7" s="10" customFormat="1" x14ac:dyDescent="0.2">
      <c r="A7472" s="4">
        <v>85128</v>
      </c>
      <c r="B7472" s="4" t="s">
        <v>46926</v>
      </c>
      <c r="C7472" s="19">
        <v>43618.75</v>
      </c>
      <c r="D7472" s="19">
        <v>43619.291666666664</v>
      </c>
    </row>
    <row r="7473" spans="1:7" s="10" customFormat="1" x14ac:dyDescent="0.2">
      <c r="A7473" s="4">
        <v>85012</v>
      </c>
      <c r="B7473" s="4" t="s">
        <v>46911</v>
      </c>
      <c r="C7473" s="19">
        <v>43618.75</v>
      </c>
      <c r="D7473" s="19">
        <v>43619.291666666664</v>
      </c>
    </row>
    <row r="7474" spans="1:7" s="10" customFormat="1" x14ac:dyDescent="0.2">
      <c r="A7474" s="4">
        <v>85074</v>
      </c>
      <c r="B7474" s="4" t="s">
        <v>46914</v>
      </c>
      <c r="C7474" s="19">
        <v>43618.75</v>
      </c>
      <c r="D7474" s="19">
        <v>43619.291666666664</v>
      </c>
    </row>
    <row r="7475" spans="1:7" s="10" customFormat="1" x14ac:dyDescent="0.2">
      <c r="A7475" s="4">
        <v>85082</v>
      </c>
      <c r="B7475" s="4" t="s">
        <v>47904</v>
      </c>
      <c r="C7475" s="19">
        <v>43618.75</v>
      </c>
      <c r="D7475" s="19">
        <v>43619.291666666664</v>
      </c>
      <c r="E7475" s="4"/>
      <c r="F7475" s="4"/>
      <c r="G7475" s="4"/>
    </row>
    <row r="7476" spans="1:7" s="10" customFormat="1" x14ac:dyDescent="0.2">
      <c r="A7476" s="4">
        <v>85098</v>
      </c>
      <c r="B7476" s="4" t="s">
        <v>47911</v>
      </c>
      <c r="C7476" s="19">
        <v>43618.75</v>
      </c>
      <c r="D7476" s="19">
        <v>43619.291666666664</v>
      </c>
      <c r="E7476" s="4"/>
      <c r="F7476" s="4"/>
      <c r="G7476" s="4"/>
    </row>
    <row r="7477" spans="1:7" s="10" customFormat="1" x14ac:dyDescent="0.2">
      <c r="A7477" s="4">
        <v>85033</v>
      </c>
      <c r="B7477" s="4" t="s">
        <v>47894</v>
      </c>
      <c r="C7477" s="19">
        <v>43618.75</v>
      </c>
      <c r="D7477" s="19">
        <v>43619.291666666664</v>
      </c>
      <c r="E7477" s="4"/>
      <c r="F7477" s="4"/>
      <c r="G7477" s="4"/>
    </row>
    <row r="7478" spans="1:7" s="10" customFormat="1" x14ac:dyDescent="0.2">
      <c r="A7478" s="4">
        <v>85070</v>
      </c>
      <c r="B7478" s="4" t="s">
        <v>47901</v>
      </c>
      <c r="C7478" s="19">
        <v>43618.75</v>
      </c>
      <c r="D7478" s="19">
        <v>43619.291666666664</v>
      </c>
      <c r="E7478" s="4"/>
      <c r="F7478" s="4"/>
      <c r="G7478" s="4"/>
    </row>
    <row r="7479" spans="1:7" s="10" customFormat="1" x14ac:dyDescent="0.2">
      <c r="A7479" s="4">
        <v>85126</v>
      </c>
      <c r="B7479" s="4" t="s">
        <v>47920</v>
      </c>
      <c r="C7479" s="19">
        <v>43618.75</v>
      </c>
      <c r="D7479" s="19">
        <v>43619.291666666664</v>
      </c>
      <c r="E7479" s="4"/>
      <c r="F7479" s="4"/>
      <c r="G7479" s="4"/>
    </row>
    <row r="7480" spans="1:7" s="10" customFormat="1" x14ac:dyDescent="0.2">
      <c r="A7480" s="4">
        <v>85122</v>
      </c>
      <c r="B7480" s="4" t="s">
        <v>47918</v>
      </c>
      <c r="C7480" s="19">
        <v>43618.75</v>
      </c>
      <c r="D7480" s="19">
        <v>43619.291666666664</v>
      </c>
      <c r="E7480" s="4"/>
      <c r="F7480" s="4"/>
      <c r="G7480" s="4"/>
    </row>
    <row r="7481" spans="1:7" s="10" customFormat="1" x14ac:dyDescent="0.2">
      <c r="A7481" s="4">
        <v>85112</v>
      </c>
      <c r="B7481" s="4" t="s">
        <v>47917</v>
      </c>
      <c r="C7481" s="19">
        <v>43618.75</v>
      </c>
      <c r="D7481" s="19">
        <v>43619.291666666664</v>
      </c>
      <c r="E7481" s="4"/>
      <c r="F7481" s="4"/>
      <c r="G7481" s="4"/>
    </row>
    <row r="7482" spans="1:7" s="10" customFormat="1" x14ac:dyDescent="0.2">
      <c r="A7482" s="4">
        <v>85031</v>
      </c>
      <c r="B7482" s="10" t="s">
        <v>47892</v>
      </c>
      <c r="C7482" s="19">
        <v>43618.75</v>
      </c>
      <c r="D7482" s="19">
        <v>43619.291666666664</v>
      </c>
      <c r="E7482" s="4"/>
      <c r="F7482" s="4"/>
      <c r="G7482" s="4"/>
    </row>
    <row r="7483" spans="1:7" s="10" customFormat="1" x14ac:dyDescent="0.2">
      <c r="A7483" s="10">
        <v>85000</v>
      </c>
      <c r="B7483" s="10" t="s">
        <v>47489</v>
      </c>
      <c r="C7483" s="19">
        <v>43618.75</v>
      </c>
      <c r="D7483" s="19">
        <v>43619.291666666664</v>
      </c>
    </row>
    <row r="7484" spans="1:7" s="10" customFormat="1" x14ac:dyDescent="0.2">
      <c r="A7484" s="4">
        <v>85032</v>
      </c>
      <c r="B7484" s="10" t="s">
        <v>47893</v>
      </c>
      <c r="C7484" s="19">
        <v>43618.75</v>
      </c>
      <c r="D7484" s="19">
        <v>43619.291666666664</v>
      </c>
      <c r="E7484" s="4"/>
      <c r="F7484" s="4"/>
      <c r="G7484" s="4"/>
    </row>
    <row r="7485" spans="1:7" s="10" customFormat="1" x14ac:dyDescent="0.2">
      <c r="A7485" s="4">
        <v>87335</v>
      </c>
      <c r="B7485" s="4" t="s">
        <v>49177</v>
      </c>
      <c r="C7485" s="19">
        <v>43938.375</v>
      </c>
      <c r="D7485" s="19">
        <v>43939.291666666664</v>
      </c>
      <c r="E7485" s="4"/>
      <c r="F7485" s="4"/>
      <c r="G7485" s="4"/>
    </row>
    <row r="7486" spans="1:7" s="10" customFormat="1" x14ac:dyDescent="0.2">
      <c r="A7486" s="4">
        <v>87383</v>
      </c>
      <c r="B7486" s="4" t="s">
        <v>49225</v>
      </c>
      <c r="C7486" s="19">
        <v>43945.333333333336</v>
      </c>
      <c r="D7486" s="19">
        <v>43945.291666666664</v>
      </c>
      <c r="E7486" s="4"/>
      <c r="F7486" s="4"/>
      <c r="G7486" s="4"/>
    </row>
    <row r="7487" spans="1:7" s="10" customFormat="1" x14ac:dyDescent="0.2">
      <c r="A7487" s="4">
        <v>87378</v>
      </c>
      <c r="B7487" s="4" t="s">
        <v>49220</v>
      </c>
      <c r="C7487" s="19">
        <v>43945.333333333336</v>
      </c>
      <c r="D7487" s="19">
        <v>43945.291666666664</v>
      </c>
      <c r="E7487" s="4"/>
      <c r="F7487" s="4"/>
      <c r="G7487" s="4"/>
    </row>
    <row r="7488" spans="1:7" s="10" customFormat="1" x14ac:dyDescent="0.2">
      <c r="A7488" s="4">
        <v>87370</v>
      </c>
      <c r="B7488" s="4" t="s">
        <v>49212</v>
      </c>
      <c r="C7488" s="19">
        <v>43945.333333333336</v>
      </c>
      <c r="D7488" s="19">
        <v>43945.291666666664</v>
      </c>
      <c r="E7488" s="4"/>
      <c r="F7488" s="4"/>
      <c r="G7488" s="4"/>
    </row>
    <row r="7489" spans="1:7" s="10" customFormat="1" x14ac:dyDescent="0.2">
      <c r="A7489" s="4">
        <v>87379</v>
      </c>
      <c r="B7489" s="4" t="s">
        <v>49221</v>
      </c>
      <c r="C7489" s="19">
        <v>43945.333333333336</v>
      </c>
      <c r="D7489" s="19">
        <v>43945.291666666664</v>
      </c>
      <c r="E7489" s="4"/>
      <c r="F7489" s="4"/>
      <c r="G7489" s="4"/>
    </row>
    <row r="7490" spans="1:7" s="10" customFormat="1" x14ac:dyDescent="0.2">
      <c r="A7490" s="4">
        <v>87384</v>
      </c>
      <c r="B7490" s="4" t="s">
        <v>49226</v>
      </c>
      <c r="C7490" s="19">
        <v>43945.333333333336</v>
      </c>
      <c r="D7490" s="19">
        <v>43945.291666666664</v>
      </c>
      <c r="E7490" s="4"/>
      <c r="F7490" s="4"/>
      <c r="G7490" s="4"/>
    </row>
    <row r="7491" spans="1:7" s="10" customFormat="1" x14ac:dyDescent="0.2">
      <c r="A7491" s="10">
        <v>77339</v>
      </c>
      <c r="B7491" s="10" t="s">
        <v>43640</v>
      </c>
      <c r="C7491" s="19">
        <v>42838</v>
      </c>
      <c r="D7491" s="19">
        <v>42838</v>
      </c>
    </row>
    <row r="7492" spans="1:7" s="10" customFormat="1" x14ac:dyDescent="0.2">
      <c r="A7492" s="10">
        <v>77704</v>
      </c>
      <c r="B7492" s="10" t="s">
        <v>43982</v>
      </c>
      <c r="C7492" s="19">
        <v>42942</v>
      </c>
      <c r="D7492" s="19">
        <v>42942</v>
      </c>
    </row>
    <row r="7493" spans="1:7" s="10" customFormat="1" x14ac:dyDescent="0.2">
      <c r="A7493" s="10">
        <v>81952</v>
      </c>
      <c r="B7493" s="10" t="s">
        <v>44232</v>
      </c>
      <c r="C7493" s="19">
        <v>43213</v>
      </c>
      <c r="D7493" s="19">
        <v>43213</v>
      </c>
    </row>
    <row r="7494" spans="1:7" s="10" customFormat="1" x14ac:dyDescent="0.2">
      <c r="A7494" s="10">
        <v>82273</v>
      </c>
      <c r="B7494" s="10" t="s">
        <v>44375</v>
      </c>
      <c r="C7494" s="19">
        <v>43245</v>
      </c>
      <c r="D7494" s="19">
        <v>43245</v>
      </c>
    </row>
    <row r="7495" spans="1:7" s="10" customFormat="1" x14ac:dyDescent="0.2">
      <c r="A7495" s="10">
        <v>82274</v>
      </c>
      <c r="B7495" s="10" t="s">
        <v>44376</v>
      </c>
      <c r="C7495" s="19">
        <v>43245</v>
      </c>
      <c r="D7495" s="19">
        <v>43245</v>
      </c>
    </row>
    <row r="7496" spans="1:7" s="10" customFormat="1" x14ac:dyDescent="0.2">
      <c r="A7496" s="10">
        <v>83170</v>
      </c>
      <c r="B7496" s="4" t="s">
        <v>46028</v>
      </c>
      <c r="C7496" s="7">
        <v>43394.583333333336</v>
      </c>
      <c r="D7496" s="7">
        <v>43400.291666666664</v>
      </c>
    </row>
    <row r="7497" spans="1:7" s="10" customFormat="1" x14ac:dyDescent="0.2">
      <c r="A7497" s="10">
        <v>83951</v>
      </c>
      <c r="B7497" s="4" t="s">
        <v>46317</v>
      </c>
      <c r="C7497" s="7">
        <v>43543.666666666664</v>
      </c>
      <c r="D7497" s="7">
        <v>43544.291666666664</v>
      </c>
    </row>
    <row r="7498" spans="1:7" s="10" customFormat="1" x14ac:dyDescent="0.2">
      <c r="A7498" s="4">
        <v>85191</v>
      </c>
      <c r="B7498" s="4" t="s">
        <v>46943</v>
      </c>
      <c r="C7498" s="19">
        <v>43626.833333333336</v>
      </c>
      <c r="D7498" s="19">
        <v>43627.291666666664</v>
      </c>
    </row>
    <row r="7499" spans="1:7" s="10" customFormat="1" x14ac:dyDescent="0.2">
      <c r="A7499" s="4">
        <v>87373</v>
      </c>
      <c r="B7499" s="4" t="s">
        <v>49215</v>
      </c>
      <c r="C7499" s="19">
        <v>43945.333333333336</v>
      </c>
      <c r="D7499" s="19">
        <v>43945.291666666664</v>
      </c>
      <c r="E7499" s="4"/>
      <c r="F7499" s="4"/>
      <c r="G7499" s="4"/>
    </row>
    <row r="7500" spans="1:7" s="10" customFormat="1" x14ac:dyDescent="0.2">
      <c r="A7500" s="4">
        <v>85209</v>
      </c>
      <c r="B7500" s="4" t="s">
        <v>46951</v>
      </c>
      <c r="C7500" s="19">
        <v>43626.833333333336</v>
      </c>
      <c r="D7500" s="19">
        <v>43627.291666666664</v>
      </c>
    </row>
    <row r="7501" spans="1:7" s="10" customFormat="1" x14ac:dyDescent="0.2">
      <c r="A7501" s="4">
        <v>86064</v>
      </c>
      <c r="B7501" s="4" t="s">
        <v>48027</v>
      </c>
      <c r="C7501" s="19">
        <v>43900.416666666664</v>
      </c>
      <c r="D7501" s="19">
        <v>43900.291666666664</v>
      </c>
      <c r="E7501" s="4"/>
      <c r="F7501" s="4"/>
      <c r="G7501" s="4"/>
    </row>
    <row r="7502" spans="1:7" s="10" customFormat="1" x14ac:dyDescent="0.2">
      <c r="A7502" s="4">
        <v>86095</v>
      </c>
      <c r="B7502" s="4" t="s">
        <v>48057</v>
      </c>
      <c r="C7502" s="19">
        <v>43900.416666666664</v>
      </c>
      <c r="D7502" s="19">
        <v>43900.291666666664</v>
      </c>
      <c r="E7502" s="4"/>
      <c r="F7502" s="4"/>
      <c r="G7502" s="4"/>
    </row>
    <row r="7503" spans="1:7" s="10" customFormat="1" x14ac:dyDescent="0.2">
      <c r="A7503" s="4">
        <v>86047</v>
      </c>
      <c r="B7503" s="4" t="s">
        <v>48010</v>
      </c>
      <c r="C7503" s="19">
        <v>43900.416666666664</v>
      </c>
      <c r="D7503" s="19">
        <v>43900.291666666664</v>
      </c>
      <c r="E7503" s="4"/>
      <c r="F7503" s="4"/>
      <c r="G7503" s="4"/>
    </row>
    <row r="7504" spans="1:7" s="10" customFormat="1" x14ac:dyDescent="0.2">
      <c r="A7504" s="4">
        <v>86075</v>
      </c>
      <c r="B7504" s="4" t="s">
        <v>48038</v>
      </c>
      <c r="C7504" s="19">
        <v>43900.416666666664</v>
      </c>
      <c r="D7504" s="19">
        <v>43900.291666666664</v>
      </c>
      <c r="E7504" s="4"/>
      <c r="F7504" s="4"/>
      <c r="G7504" s="4"/>
    </row>
    <row r="7505" spans="1:7" s="10" customFormat="1" x14ac:dyDescent="0.2">
      <c r="A7505" s="10">
        <v>77352</v>
      </c>
      <c r="B7505" s="10" t="s">
        <v>43646</v>
      </c>
      <c r="C7505" s="19">
        <v>42844</v>
      </c>
      <c r="D7505" s="19">
        <v>42844</v>
      </c>
    </row>
    <row r="7506" spans="1:7" s="10" customFormat="1" x14ac:dyDescent="0.2">
      <c r="A7506" s="10">
        <v>84194</v>
      </c>
      <c r="B7506" s="4" t="s">
        <v>46515</v>
      </c>
      <c r="C7506" s="7">
        <v>43562.875</v>
      </c>
      <c r="D7506" s="7">
        <v>43564.291666666664</v>
      </c>
    </row>
    <row r="7507" spans="1:7" s="10" customFormat="1" x14ac:dyDescent="0.2">
      <c r="A7507" s="10">
        <v>84051</v>
      </c>
      <c r="B7507" s="4" t="s">
        <v>46372</v>
      </c>
      <c r="C7507" s="7">
        <v>43562.875</v>
      </c>
      <c r="D7507" s="7">
        <v>43564.291666666664</v>
      </c>
    </row>
    <row r="7508" spans="1:7" s="10" customFormat="1" x14ac:dyDescent="0.2">
      <c r="A7508" s="10">
        <v>84182</v>
      </c>
      <c r="B7508" s="4" t="s">
        <v>46503</v>
      </c>
      <c r="C7508" s="7">
        <v>43562.875</v>
      </c>
      <c r="D7508" s="7">
        <v>43564.291666666664</v>
      </c>
    </row>
    <row r="7509" spans="1:7" s="10" customFormat="1" x14ac:dyDescent="0.2">
      <c r="A7509" s="10">
        <v>84143</v>
      </c>
      <c r="B7509" s="4" t="s">
        <v>46464</v>
      </c>
      <c r="C7509" s="7">
        <v>43562.875</v>
      </c>
      <c r="D7509" s="7">
        <v>43564.291666666664</v>
      </c>
    </row>
    <row r="7510" spans="1:7" s="10" customFormat="1" x14ac:dyDescent="0.2">
      <c r="A7510" s="10">
        <v>84031</v>
      </c>
      <c r="B7510" s="4" t="s">
        <v>46352</v>
      </c>
      <c r="C7510" s="7">
        <v>43562.875</v>
      </c>
      <c r="D7510" s="7">
        <v>43564.291666666664</v>
      </c>
    </row>
    <row r="7511" spans="1:7" s="10" customFormat="1" x14ac:dyDescent="0.2">
      <c r="A7511" s="10">
        <v>84131</v>
      </c>
      <c r="B7511" s="4" t="s">
        <v>46452</v>
      </c>
      <c r="C7511" s="7">
        <v>43562.875</v>
      </c>
      <c r="D7511" s="7">
        <v>43564.291666666664</v>
      </c>
    </row>
    <row r="7512" spans="1:7" s="10" customFormat="1" x14ac:dyDescent="0.2">
      <c r="A7512" s="10">
        <v>84050</v>
      </c>
      <c r="B7512" s="4" t="s">
        <v>46371</v>
      </c>
      <c r="C7512" s="7">
        <v>43562.875</v>
      </c>
      <c r="D7512" s="7">
        <v>43564.291666666664</v>
      </c>
    </row>
    <row r="7513" spans="1:7" s="10" customFormat="1" x14ac:dyDescent="0.2">
      <c r="A7513" s="10">
        <v>76939</v>
      </c>
      <c r="B7513" s="10" t="s">
        <v>29384</v>
      </c>
      <c r="C7513" s="19">
        <v>42739</v>
      </c>
      <c r="D7513" s="19">
        <v>42739</v>
      </c>
    </row>
    <row r="7514" spans="1:7" s="10" customFormat="1" x14ac:dyDescent="0.2">
      <c r="A7514" s="10">
        <v>79350</v>
      </c>
      <c r="B7514" s="10" t="s">
        <v>43556</v>
      </c>
      <c r="C7514" s="19">
        <v>43103</v>
      </c>
      <c r="D7514" s="19">
        <v>43103</v>
      </c>
    </row>
    <row r="7515" spans="1:7" s="10" customFormat="1" x14ac:dyDescent="0.2">
      <c r="A7515" s="10">
        <v>81953</v>
      </c>
      <c r="B7515" s="10" t="s">
        <v>44233</v>
      </c>
      <c r="C7515" s="19">
        <v>43213</v>
      </c>
      <c r="D7515" s="19">
        <v>43213</v>
      </c>
    </row>
    <row r="7516" spans="1:7" s="10" customFormat="1" x14ac:dyDescent="0.2">
      <c r="A7516" s="10">
        <v>82275</v>
      </c>
      <c r="B7516" s="10" t="s">
        <v>44377</v>
      </c>
      <c r="C7516" s="19">
        <v>43245</v>
      </c>
      <c r="D7516" s="19">
        <v>43245</v>
      </c>
    </row>
    <row r="7517" spans="1:7" s="10" customFormat="1" x14ac:dyDescent="0.2">
      <c r="A7517" s="10">
        <v>83176</v>
      </c>
      <c r="B7517" s="4" t="s">
        <v>46034</v>
      </c>
      <c r="C7517" s="7">
        <v>43394.583333333336</v>
      </c>
      <c r="D7517" s="7">
        <v>43400.291666666664</v>
      </c>
    </row>
    <row r="7518" spans="1:7" s="10" customFormat="1" x14ac:dyDescent="0.2">
      <c r="A7518" s="4">
        <v>86042</v>
      </c>
      <c r="B7518" s="4" t="s">
        <v>48005</v>
      </c>
      <c r="C7518" s="19">
        <v>43900.416666666664</v>
      </c>
      <c r="D7518" s="19">
        <v>43900.291666666664</v>
      </c>
      <c r="E7518" s="4"/>
      <c r="F7518" s="4"/>
      <c r="G7518" s="4"/>
    </row>
    <row r="7519" spans="1:7" s="10" customFormat="1" x14ac:dyDescent="0.2">
      <c r="A7519" s="4">
        <v>86057</v>
      </c>
      <c r="B7519" s="4" t="s">
        <v>48020</v>
      </c>
      <c r="C7519" s="19">
        <v>43900.416666666664</v>
      </c>
      <c r="D7519" s="19">
        <v>43900.291666666664</v>
      </c>
      <c r="E7519" s="4"/>
      <c r="F7519" s="4"/>
      <c r="G7519" s="4"/>
    </row>
    <row r="7520" spans="1:7" s="10" customFormat="1" x14ac:dyDescent="0.2">
      <c r="A7520" s="10">
        <v>77336</v>
      </c>
      <c r="B7520" s="10" t="s">
        <v>43638</v>
      </c>
      <c r="C7520" s="19">
        <v>42838</v>
      </c>
      <c r="D7520" s="19">
        <v>42838</v>
      </c>
    </row>
    <row r="7521" spans="1:4" s="10" customFormat="1" x14ac:dyDescent="0.2">
      <c r="A7521" s="10">
        <v>76904</v>
      </c>
      <c r="B7521" s="10" t="s">
        <v>27363</v>
      </c>
      <c r="C7521" s="19">
        <v>42736</v>
      </c>
      <c r="D7521" s="19">
        <v>42736</v>
      </c>
    </row>
    <row r="7522" spans="1:4" s="10" customFormat="1" x14ac:dyDescent="0.2">
      <c r="A7522" s="10">
        <v>81491</v>
      </c>
      <c r="B7522" s="10" t="s">
        <v>43719</v>
      </c>
      <c r="C7522" s="19">
        <v>43185</v>
      </c>
      <c r="D7522" s="19">
        <v>43185</v>
      </c>
    </row>
    <row r="7523" spans="1:4" s="10" customFormat="1" x14ac:dyDescent="0.2">
      <c r="A7523" s="10">
        <v>81492</v>
      </c>
      <c r="B7523" s="10" t="s">
        <v>43720</v>
      </c>
      <c r="C7523" s="19">
        <v>43185</v>
      </c>
      <c r="D7523" s="19">
        <v>43185</v>
      </c>
    </row>
    <row r="7524" spans="1:4" s="10" customFormat="1" x14ac:dyDescent="0.2">
      <c r="A7524" s="10">
        <v>81954</v>
      </c>
      <c r="B7524" s="10" t="s">
        <v>44234</v>
      </c>
      <c r="C7524" s="19">
        <v>43213</v>
      </c>
      <c r="D7524" s="19">
        <v>43213</v>
      </c>
    </row>
    <row r="7525" spans="1:4" s="10" customFormat="1" x14ac:dyDescent="0.2">
      <c r="A7525" s="10">
        <v>82276</v>
      </c>
      <c r="B7525" s="10" t="s">
        <v>44378</v>
      </c>
      <c r="C7525" s="19">
        <v>43245</v>
      </c>
      <c r="D7525" s="19">
        <v>43245</v>
      </c>
    </row>
    <row r="7526" spans="1:4" s="10" customFormat="1" x14ac:dyDescent="0.2">
      <c r="A7526" s="10">
        <v>83186</v>
      </c>
      <c r="B7526" s="4" t="s">
        <v>46044</v>
      </c>
      <c r="C7526" s="7">
        <v>43394.583333333336</v>
      </c>
      <c r="D7526" s="7">
        <v>43400.291666666664</v>
      </c>
    </row>
    <row r="7527" spans="1:4" s="10" customFormat="1" x14ac:dyDescent="0.2">
      <c r="A7527" s="10">
        <v>83213</v>
      </c>
      <c r="B7527" s="4" t="s">
        <v>46071</v>
      </c>
      <c r="C7527" s="7">
        <v>43394.583333333336</v>
      </c>
      <c r="D7527" s="7">
        <v>43400.291666666664</v>
      </c>
    </row>
    <row r="7528" spans="1:4" s="10" customFormat="1" x14ac:dyDescent="0.2">
      <c r="A7528" s="10">
        <v>83198</v>
      </c>
      <c r="B7528" s="4" t="s">
        <v>46056</v>
      </c>
      <c r="C7528" s="7">
        <v>43394.583333333336</v>
      </c>
      <c r="D7528" s="7">
        <v>43400.291666666664</v>
      </c>
    </row>
    <row r="7529" spans="1:4" s="10" customFormat="1" x14ac:dyDescent="0.2">
      <c r="A7529" s="10">
        <v>83264</v>
      </c>
      <c r="B7529" s="4" t="s">
        <v>46122</v>
      </c>
      <c r="C7529" s="7">
        <v>43399</v>
      </c>
      <c r="D7529" s="7">
        <v>43400.291666666664</v>
      </c>
    </row>
    <row r="7530" spans="1:4" s="10" customFormat="1" x14ac:dyDescent="0.2">
      <c r="A7530" s="10">
        <v>83291</v>
      </c>
      <c r="B7530" s="4" t="s">
        <v>46149</v>
      </c>
      <c r="C7530" s="7">
        <v>43399</v>
      </c>
      <c r="D7530" s="7">
        <v>43400.291666666664</v>
      </c>
    </row>
    <row r="7531" spans="1:4" s="10" customFormat="1" x14ac:dyDescent="0.2">
      <c r="A7531" s="10">
        <v>83277</v>
      </c>
      <c r="B7531" s="4" t="s">
        <v>46135</v>
      </c>
      <c r="C7531" s="7">
        <v>43399</v>
      </c>
      <c r="D7531" s="7">
        <v>43400.291666666664</v>
      </c>
    </row>
    <row r="7532" spans="1:4" s="10" customFormat="1" x14ac:dyDescent="0.2">
      <c r="A7532" s="10">
        <v>83286</v>
      </c>
      <c r="B7532" s="4" t="s">
        <v>46144</v>
      </c>
      <c r="C7532" s="7">
        <v>43399</v>
      </c>
      <c r="D7532" s="7">
        <v>43400.291666666664</v>
      </c>
    </row>
    <row r="7533" spans="1:4" s="10" customFormat="1" x14ac:dyDescent="0.2">
      <c r="A7533" s="10">
        <v>83305</v>
      </c>
      <c r="B7533" s="4" t="s">
        <v>46163</v>
      </c>
      <c r="C7533" s="7">
        <v>43399</v>
      </c>
      <c r="D7533" s="7">
        <v>43400.291666666664</v>
      </c>
    </row>
    <row r="7534" spans="1:4" s="10" customFormat="1" x14ac:dyDescent="0.2">
      <c r="A7534" s="10">
        <v>83293</v>
      </c>
      <c r="B7534" s="4" t="s">
        <v>46151</v>
      </c>
      <c r="C7534" s="7">
        <v>43399</v>
      </c>
      <c r="D7534" s="7">
        <v>43400.291666666664</v>
      </c>
    </row>
    <row r="7535" spans="1:4" s="10" customFormat="1" x14ac:dyDescent="0.2">
      <c r="A7535" s="10">
        <v>83263</v>
      </c>
      <c r="B7535" s="4" t="s">
        <v>46121</v>
      </c>
      <c r="C7535" s="7">
        <v>43399</v>
      </c>
      <c r="D7535" s="7">
        <v>43400.291666666664</v>
      </c>
    </row>
    <row r="7536" spans="1:4" s="10" customFormat="1" x14ac:dyDescent="0.2">
      <c r="A7536" s="10">
        <v>83256</v>
      </c>
      <c r="B7536" s="4" t="s">
        <v>46114</v>
      </c>
      <c r="C7536" s="7">
        <v>43399</v>
      </c>
      <c r="D7536" s="7">
        <v>43400.291666666664</v>
      </c>
    </row>
    <row r="7537" spans="1:7" s="10" customFormat="1" x14ac:dyDescent="0.2">
      <c r="A7537" s="10">
        <v>84007</v>
      </c>
      <c r="B7537" s="4" t="s">
        <v>46335</v>
      </c>
      <c r="C7537" s="7">
        <v>43562.875</v>
      </c>
      <c r="D7537" s="7">
        <v>43564.291666666664</v>
      </c>
    </row>
    <row r="7538" spans="1:7" s="10" customFormat="1" x14ac:dyDescent="0.2">
      <c r="A7538" s="10">
        <v>85035</v>
      </c>
      <c r="B7538" s="10" t="s">
        <v>47492</v>
      </c>
      <c r="C7538" s="19">
        <v>43618.75</v>
      </c>
      <c r="D7538" s="19">
        <v>43619.291666666664</v>
      </c>
    </row>
    <row r="7539" spans="1:7" s="10" customFormat="1" x14ac:dyDescent="0.2">
      <c r="A7539" s="4">
        <v>86053</v>
      </c>
      <c r="B7539" s="4" t="s">
        <v>48016</v>
      </c>
      <c r="C7539" s="19">
        <v>43900.416666666664</v>
      </c>
      <c r="D7539" s="19">
        <v>43900.291666666664</v>
      </c>
      <c r="E7539" s="4"/>
      <c r="F7539" s="4"/>
      <c r="G7539" s="4"/>
    </row>
    <row r="7540" spans="1:7" s="10" customFormat="1" x14ac:dyDescent="0.2">
      <c r="A7540" s="4">
        <v>86051</v>
      </c>
      <c r="B7540" s="4" t="s">
        <v>48014</v>
      </c>
      <c r="C7540" s="19">
        <v>43900.416666666664</v>
      </c>
      <c r="D7540" s="19">
        <v>43900.291666666664</v>
      </c>
      <c r="E7540" s="4"/>
      <c r="F7540" s="4"/>
      <c r="G7540" s="4"/>
    </row>
    <row r="7541" spans="1:7" s="10" customFormat="1" x14ac:dyDescent="0.2">
      <c r="A7541" s="4">
        <v>86044</v>
      </c>
      <c r="B7541" s="4" t="s">
        <v>48007</v>
      </c>
      <c r="C7541" s="19">
        <v>43900.416666666664</v>
      </c>
      <c r="D7541" s="19">
        <v>43900.291666666664</v>
      </c>
      <c r="E7541" s="4"/>
      <c r="F7541" s="4"/>
      <c r="G7541" s="4"/>
    </row>
    <row r="7542" spans="1:7" s="10" customFormat="1" x14ac:dyDescent="0.2">
      <c r="A7542" s="4">
        <v>86106</v>
      </c>
      <c r="B7542" s="4" t="s">
        <v>48067</v>
      </c>
      <c r="C7542" s="19">
        <v>43900.416666666664</v>
      </c>
      <c r="D7542" s="19">
        <v>43900.291666666664</v>
      </c>
      <c r="E7542" s="4"/>
      <c r="F7542" s="4"/>
      <c r="G7542" s="4"/>
    </row>
    <row r="7543" spans="1:7" s="10" customFormat="1" x14ac:dyDescent="0.2">
      <c r="A7543" s="4">
        <v>86072</v>
      </c>
      <c r="B7543" s="4" t="s">
        <v>48035</v>
      </c>
      <c r="C7543" s="19">
        <v>43900.416666666664</v>
      </c>
      <c r="D7543" s="19">
        <v>43900.291666666664</v>
      </c>
      <c r="E7543" s="4"/>
      <c r="F7543" s="4"/>
      <c r="G7543" s="4"/>
    </row>
    <row r="7544" spans="1:7" s="10" customFormat="1" x14ac:dyDescent="0.2">
      <c r="A7544" s="10">
        <v>77335</v>
      </c>
      <c r="B7544" s="10" t="s">
        <v>43637</v>
      </c>
      <c r="C7544" s="19">
        <v>42838</v>
      </c>
      <c r="D7544" s="19">
        <v>42838</v>
      </c>
    </row>
    <row r="7545" spans="1:7" s="10" customFormat="1" x14ac:dyDescent="0.2">
      <c r="A7545" s="10">
        <v>77354</v>
      </c>
      <c r="B7545" s="10" t="s">
        <v>43647</v>
      </c>
      <c r="C7545" s="19">
        <v>42844</v>
      </c>
      <c r="D7545" s="19">
        <v>42844</v>
      </c>
    </row>
    <row r="7546" spans="1:7" s="10" customFormat="1" x14ac:dyDescent="0.2">
      <c r="A7546" s="10">
        <v>76979</v>
      </c>
      <c r="B7546" s="10" t="s">
        <v>31001</v>
      </c>
      <c r="C7546" s="19">
        <v>42767</v>
      </c>
      <c r="D7546" s="19">
        <v>42767</v>
      </c>
    </row>
    <row r="7547" spans="1:7" s="10" customFormat="1" x14ac:dyDescent="0.2">
      <c r="A7547" s="10">
        <v>76940</v>
      </c>
      <c r="B7547" s="10" t="s">
        <v>24317</v>
      </c>
      <c r="C7547" s="19">
        <v>42739</v>
      </c>
      <c r="D7547" s="19">
        <v>42739</v>
      </c>
    </row>
    <row r="7548" spans="1:7" s="10" customFormat="1" x14ac:dyDescent="0.2">
      <c r="A7548" s="10">
        <v>77780</v>
      </c>
      <c r="B7548" s="10" t="s">
        <v>43986</v>
      </c>
      <c r="C7548" s="19">
        <v>42955</v>
      </c>
      <c r="D7548" s="19">
        <v>42955</v>
      </c>
    </row>
    <row r="7549" spans="1:7" s="10" customFormat="1" x14ac:dyDescent="0.2">
      <c r="A7549" s="10">
        <v>79399</v>
      </c>
      <c r="B7549" s="10" t="s">
        <v>43599</v>
      </c>
      <c r="C7549" s="19">
        <v>43140</v>
      </c>
      <c r="D7549" s="19">
        <v>43140</v>
      </c>
    </row>
    <row r="7550" spans="1:7" s="10" customFormat="1" x14ac:dyDescent="0.2">
      <c r="A7550" s="10">
        <v>81955</v>
      </c>
      <c r="B7550" s="10" t="s">
        <v>44235</v>
      </c>
      <c r="C7550" s="19">
        <v>43213</v>
      </c>
      <c r="D7550" s="19">
        <v>43213</v>
      </c>
    </row>
    <row r="7551" spans="1:7" s="10" customFormat="1" x14ac:dyDescent="0.2">
      <c r="A7551" s="10">
        <v>82277</v>
      </c>
      <c r="B7551" s="10" t="s">
        <v>44379</v>
      </c>
      <c r="C7551" s="19">
        <v>43245</v>
      </c>
      <c r="D7551" s="19">
        <v>43245</v>
      </c>
    </row>
    <row r="7552" spans="1:7" s="10" customFormat="1" x14ac:dyDescent="0.2">
      <c r="A7552" s="10">
        <v>83181</v>
      </c>
      <c r="B7552" s="4" t="s">
        <v>46039</v>
      </c>
      <c r="C7552" s="7">
        <v>43394.583333333336</v>
      </c>
      <c r="D7552" s="7">
        <v>43400.291666666664</v>
      </c>
    </row>
    <row r="7553" spans="1:7" s="10" customFormat="1" x14ac:dyDescent="0.2">
      <c r="A7553" s="10">
        <v>83152</v>
      </c>
      <c r="B7553" s="4" t="s">
        <v>46010</v>
      </c>
      <c r="C7553" s="7">
        <v>43394.583333333336</v>
      </c>
      <c r="D7553" s="7">
        <v>43400.291666666664</v>
      </c>
    </row>
    <row r="7554" spans="1:7" s="10" customFormat="1" x14ac:dyDescent="0.2">
      <c r="A7554" s="4">
        <v>85936</v>
      </c>
      <c r="B7554" s="4" t="s">
        <v>47970</v>
      </c>
      <c r="C7554" s="19">
        <v>43822.375</v>
      </c>
      <c r="D7554" s="19">
        <v>43823.333333333336</v>
      </c>
      <c r="E7554" s="4"/>
      <c r="F7554" s="4"/>
      <c r="G7554" s="4"/>
    </row>
    <row r="7555" spans="1:7" s="10" customFormat="1" x14ac:dyDescent="0.2">
      <c r="A7555" s="10">
        <v>83337</v>
      </c>
      <c r="B7555" s="4" t="s">
        <v>46181</v>
      </c>
      <c r="C7555" s="7">
        <v>43424.958333333336</v>
      </c>
      <c r="D7555" s="7">
        <v>43419.333333333336</v>
      </c>
    </row>
    <row r="7556" spans="1:7" s="10" customFormat="1" x14ac:dyDescent="0.2">
      <c r="A7556" s="4">
        <v>85001</v>
      </c>
      <c r="B7556" s="4" t="s">
        <v>46908</v>
      </c>
      <c r="C7556" s="19">
        <v>43618.75</v>
      </c>
      <c r="D7556" s="19">
        <v>43619.291666666664</v>
      </c>
    </row>
    <row r="7557" spans="1:7" s="10" customFormat="1" x14ac:dyDescent="0.2">
      <c r="A7557" s="10">
        <v>85015</v>
      </c>
      <c r="B7557" s="10" t="s">
        <v>47490</v>
      </c>
      <c r="C7557" s="19">
        <v>43618.75</v>
      </c>
      <c r="D7557" s="19">
        <v>43619.291666666664</v>
      </c>
    </row>
    <row r="7558" spans="1:7" s="10" customFormat="1" x14ac:dyDescent="0.2">
      <c r="A7558" s="4">
        <v>86714</v>
      </c>
      <c r="B7558" s="4" t="s">
        <v>48559</v>
      </c>
      <c r="C7558" s="19">
        <v>43922.333333333336</v>
      </c>
      <c r="D7558" s="19">
        <v>43922.291666666664</v>
      </c>
      <c r="E7558" s="4"/>
      <c r="F7558" s="4"/>
      <c r="G7558" s="4"/>
    </row>
    <row r="7559" spans="1:7" s="10" customFormat="1" x14ac:dyDescent="0.2">
      <c r="A7559" s="4">
        <v>85173</v>
      </c>
      <c r="B7559" s="4" t="s">
        <v>46937</v>
      </c>
      <c r="C7559" s="19">
        <v>43625.291666666664</v>
      </c>
      <c r="D7559" s="19">
        <v>43627.291666666664</v>
      </c>
    </row>
    <row r="7560" spans="1:7" s="10" customFormat="1" x14ac:dyDescent="0.2">
      <c r="A7560" s="4">
        <v>85200</v>
      </c>
      <c r="B7560" s="4" t="s">
        <v>46946</v>
      </c>
      <c r="C7560" s="19">
        <v>43626.833333333336</v>
      </c>
      <c r="D7560" s="19">
        <v>43627.291666666664</v>
      </c>
    </row>
    <row r="7561" spans="1:7" s="10" customFormat="1" x14ac:dyDescent="0.2">
      <c r="A7561" s="4">
        <v>86099</v>
      </c>
      <c r="B7561" s="4" t="s">
        <v>48060</v>
      </c>
      <c r="C7561" s="19">
        <v>43900.416666666664</v>
      </c>
      <c r="D7561" s="19">
        <v>43900.291666666664</v>
      </c>
      <c r="E7561" s="4"/>
      <c r="F7561" s="4"/>
      <c r="G7561" s="4"/>
    </row>
    <row r="7562" spans="1:7" s="10" customFormat="1" x14ac:dyDescent="0.2">
      <c r="A7562" s="4">
        <v>86066</v>
      </c>
      <c r="B7562" s="4" t="s">
        <v>48029</v>
      </c>
      <c r="C7562" s="19">
        <v>43900.416666666664</v>
      </c>
      <c r="D7562" s="19">
        <v>43900.291666666664</v>
      </c>
      <c r="E7562" s="4"/>
      <c r="F7562" s="4"/>
      <c r="G7562" s="4"/>
    </row>
    <row r="7563" spans="1:7" s="10" customFormat="1" x14ac:dyDescent="0.2">
      <c r="A7563" s="4">
        <v>86102</v>
      </c>
      <c r="B7563" s="4" t="s">
        <v>48063</v>
      </c>
      <c r="C7563" s="19">
        <v>43900.416666666664</v>
      </c>
      <c r="D7563" s="19">
        <v>43900.291666666664</v>
      </c>
      <c r="E7563" s="4"/>
      <c r="F7563" s="4"/>
      <c r="G7563" s="4"/>
    </row>
    <row r="7564" spans="1:7" s="10" customFormat="1" x14ac:dyDescent="0.2">
      <c r="A7564" s="4">
        <v>86083</v>
      </c>
      <c r="B7564" s="4" t="s">
        <v>48046</v>
      </c>
      <c r="C7564" s="19">
        <v>43900.416666666664</v>
      </c>
      <c r="D7564" s="19">
        <v>43900.291666666664</v>
      </c>
      <c r="E7564" s="4"/>
      <c r="F7564" s="4"/>
      <c r="G7564" s="4"/>
    </row>
    <row r="7565" spans="1:7" s="10" customFormat="1" x14ac:dyDescent="0.2">
      <c r="A7565" s="10">
        <v>76941</v>
      </c>
      <c r="B7565" s="10" t="s">
        <v>29040</v>
      </c>
      <c r="C7565" s="19">
        <v>42739</v>
      </c>
      <c r="D7565" s="19">
        <v>42739</v>
      </c>
    </row>
    <row r="7566" spans="1:7" s="10" customFormat="1" x14ac:dyDescent="0.2">
      <c r="A7566" s="10">
        <v>81956</v>
      </c>
      <c r="B7566" s="10" t="s">
        <v>44236</v>
      </c>
      <c r="C7566" s="19">
        <v>43213</v>
      </c>
      <c r="D7566" s="19">
        <v>43213</v>
      </c>
    </row>
    <row r="7567" spans="1:7" s="10" customFormat="1" x14ac:dyDescent="0.2">
      <c r="A7567" s="10">
        <v>82278</v>
      </c>
      <c r="B7567" s="10" t="s">
        <v>44380</v>
      </c>
      <c r="C7567" s="19">
        <v>43245</v>
      </c>
      <c r="D7567" s="19">
        <v>43245</v>
      </c>
    </row>
    <row r="7568" spans="1:7" s="10" customFormat="1" x14ac:dyDescent="0.2">
      <c r="A7568" s="10">
        <v>83200</v>
      </c>
      <c r="B7568" s="4" t="s">
        <v>46058</v>
      </c>
      <c r="C7568" s="7">
        <v>43394.583333333336</v>
      </c>
      <c r="D7568" s="7">
        <v>43400.291666666664</v>
      </c>
    </row>
    <row r="7569" spans="1:7" s="10" customFormat="1" x14ac:dyDescent="0.2">
      <c r="A7569" s="10">
        <v>83125</v>
      </c>
      <c r="B7569" s="4" t="s">
        <v>45983</v>
      </c>
      <c r="C7569" s="7">
        <v>43394.583333333336</v>
      </c>
      <c r="D7569" s="7">
        <v>43400.291666666664</v>
      </c>
    </row>
    <row r="7570" spans="1:7" s="10" customFormat="1" x14ac:dyDescent="0.2">
      <c r="A7570" s="4">
        <v>86387</v>
      </c>
      <c r="B7570" s="4" t="s">
        <v>48233</v>
      </c>
      <c r="C7570" s="19">
        <v>43922.333333333336</v>
      </c>
      <c r="D7570" s="19">
        <v>43922.291666666664</v>
      </c>
      <c r="E7570" s="4"/>
      <c r="F7570" s="4"/>
      <c r="G7570" s="4"/>
    </row>
    <row r="7571" spans="1:7" s="10" customFormat="1" x14ac:dyDescent="0.2">
      <c r="A7571" s="4">
        <v>85170</v>
      </c>
      <c r="B7571" s="4" t="s">
        <v>46936</v>
      </c>
      <c r="C7571" s="19">
        <v>43625.291666666664</v>
      </c>
      <c r="D7571" s="19">
        <v>43627.291666666664</v>
      </c>
    </row>
    <row r="7572" spans="1:7" s="10" customFormat="1" x14ac:dyDescent="0.2">
      <c r="A7572" s="4">
        <v>86061</v>
      </c>
      <c r="B7572" s="4" t="s">
        <v>48024</v>
      </c>
      <c r="C7572" s="19">
        <v>43900.416666666664</v>
      </c>
      <c r="D7572" s="19">
        <v>43900.291666666664</v>
      </c>
      <c r="E7572" s="4"/>
      <c r="F7572" s="4"/>
      <c r="G7572" s="4"/>
    </row>
    <row r="7573" spans="1:7" s="10" customFormat="1" x14ac:dyDescent="0.2">
      <c r="A7573" s="4">
        <v>86107</v>
      </c>
      <c r="B7573" s="4" t="s">
        <v>48068</v>
      </c>
      <c r="C7573" s="19">
        <v>43900.416666666664</v>
      </c>
      <c r="D7573" s="19">
        <v>43900.291666666664</v>
      </c>
      <c r="E7573" s="4"/>
      <c r="F7573" s="4"/>
      <c r="G7573" s="4"/>
    </row>
    <row r="7574" spans="1:7" s="10" customFormat="1" x14ac:dyDescent="0.2">
      <c r="A7574" s="4">
        <v>86058</v>
      </c>
      <c r="B7574" s="4" t="s">
        <v>48021</v>
      </c>
      <c r="C7574" s="19">
        <v>43900.416666666664</v>
      </c>
      <c r="D7574" s="19">
        <v>43900.291666666664</v>
      </c>
      <c r="E7574" s="4"/>
      <c r="F7574" s="4"/>
      <c r="G7574" s="4"/>
    </row>
    <row r="7575" spans="1:7" s="10" customFormat="1" x14ac:dyDescent="0.2">
      <c r="A7575" s="4">
        <v>86065</v>
      </c>
      <c r="B7575" s="4" t="s">
        <v>48028</v>
      </c>
      <c r="C7575" s="19">
        <v>43900.416666666664</v>
      </c>
      <c r="D7575" s="19">
        <v>43900.291666666664</v>
      </c>
      <c r="E7575" s="4"/>
      <c r="F7575" s="4"/>
      <c r="G7575" s="4"/>
    </row>
    <row r="7576" spans="1:7" s="10" customFormat="1" x14ac:dyDescent="0.2">
      <c r="A7576" s="4">
        <v>86048</v>
      </c>
      <c r="B7576" s="4" t="s">
        <v>48011</v>
      </c>
      <c r="C7576" s="19">
        <v>43900.416666666664</v>
      </c>
      <c r="D7576" s="19">
        <v>43900.291666666664</v>
      </c>
      <c r="E7576" s="4"/>
      <c r="F7576" s="4"/>
      <c r="G7576" s="4"/>
    </row>
    <row r="7577" spans="1:7" s="10" customFormat="1" x14ac:dyDescent="0.2">
      <c r="A7577" s="10">
        <v>77358</v>
      </c>
      <c r="B7577" s="10" t="s">
        <v>43648</v>
      </c>
      <c r="C7577" s="19">
        <v>42844</v>
      </c>
      <c r="D7577" s="19">
        <v>42844</v>
      </c>
    </row>
    <row r="7578" spans="1:7" s="10" customFormat="1" x14ac:dyDescent="0.2">
      <c r="A7578" s="10">
        <v>76908</v>
      </c>
      <c r="B7578" s="10" t="s">
        <v>32230</v>
      </c>
      <c r="C7578" s="19">
        <v>42736</v>
      </c>
      <c r="D7578" s="19">
        <v>42736</v>
      </c>
    </row>
    <row r="7579" spans="1:7" s="10" customFormat="1" x14ac:dyDescent="0.2">
      <c r="A7579" s="10">
        <v>81493</v>
      </c>
      <c r="B7579" s="10" t="s">
        <v>43721</v>
      </c>
      <c r="C7579" s="19">
        <v>43185</v>
      </c>
      <c r="D7579" s="19">
        <v>43185</v>
      </c>
    </row>
    <row r="7580" spans="1:7" s="10" customFormat="1" x14ac:dyDescent="0.2">
      <c r="A7580" s="10">
        <v>81494</v>
      </c>
      <c r="B7580" s="10" t="s">
        <v>43722</v>
      </c>
      <c r="C7580" s="19">
        <v>43185</v>
      </c>
      <c r="D7580" s="19">
        <v>43185</v>
      </c>
    </row>
    <row r="7581" spans="1:7" s="10" customFormat="1" x14ac:dyDescent="0.2">
      <c r="A7581" s="10">
        <v>81495</v>
      </c>
      <c r="B7581" s="10" t="s">
        <v>43723</v>
      </c>
      <c r="C7581" s="19">
        <v>43185</v>
      </c>
      <c r="D7581" s="19">
        <v>43185</v>
      </c>
    </row>
    <row r="7582" spans="1:7" s="10" customFormat="1" x14ac:dyDescent="0.2">
      <c r="A7582" s="10">
        <v>81957</v>
      </c>
      <c r="B7582" s="10" t="s">
        <v>44237</v>
      </c>
      <c r="C7582" s="19">
        <v>43213</v>
      </c>
      <c r="D7582" s="19">
        <v>43213</v>
      </c>
    </row>
    <row r="7583" spans="1:7" s="10" customFormat="1" x14ac:dyDescent="0.2">
      <c r="A7583" s="10">
        <v>82279</v>
      </c>
      <c r="B7583" s="10" t="s">
        <v>44381</v>
      </c>
      <c r="C7583" s="19">
        <v>43245</v>
      </c>
      <c r="D7583" s="19">
        <v>43245</v>
      </c>
    </row>
    <row r="7584" spans="1:7" s="10" customFormat="1" x14ac:dyDescent="0.2">
      <c r="A7584" s="10">
        <v>82280</v>
      </c>
      <c r="B7584" s="10" t="s">
        <v>44382</v>
      </c>
      <c r="C7584" s="19">
        <v>43245</v>
      </c>
      <c r="D7584" s="19">
        <v>43245</v>
      </c>
    </row>
    <row r="7585" spans="1:7" s="10" customFormat="1" x14ac:dyDescent="0.2">
      <c r="A7585" s="10">
        <v>82281</v>
      </c>
      <c r="B7585" s="10" t="s">
        <v>44383</v>
      </c>
      <c r="C7585" s="19">
        <v>43245</v>
      </c>
      <c r="D7585" s="19">
        <v>43245</v>
      </c>
    </row>
    <row r="7586" spans="1:7" s="10" customFormat="1" x14ac:dyDescent="0.2">
      <c r="A7586" s="10">
        <v>83124</v>
      </c>
      <c r="B7586" s="4" t="s">
        <v>45982</v>
      </c>
      <c r="C7586" s="7">
        <v>43394.583333333336</v>
      </c>
      <c r="D7586" s="7">
        <v>43400.291666666664</v>
      </c>
    </row>
    <row r="7587" spans="1:7" s="10" customFormat="1" x14ac:dyDescent="0.2">
      <c r="A7587" s="10">
        <v>83116</v>
      </c>
      <c r="B7587" s="4" t="s">
        <v>45974</v>
      </c>
      <c r="C7587" s="7">
        <v>43394.583333333336</v>
      </c>
      <c r="D7587" s="7">
        <v>43400.291666666664</v>
      </c>
    </row>
    <row r="7588" spans="1:7" s="10" customFormat="1" x14ac:dyDescent="0.2">
      <c r="A7588" s="10">
        <v>83246</v>
      </c>
      <c r="B7588" s="4" t="s">
        <v>46104</v>
      </c>
      <c r="C7588" s="7">
        <v>43399</v>
      </c>
      <c r="D7588" s="7">
        <v>43400.291666666664</v>
      </c>
    </row>
    <row r="7589" spans="1:7" s="10" customFormat="1" x14ac:dyDescent="0.2">
      <c r="A7589" s="10">
        <v>83284</v>
      </c>
      <c r="B7589" s="4" t="s">
        <v>46142</v>
      </c>
      <c r="C7589" s="7">
        <v>43399</v>
      </c>
      <c r="D7589" s="7">
        <v>43400.291666666664</v>
      </c>
    </row>
    <row r="7590" spans="1:7" s="10" customFormat="1" x14ac:dyDescent="0.2">
      <c r="A7590" s="10">
        <v>83303</v>
      </c>
      <c r="B7590" s="4" t="s">
        <v>46161</v>
      </c>
      <c r="C7590" s="7">
        <v>43399</v>
      </c>
      <c r="D7590" s="7">
        <v>43400.291666666664</v>
      </c>
    </row>
    <row r="7591" spans="1:7" s="10" customFormat="1" x14ac:dyDescent="0.2">
      <c r="A7591" s="10">
        <v>83261</v>
      </c>
      <c r="B7591" s="4" t="s">
        <v>46119</v>
      </c>
      <c r="C7591" s="7">
        <v>43399</v>
      </c>
      <c r="D7591" s="7">
        <v>43400.291666666664</v>
      </c>
    </row>
    <row r="7592" spans="1:7" s="10" customFormat="1" x14ac:dyDescent="0.2">
      <c r="A7592" s="10">
        <v>83316</v>
      </c>
      <c r="B7592" s="4" t="s">
        <v>46174</v>
      </c>
      <c r="C7592" s="7">
        <v>43399</v>
      </c>
      <c r="D7592" s="7">
        <v>43400.291666666664</v>
      </c>
    </row>
    <row r="7593" spans="1:7" s="10" customFormat="1" x14ac:dyDescent="0.2">
      <c r="A7593" s="10">
        <v>83304</v>
      </c>
      <c r="B7593" s="4" t="s">
        <v>46162</v>
      </c>
      <c r="C7593" s="7">
        <v>43399</v>
      </c>
      <c r="D7593" s="7">
        <v>43400.291666666664</v>
      </c>
    </row>
    <row r="7594" spans="1:7" s="10" customFormat="1" x14ac:dyDescent="0.2">
      <c r="A7594" s="10">
        <v>83254</v>
      </c>
      <c r="B7594" s="4" t="s">
        <v>46112</v>
      </c>
      <c r="C7594" s="7">
        <v>43399</v>
      </c>
      <c r="D7594" s="7">
        <v>43400.291666666664</v>
      </c>
    </row>
    <row r="7595" spans="1:7" s="10" customFormat="1" x14ac:dyDescent="0.2">
      <c r="A7595" s="10">
        <v>83278</v>
      </c>
      <c r="B7595" s="4" t="s">
        <v>46136</v>
      </c>
      <c r="C7595" s="7">
        <v>43399</v>
      </c>
      <c r="D7595" s="7">
        <v>43400.291666666664</v>
      </c>
    </row>
    <row r="7596" spans="1:7" s="10" customFormat="1" x14ac:dyDescent="0.2">
      <c r="A7596" s="10">
        <v>83251</v>
      </c>
      <c r="B7596" s="4" t="s">
        <v>46109</v>
      </c>
      <c r="C7596" s="7">
        <v>43399</v>
      </c>
      <c r="D7596" s="7">
        <v>43400.291666666664</v>
      </c>
    </row>
    <row r="7597" spans="1:7" s="10" customFormat="1" x14ac:dyDescent="0.2">
      <c r="A7597" s="4">
        <v>85204</v>
      </c>
      <c r="B7597" s="4" t="s">
        <v>46948</v>
      </c>
      <c r="C7597" s="19">
        <v>43626.833333333336</v>
      </c>
      <c r="D7597" s="19">
        <v>43627.291666666664</v>
      </c>
    </row>
    <row r="7598" spans="1:7" s="10" customFormat="1" x14ac:dyDescent="0.2">
      <c r="A7598" s="4">
        <v>85119</v>
      </c>
      <c r="B7598" s="4" t="s">
        <v>46923</v>
      </c>
      <c r="C7598" s="19">
        <v>43618.75</v>
      </c>
      <c r="D7598" s="19">
        <v>43619.291666666664</v>
      </c>
    </row>
    <row r="7599" spans="1:7" s="10" customFormat="1" x14ac:dyDescent="0.2">
      <c r="A7599" s="4">
        <v>85969</v>
      </c>
      <c r="B7599" s="4" t="s">
        <v>47988</v>
      </c>
      <c r="C7599" s="19">
        <v>43867.375</v>
      </c>
      <c r="D7599" s="19">
        <v>43867.333333333336</v>
      </c>
      <c r="E7599" s="4"/>
      <c r="F7599" s="4"/>
      <c r="G7599" s="4"/>
    </row>
    <row r="7600" spans="1:7" s="10" customFormat="1" x14ac:dyDescent="0.2">
      <c r="A7600" s="4">
        <v>85183</v>
      </c>
      <c r="B7600" s="4" t="s">
        <v>46941</v>
      </c>
      <c r="C7600" s="19">
        <v>43626.833333333336</v>
      </c>
      <c r="D7600" s="19">
        <v>43627.291666666664</v>
      </c>
    </row>
    <row r="7601" spans="1:7" s="10" customFormat="1" x14ac:dyDescent="0.2">
      <c r="A7601" s="4">
        <v>86067</v>
      </c>
      <c r="B7601" s="4" t="s">
        <v>48030</v>
      </c>
      <c r="C7601" s="19">
        <v>43900.416666666664</v>
      </c>
      <c r="D7601" s="19">
        <v>43900.291666666664</v>
      </c>
      <c r="E7601" s="4"/>
      <c r="F7601" s="4"/>
      <c r="G7601" s="4"/>
    </row>
    <row r="7602" spans="1:7" s="10" customFormat="1" x14ac:dyDescent="0.2">
      <c r="A7602" s="4">
        <v>86059</v>
      </c>
      <c r="B7602" s="4" t="s">
        <v>48022</v>
      </c>
      <c r="C7602" s="19">
        <v>43900.416666666664</v>
      </c>
      <c r="D7602" s="19">
        <v>43900.291666666664</v>
      </c>
      <c r="E7602" s="4"/>
      <c r="F7602" s="4"/>
      <c r="G7602" s="4"/>
    </row>
    <row r="7603" spans="1:7" s="10" customFormat="1" x14ac:dyDescent="0.2">
      <c r="A7603" s="4">
        <v>86060</v>
      </c>
      <c r="B7603" s="4" t="s">
        <v>48023</v>
      </c>
      <c r="C7603" s="19">
        <v>43900.416666666664</v>
      </c>
      <c r="D7603" s="19">
        <v>43900.291666666664</v>
      </c>
      <c r="E7603" s="4"/>
      <c r="F7603" s="4"/>
      <c r="G7603" s="4"/>
    </row>
    <row r="7604" spans="1:7" s="10" customFormat="1" x14ac:dyDescent="0.2">
      <c r="A7604" s="4">
        <v>86087</v>
      </c>
      <c r="B7604" s="4" t="s">
        <v>48050</v>
      </c>
      <c r="C7604" s="19">
        <v>43900.416666666664</v>
      </c>
      <c r="D7604" s="19">
        <v>43900.291666666664</v>
      </c>
      <c r="E7604" s="4"/>
      <c r="F7604" s="4"/>
      <c r="G7604" s="4"/>
    </row>
    <row r="7605" spans="1:7" s="10" customFormat="1" x14ac:dyDescent="0.2">
      <c r="A7605" s="4">
        <v>87372</v>
      </c>
      <c r="B7605" s="4" t="s">
        <v>49214</v>
      </c>
      <c r="C7605" s="19">
        <v>43945.333333333336</v>
      </c>
      <c r="D7605" s="19">
        <v>43945.291666666664</v>
      </c>
      <c r="E7605" s="4"/>
      <c r="F7605" s="4"/>
      <c r="G7605" s="4"/>
    </row>
    <row r="7606" spans="1:7" s="10" customFormat="1" x14ac:dyDescent="0.2">
      <c r="A7606" s="4">
        <v>87369</v>
      </c>
      <c r="B7606" s="4" t="s">
        <v>49211</v>
      </c>
      <c r="C7606" s="19">
        <v>43945.333333333336</v>
      </c>
      <c r="D7606" s="19">
        <v>43945.291666666664</v>
      </c>
      <c r="E7606" s="4"/>
      <c r="F7606" s="4"/>
      <c r="G7606" s="4"/>
    </row>
    <row r="7607" spans="1:7" s="10" customFormat="1" x14ac:dyDescent="0.2">
      <c r="A7607" s="4">
        <v>87342</v>
      </c>
      <c r="B7607" s="4" t="s">
        <v>49184</v>
      </c>
      <c r="C7607" s="19">
        <v>43938.375</v>
      </c>
      <c r="D7607" s="19">
        <v>43939.291666666664</v>
      </c>
      <c r="E7607" s="4"/>
      <c r="F7607" s="4"/>
      <c r="G7607" s="4"/>
    </row>
    <row r="7608" spans="1:7" s="10" customFormat="1" x14ac:dyDescent="0.2">
      <c r="A7608" s="10">
        <v>77344</v>
      </c>
      <c r="B7608" s="10" t="s">
        <v>43644</v>
      </c>
      <c r="C7608" s="19">
        <v>42838</v>
      </c>
      <c r="D7608" s="19">
        <v>42838</v>
      </c>
    </row>
    <row r="7609" spans="1:7" s="10" customFormat="1" x14ac:dyDescent="0.2">
      <c r="A7609" s="10">
        <v>73418</v>
      </c>
      <c r="B7609" s="10" t="s">
        <v>31616</v>
      </c>
      <c r="C7609" s="19">
        <v>42496</v>
      </c>
      <c r="D7609" s="19">
        <v>42496</v>
      </c>
    </row>
    <row r="7610" spans="1:7" s="10" customFormat="1" x14ac:dyDescent="0.2">
      <c r="A7610" s="10">
        <v>76982</v>
      </c>
      <c r="B7610" s="10" t="s">
        <v>31439</v>
      </c>
      <c r="C7610" s="19">
        <v>42767</v>
      </c>
      <c r="D7610" s="19">
        <v>42767</v>
      </c>
    </row>
    <row r="7611" spans="1:7" s="10" customFormat="1" x14ac:dyDescent="0.2">
      <c r="A7611" s="10">
        <v>76942</v>
      </c>
      <c r="B7611" s="10" t="s">
        <v>31224</v>
      </c>
      <c r="C7611" s="19">
        <v>42739</v>
      </c>
      <c r="D7611" s="19">
        <v>42739</v>
      </c>
    </row>
    <row r="7612" spans="1:7" s="10" customFormat="1" x14ac:dyDescent="0.2">
      <c r="A7612" s="10">
        <v>79348</v>
      </c>
      <c r="B7612" s="10" t="s">
        <v>43554</v>
      </c>
      <c r="C7612" s="19">
        <v>43103</v>
      </c>
      <c r="D7612" s="19">
        <v>43103</v>
      </c>
    </row>
    <row r="7613" spans="1:7" s="10" customFormat="1" x14ac:dyDescent="0.2">
      <c r="A7613" s="10">
        <v>79396</v>
      </c>
      <c r="B7613" s="10" t="s">
        <v>43570</v>
      </c>
      <c r="C7613" s="19">
        <v>43140</v>
      </c>
      <c r="D7613" s="19">
        <v>43140</v>
      </c>
    </row>
    <row r="7614" spans="1:7" s="10" customFormat="1" x14ac:dyDescent="0.2">
      <c r="A7614" s="10">
        <v>79398</v>
      </c>
      <c r="B7614" s="10" t="s">
        <v>43598</v>
      </c>
      <c r="C7614" s="19">
        <v>43140</v>
      </c>
      <c r="D7614" s="19">
        <v>43140</v>
      </c>
    </row>
    <row r="7615" spans="1:7" s="10" customFormat="1" x14ac:dyDescent="0.2">
      <c r="A7615" s="10">
        <v>81536</v>
      </c>
      <c r="B7615" s="10" t="s">
        <v>43757</v>
      </c>
      <c r="C7615" s="19">
        <v>43188</v>
      </c>
      <c r="D7615" s="19">
        <v>43188</v>
      </c>
    </row>
    <row r="7616" spans="1:7" s="10" customFormat="1" x14ac:dyDescent="0.2">
      <c r="A7616" s="10">
        <v>81958</v>
      </c>
      <c r="B7616" s="10" t="s">
        <v>44238</v>
      </c>
      <c r="C7616" s="19">
        <v>43213</v>
      </c>
      <c r="D7616" s="19">
        <v>43213</v>
      </c>
    </row>
    <row r="7617" spans="1:4" s="10" customFormat="1" x14ac:dyDescent="0.2">
      <c r="A7617" s="10">
        <v>81959</v>
      </c>
      <c r="B7617" s="10" t="s">
        <v>44239</v>
      </c>
      <c r="C7617" s="19">
        <v>43213</v>
      </c>
      <c r="D7617" s="19">
        <v>43213</v>
      </c>
    </row>
    <row r="7618" spans="1:4" s="10" customFormat="1" x14ac:dyDescent="0.2">
      <c r="A7618" s="10">
        <v>81960</v>
      </c>
      <c r="B7618" s="10" t="s">
        <v>44240</v>
      </c>
      <c r="C7618" s="19">
        <v>43213</v>
      </c>
      <c r="D7618" s="19">
        <v>43213</v>
      </c>
    </row>
    <row r="7619" spans="1:4" s="10" customFormat="1" x14ac:dyDescent="0.2">
      <c r="A7619" s="10">
        <v>81961</v>
      </c>
      <c r="B7619" s="10" t="s">
        <v>44241</v>
      </c>
      <c r="C7619" s="19">
        <v>43213</v>
      </c>
      <c r="D7619" s="19">
        <v>43213</v>
      </c>
    </row>
    <row r="7620" spans="1:4" s="10" customFormat="1" x14ac:dyDescent="0.2">
      <c r="A7620" s="10">
        <v>81962</v>
      </c>
      <c r="B7620" s="10" t="s">
        <v>44242</v>
      </c>
      <c r="C7620" s="19">
        <v>43213</v>
      </c>
      <c r="D7620" s="19">
        <v>43213</v>
      </c>
    </row>
    <row r="7621" spans="1:4" s="10" customFormat="1" x14ac:dyDescent="0.2">
      <c r="A7621" s="10">
        <v>82282</v>
      </c>
      <c r="B7621" s="10" t="s">
        <v>44384</v>
      </c>
      <c r="C7621" s="19">
        <v>43245</v>
      </c>
      <c r="D7621" s="19">
        <v>43245</v>
      </c>
    </row>
    <row r="7622" spans="1:4" s="10" customFormat="1" x14ac:dyDescent="0.2">
      <c r="A7622" s="10">
        <v>82283</v>
      </c>
      <c r="B7622" s="10" t="s">
        <v>44385</v>
      </c>
      <c r="C7622" s="19">
        <v>43245</v>
      </c>
      <c r="D7622" s="19">
        <v>43245</v>
      </c>
    </row>
    <row r="7623" spans="1:4" s="10" customFormat="1" x14ac:dyDescent="0.2">
      <c r="A7623" s="10">
        <v>82284</v>
      </c>
      <c r="B7623" s="10" t="s">
        <v>44386</v>
      </c>
      <c r="C7623" s="19">
        <v>43245</v>
      </c>
      <c r="D7623" s="19">
        <v>43245</v>
      </c>
    </row>
    <row r="7624" spans="1:4" s="10" customFormat="1" x14ac:dyDescent="0.2">
      <c r="A7624" s="10">
        <v>83195</v>
      </c>
      <c r="B7624" s="4" t="s">
        <v>46053</v>
      </c>
      <c r="C7624" s="7">
        <v>43394.583333333336</v>
      </c>
      <c r="D7624" s="7">
        <v>43400.291666666664</v>
      </c>
    </row>
    <row r="7625" spans="1:4" s="10" customFormat="1" x14ac:dyDescent="0.2">
      <c r="A7625" s="10">
        <v>83080</v>
      </c>
      <c r="B7625" s="4" t="s">
        <v>45938</v>
      </c>
      <c r="C7625" s="7">
        <v>43394.583333333336</v>
      </c>
      <c r="D7625" s="7">
        <v>43400.291666666664</v>
      </c>
    </row>
    <row r="7626" spans="1:4" s="10" customFormat="1" x14ac:dyDescent="0.2">
      <c r="A7626" s="10">
        <v>83659</v>
      </c>
      <c r="B7626" s="4" t="s">
        <v>46232</v>
      </c>
      <c r="C7626" s="7">
        <v>43487.375</v>
      </c>
      <c r="D7626" s="7">
        <v>43487.333333333336</v>
      </c>
    </row>
    <row r="7627" spans="1:4" s="10" customFormat="1" x14ac:dyDescent="0.2">
      <c r="A7627" s="10">
        <v>83801</v>
      </c>
      <c r="B7627" s="4" t="s">
        <v>46310</v>
      </c>
      <c r="C7627" s="7">
        <v>43537.333333333336</v>
      </c>
      <c r="D7627" s="7">
        <v>43537.291666666664</v>
      </c>
    </row>
    <row r="7628" spans="1:4" s="10" customFormat="1" x14ac:dyDescent="0.2">
      <c r="A7628" s="10">
        <v>83936</v>
      </c>
      <c r="B7628" s="4" t="s">
        <v>46312</v>
      </c>
      <c r="C7628" s="7">
        <v>43543.666666666664</v>
      </c>
      <c r="D7628" s="7">
        <v>43544.291666666664</v>
      </c>
    </row>
    <row r="7629" spans="1:4" s="10" customFormat="1" x14ac:dyDescent="0.2">
      <c r="A7629" s="10">
        <v>83956</v>
      </c>
      <c r="B7629" s="4" t="s">
        <v>46319</v>
      </c>
      <c r="C7629" s="7">
        <v>43543.666666666664</v>
      </c>
      <c r="D7629" s="7">
        <v>43544.291666666664</v>
      </c>
    </row>
    <row r="7630" spans="1:4" s="10" customFormat="1" x14ac:dyDescent="0.2">
      <c r="A7630" s="10">
        <v>85144</v>
      </c>
      <c r="B7630" s="10" t="s">
        <v>47500</v>
      </c>
      <c r="C7630" s="19">
        <v>43618.75</v>
      </c>
      <c r="D7630" s="19">
        <v>43619.291666666664</v>
      </c>
    </row>
    <row r="7631" spans="1:4" s="10" customFormat="1" x14ac:dyDescent="0.2">
      <c r="A7631" s="4">
        <v>85207</v>
      </c>
      <c r="B7631" s="4" t="s">
        <v>46949</v>
      </c>
      <c r="C7631" s="19">
        <v>43626.833333333336</v>
      </c>
      <c r="D7631" s="19">
        <v>43627.291666666664</v>
      </c>
    </row>
    <row r="7632" spans="1:4" s="10" customFormat="1" x14ac:dyDescent="0.2">
      <c r="A7632" s="4">
        <v>85210</v>
      </c>
      <c r="B7632" s="4" t="s">
        <v>46952</v>
      </c>
      <c r="C7632" s="19">
        <v>43626.833333333336</v>
      </c>
      <c r="D7632" s="19">
        <v>43627.291666666664</v>
      </c>
    </row>
    <row r="7633" spans="1:7" s="10" customFormat="1" x14ac:dyDescent="0.2">
      <c r="A7633" s="4">
        <v>85208</v>
      </c>
      <c r="B7633" s="4" t="s">
        <v>46950</v>
      </c>
      <c r="C7633" s="19">
        <v>43626.833333333336</v>
      </c>
      <c r="D7633" s="19">
        <v>43627.291666666664</v>
      </c>
    </row>
    <row r="7634" spans="1:7" s="10" customFormat="1" x14ac:dyDescent="0.2">
      <c r="A7634" s="4">
        <v>85175</v>
      </c>
      <c r="B7634" s="4" t="s">
        <v>46939</v>
      </c>
      <c r="C7634" s="19">
        <v>43625.291666666664</v>
      </c>
      <c r="D7634" s="19">
        <v>43627.291666666664</v>
      </c>
    </row>
    <row r="7635" spans="1:7" s="10" customFormat="1" x14ac:dyDescent="0.2">
      <c r="A7635" s="4">
        <v>87331</v>
      </c>
      <c r="B7635" s="4" t="s">
        <v>49173</v>
      </c>
      <c r="C7635" s="19">
        <v>43927.333333333336</v>
      </c>
      <c r="D7635" s="19">
        <v>43928.291666666664</v>
      </c>
      <c r="E7635" s="4"/>
      <c r="F7635" s="4"/>
      <c r="G7635" s="4"/>
    </row>
    <row r="7636" spans="1:7" s="10" customFormat="1" x14ac:dyDescent="0.2">
      <c r="A7636" s="4">
        <v>87380</v>
      </c>
      <c r="B7636" s="4" t="s">
        <v>49222</v>
      </c>
      <c r="C7636" s="19">
        <v>43945.333333333336</v>
      </c>
      <c r="D7636" s="19">
        <v>43945.291666666664</v>
      </c>
      <c r="E7636" s="4"/>
      <c r="F7636" s="4"/>
      <c r="G7636" s="4"/>
    </row>
    <row r="7637" spans="1:7" s="10" customFormat="1" x14ac:dyDescent="0.2">
      <c r="A7637" s="4">
        <v>87365</v>
      </c>
      <c r="B7637" s="4" t="s">
        <v>49207</v>
      </c>
      <c r="C7637" s="19">
        <v>43945.333333333336</v>
      </c>
      <c r="D7637" s="19">
        <v>43945.291666666664</v>
      </c>
      <c r="E7637" s="4"/>
      <c r="F7637" s="4"/>
      <c r="G7637" s="4"/>
    </row>
    <row r="7638" spans="1:7" s="10" customFormat="1" x14ac:dyDescent="0.2">
      <c r="A7638" s="4">
        <v>87368</v>
      </c>
      <c r="B7638" s="4" t="s">
        <v>49210</v>
      </c>
      <c r="C7638" s="19">
        <v>43945.333333333336</v>
      </c>
      <c r="D7638" s="19">
        <v>43945.291666666664</v>
      </c>
      <c r="E7638" s="4"/>
      <c r="F7638" s="4"/>
      <c r="G7638" s="4"/>
    </row>
    <row r="7639" spans="1:7" s="10" customFormat="1" x14ac:dyDescent="0.2">
      <c r="A7639" s="4">
        <v>87382</v>
      </c>
      <c r="B7639" s="4" t="s">
        <v>49224</v>
      </c>
      <c r="C7639" s="19">
        <v>43945.333333333336</v>
      </c>
      <c r="D7639" s="19">
        <v>43945.291666666664</v>
      </c>
      <c r="E7639" s="4"/>
      <c r="F7639" s="4"/>
      <c r="G7639" s="4"/>
    </row>
    <row r="7640" spans="1:7" s="10" customFormat="1" x14ac:dyDescent="0.2">
      <c r="A7640" s="4">
        <v>86038</v>
      </c>
      <c r="B7640" s="4" t="s">
        <v>48001</v>
      </c>
      <c r="C7640" s="19">
        <v>43900.416666666664</v>
      </c>
      <c r="D7640" s="19">
        <v>43900.291666666664</v>
      </c>
      <c r="E7640" s="4"/>
      <c r="F7640" s="4"/>
      <c r="G7640" s="4"/>
    </row>
    <row r="7641" spans="1:7" s="10" customFormat="1" x14ac:dyDescent="0.2">
      <c r="A7641" s="4">
        <v>86080</v>
      </c>
      <c r="B7641" s="4" t="s">
        <v>48043</v>
      </c>
      <c r="C7641" s="19">
        <v>43900.416666666664</v>
      </c>
      <c r="D7641" s="19">
        <v>43900.291666666664</v>
      </c>
      <c r="E7641" s="4"/>
      <c r="F7641" s="4"/>
      <c r="G7641" s="4"/>
    </row>
    <row r="7642" spans="1:7" s="10" customFormat="1" x14ac:dyDescent="0.2">
      <c r="A7642" s="4">
        <v>86081</v>
      </c>
      <c r="B7642" s="4" t="s">
        <v>48044</v>
      </c>
      <c r="C7642" s="19">
        <v>43900.416666666664</v>
      </c>
      <c r="D7642" s="19">
        <v>43900.291666666664</v>
      </c>
      <c r="E7642" s="4"/>
      <c r="F7642" s="4"/>
      <c r="G7642" s="4"/>
    </row>
    <row r="7643" spans="1:7" s="10" customFormat="1" x14ac:dyDescent="0.2">
      <c r="A7643" s="4">
        <v>86063</v>
      </c>
      <c r="B7643" s="4" t="s">
        <v>48026</v>
      </c>
      <c r="C7643" s="19">
        <v>43900.416666666664</v>
      </c>
      <c r="D7643" s="19">
        <v>43900.291666666664</v>
      </c>
      <c r="E7643" s="4"/>
      <c r="F7643" s="4"/>
      <c r="G7643" s="4"/>
    </row>
    <row r="7644" spans="1:7" s="10" customFormat="1" x14ac:dyDescent="0.2">
      <c r="A7644" s="4">
        <v>86079</v>
      </c>
      <c r="B7644" s="4" t="s">
        <v>48042</v>
      </c>
      <c r="C7644" s="19">
        <v>43900.416666666664</v>
      </c>
      <c r="D7644" s="19">
        <v>43900.291666666664</v>
      </c>
      <c r="E7644" s="4"/>
      <c r="F7644" s="4"/>
      <c r="G7644" s="4"/>
    </row>
    <row r="7645" spans="1:7" s="10" customFormat="1" x14ac:dyDescent="0.2">
      <c r="A7645" s="4">
        <v>86851</v>
      </c>
      <c r="B7645" s="4" t="s">
        <v>48695</v>
      </c>
      <c r="C7645" s="19">
        <v>43922.333333333336</v>
      </c>
      <c r="D7645" s="19">
        <v>43922.291666666664</v>
      </c>
      <c r="E7645" s="4"/>
      <c r="F7645" s="4"/>
      <c r="G7645" s="4"/>
    </row>
    <row r="7646" spans="1:7" s="10" customFormat="1" x14ac:dyDescent="0.2">
      <c r="A7646" s="10">
        <v>77364</v>
      </c>
      <c r="B7646" s="10" t="s">
        <v>43649</v>
      </c>
      <c r="C7646" s="19">
        <v>42844</v>
      </c>
      <c r="D7646" s="19">
        <v>42844</v>
      </c>
    </row>
    <row r="7647" spans="1:7" s="10" customFormat="1" x14ac:dyDescent="0.2">
      <c r="A7647" s="10">
        <v>17664</v>
      </c>
      <c r="B7647" s="10" t="s">
        <v>32419</v>
      </c>
      <c r="C7647" s="19">
        <v>39904</v>
      </c>
      <c r="D7647" s="19">
        <v>39904</v>
      </c>
    </row>
    <row r="7648" spans="1:7" s="10" customFormat="1" x14ac:dyDescent="0.2">
      <c r="A7648" s="10">
        <v>24550</v>
      </c>
      <c r="B7648" s="10" t="s">
        <v>29231</v>
      </c>
      <c r="C7648" s="19">
        <v>40452</v>
      </c>
      <c r="D7648" s="19">
        <v>40452</v>
      </c>
    </row>
    <row r="7649" spans="1:4" s="10" customFormat="1" x14ac:dyDescent="0.2">
      <c r="A7649" s="10">
        <v>74684</v>
      </c>
      <c r="B7649" s="10" t="s">
        <v>32453</v>
      </c>
      <c r="C7649" s="19">
        <v>42640</v>
      </c>
      <c r="D7649" s="19">
        <v>42640</v>
      </c>
    </row>
    <row r="7650" spans="1:4" s="10" customFormat="1" x14ac:dyDescent="0.2">
      <c r="A7650" s="10">
        <v>76943</v>
      </c>
      <c r="B7650" s="10" t="s">
        <v>24955</v>
      </c>
      <c r="C7650" s="19">
        <v>42739</v>
      </c>
      <c r="D7650" s="19">
        <v>42739</v>
      </c>
    </row>
    <row r="7651" spans="1:4" s="10" customFormat="1" x14ac:dyDescent="0.2">
      <c r="A7651" s="10">
        <v>76944</v>
      </c>
      <c r="B7651" s="10" t="s">
        <v>28776</v>
      </c>
      <c r="C7651" s="19">
        <v>42739</v>
      </c>
      <c r="D7651" s="19">
        <v>42739</v>
      </c>
    </row>
    <row r="7652" spans="1:4" s="10" customFormat="1" x14ac:dyDescent="0.2">
      <c r="A7652" s="10">
        <v>77781</v>
      </c>
      <c r="B7652" s="10" t="s">
        <v>43987</v>
      </c>
      <c r="C7652" s="19">
        <v>42955</v>
      </c>
      <c r="D7652" s="19">
        <v>42955</v>
      </c>
    </row>
    <row r="7653" spans="1:4" s="10" customFormat="1" x14ac:dyDescent="0.2">
      <c r="A7653" s="10">
        <v>78964</v>
      </c>
      <c r="B7653" s="10" t="s">
        <v>43506</v>
      </c>
      <c r="C7653" s="19">
        <v>43034</v>
      </c>
      <c r="D7653" s="19">
        <v>43034</v>
      </c>
    </row>
    <row r="7654" spans="1:4" s="10" customFormat="1" x14ac:dyDescent="0.2">
      <c r="A7654" s="10">
        <v>79397</v>
      </c>
      <c r="B7654" s="10" t="s">
        <v>43597</v>
      </c>
      <c r="C7654" s="19">
        <v>43140</v>
      </c>
      <c r="D7654" s="19">
        <v>43140</v>
      </c>
    </row>
    <row r="7655" spans="1:4" s="10" customFormat="1" x14ac:dyDescent="0.2">
      <c r="A7655" s="10">
        <v>79403</v>
      </c>
      <c r="B7655" s="10" t="s">
        <v>43603</v>
      </c>
      <c r="C7655" s="19">
        <v>43143</v>
      </c>
      <c r="D7655" s="19">
        <v>43143</v>
      </c>
    </row>
    <row r="7656" spans="1:4" s="10" customFormat="1" x14ac:dyDescent="0.2">
      <c r="A7656" s="10">
        <v>81496</v>
      </c>
      <c r="B7656" s="10" t="s">
        <v>43724</v>
      </c>
      <c r="C7656" s="19">
        <v>43185</v>
      </c>
      <c r="D7656" s="19">
        <v>43185</v>
      </c>
    </row>
    <row r="7657" spans="1:4" s="10" customFormat="1" x14ac:dyDescent="0.2">
      <c r="A7657" s="10">
        <v>81497</v>
      </c>
      <c r="B7657" s="10" t="s">
        <v>43725</v>
      </c>
      <c r="C7657" s="19">
        <v>43185</v>
      </c>
      <c r="D7657" s="19">
        <v>43185</v>
      </c>
    </row>
    <row r="7658" spans="1:4" s="10" customFormat="1" x14ac:dyDescent="0.2">
      <c r="A7658" s="10">
        <v>81498</v>
      </c>
      <c r="B7658" s="10" t="s">
        <v>43726</v>
      </c>
      <c r="C7658" s="19">
        <v>43185</v>
      </c>
      <c r="D7658" s="19">
        <v>43185</v>
      </c>
    </row>
    <row r="7659" spans="1:4" s="10" customFormat="1" x14ac:dyDescent="0.2">
      <c r="A7659" s="10">
        <v>81963</v>
      </c>
      <c r="B7659" s="10" t="s">
        <v>44243</v>
      </c>
      <c r="C7659" s="19">
        <v>43213</v>
      </c>
      <c r="D7659" s="19">
        <v>43213</v>
      </c>
    </row>
    <row r="7660" spans="1:4" s="10" customFormat="1" x14ac:dyDescent="0.2">
      <c r="A7660" s="10">
        <v>81964</v>
      </c>
      <c r="B7660" s="10" t="s">
        <v>44244</v>
      </c>
      <c r="C7660" s="19">
        <v>43213</v>
      </c>
      <c r="D7660" s="19">
        <v>43213</v>
      </c>
    </row>
    <row r="7661" spans="1:4" s="10" customFormat="1" x14ac:dyDescent="0.2">
      <c r="A7661" s="10">
        <v>81965</v>
      </c>
      <c r="B7661" s="10" t="s">
        <v>44245</v>
      </c>
      <c r="C7661" s="19">
        <v>43213</v>
      </c>
      <c r="D7661" s="19">
        <v>43213</v>
      </c>
    </row>
    <row r="7662" spans="1:4" s="10" customFormat="1" x14ac:dyDescent="0.2">
      <c r="A7662" s="10">
        <v>81966</v>
      </c>
      <c r="B7662" s="10" t="s">
        <v>44246</v>
      </c>
      <c r="C7662" s="19">
        <v>43213</v>
      </c>
      <c r="D7662" s="19">
        <v>43213</v>
      </c>
    </row>
    <row r="7663" spans="1:4" s="10" customFormat="1" x14ac:dyDescent="0.2">
      <c r="A7663" s="10">
        <v>81967</v>
      </c>
      <c r="B7663" s="10" t="s">
        <v>44247</v>
      </c>
      <c r="C7663" s="19">
        <v>43213</v>
      </c>
      <c r="D7663" s="19">
        <v>43213</v>
      </c>
    </row>
    <row r="7664" spans="1:4" s="10" customFormat="1" x14ac:dyDescent="0.2">
      <c r="A7664" s="10">
        <v>82285</v>
      </c>
      <c r="B7664" s="10" t="s">
        <v>44387</v>
      </c>
      <c r="C7664" s="19">
        <v>43245</v>
      </c>
      <c r="D7664" s="19">
        <v>43245</v>
      </c>
    </row>
    <row r="7665" spans="1:4" s="10" customFormat="1" x14ac:dyDescent="0.2">
      <c r="A7665" s="10">
        <v>82286</v>
      </c>
      <c r="B7665" s="10" t="s">
        <v>44388</v>
      </c>
      <c r="C7665" s="19">
        <v>43245</v>
      </c>
      <c r="D7665" s="19">
        <v>43245</v>
      </c>
    </row>
    <row r="7666" spans="1:4" s="10" customFormat="1" x14ac:dyDescent="0.2">
      <c r="A7666" s="10">
        <v>82287</v>
      </c>
      <c r="B7666" s="10" t="s">
        <v>44389</v>
      </c>
      <c r="C7666" s="19">
        <v>43245</v>
      </c>
      <c r="D7666" s="19">
        <v>43245</v>
      </c>
    </row>
    <row r="7667" spans="1:4" s="10" customFormat="1" x14ac:dyDescent="0.2">
      <c r="A7667" s="10">
        <v>82288</v>
      </c>
      <c r="B7667" s="10" t="s">
        <v>44390</v>
      </c>
      <c r="C7667" s="19">
        <v>43245</v>
      </c>
      <c r="D7667" s="19">
        <v>43245</v>
      </c>
    </row>
    <row r="7668" spans="1:4" s="10" customFormat="1" x14ac:dyDescent="0.2">
      <c r="A7668" s="10">
        <v>83237</v>
      </c>
      <c r="B7668" s="4" t="s">
        <v>46095</v>
      </c>
      <c r="C7668" s="7">
        <v>43394.583333333336</v>
      </c>
      <c r="D7668" s="7">
        <v>43400.291666666664</v>
      </c>
    </row>
    <row r="7669" spans="1:4" s="10" customFormat="1" x14ac:dyDescent="0.2">
      <c r="A7669" s="10">
        <v>83104</v>
      </c>
      <c r="B7669" s="4" t="s">
        <v>45962</v>
      </c>
      <c r="C7669" s="7">
        <v>43394.583333333336</v>
      </c>
      <c r="D7669" s="7">
        <v>43400.291666666664</v>
      </c>
    </row>
    <row r="7670" spans="1:4" s="10" customFormat="1" x14ac:dyDescent="0.2">
      <c r="A7670" s="10">
        <v>83096</v>
      </c>
      <c r="B7670" s="4" t="s">
        <v>45954</v>
      </c>
      <c r="C7670" s="7">
        <v>43394.583333333336</v>
      </c>
      <c r="D7670" s="7">
        <v>43400.291666666664</v>
      </c>
    </row>
    <row r="7671" spans="1:4" s="10" customFormat="1" x14ac:dyDescent="0.2">
      <c r="A7671" s="10">
        <v>83202</v>
      </c>
      <c r="B7671" s="4" t="s">
        <v>46060</v>
      </c>
      <c r="C7671" s="7">
        <v>43394.583333333336</v>
      </c>
      <c r="D7671" s="7">
        <v>43400.291666666664</v>
      </c>
    </row>
    <row r="7672" spans="1:4" s="10" customFormat="1" x14ac:dyDescent="0.2">
      <c r="A7672" s="10">
        <v>83224</v>
      </c>
      <c r="B7672" s="4" t="s">
        <v>46082</v>
      </c>
      <c r="C7672" s="7">
        <v>43394.583333333336</v>
      </c>
      <c r="D7672" s="7">
        <v>43400.291666666664</v>
      </c>
    </row>
    <row r="7673" spans="1:4" s="10" customFormat="1" x14ac:dyDescent="0.2">
      <c r="A7673" s="10">
        <v>83223</v>
      </c>
      <c r="B7673" s="4" t="s">
        <v>46081</v>
      </c>
      <c r="C7673" s="7">
        <v>43394.583333333336</v>
      </c>
      <c r="D7673" s="7">
        <v>43400.291666666664</v>
      </c>
    </row>
    <row r="7674" spans="1:4" s="10" customFormat="1" x14ac:dyDescent="0.2">
      <c r="A7674" s="10">
        <v>83160</v>
      </c>
      <c r="B7674" s="4" t="s">
        <v>46018</v>
      </c>
      <c r="C7674" s="7">
        <v>43394.583333333336</v>
      </c>
      <c r="D7674" s="7">
        <v>43400.291666666664</v>
      </c>
    </row>
    <row r="7675" spans="1:4" s="10" customFormat="1" x14ac:dyDescent="0.2">
      <c r="A7675" s="10">
        <v>83187</v>
      </c>
      <c r="B7675" s="4" t="s">
        <v>46045</v>
      </c>
      <c r="C7675" s="7">
        <v>43394.583333333336</v>
      </c>
      <c r="D7675" s="7">
        <v>43400.291666666664</v>
      </c>
    </row>
    <row r="7676" spans="1:4" s="10" customFormat="1" x14ac:dyDescent="0.2">
      <c r="A7676" s="10">
        <v>83135</v>
      </c>
      <c r="B7676" s="4" t="s">
        <v>45993</v>
      </c>
      <c r="C7676" s="7">
        <v>43394.583333333336</v>
      </c>
      <c r="D7676" s="7">
        <v>43400.291666666664</v>
      </c>
    </row>
    <row r="7677" spans="1:4" s="10" customFormat="1" x14ac:dyDescent="0.2">
      <c r="A7677" s="10">
        <v>83188</v>
      </c>
      <c r="B7677" s="4" t="s">
        <v>46046</v>
      </c>
      <c r="C7677" s="7">
        <v>43394.583333333336</v>
      </c>
      <c r="D7677" s="7">
        <v>43400.291666666664</v>
      </c>
    </row>
    <row r="7678" spans="1:4" s="10" customFormat="1" x14ac:dyDescent="0.2">
      <c r="A7678" s="10">
        <v>83217</v>
      </c>
      <c r="B7678" s="4" t="s">
        <v>46075</v>
      </c>
      <c r="C7678" s="7">
        <v>43394.583333333336</v>
      </c>
      <c r="D7678" s="7">
        <v>43400.291666666664</v>
      </c>
    </row>
    <row r="7679" spans="1:4" s="10" customFormat="1" x14ac:dyDescent="0.2">
      <c r="A7679" s="10">
        <v>83229</v>
      </c>
      <c r="B7679" s="4" t="s">
        <v>46087</v>
      </c>
      <c r="C7679" s="7">
        <v>43394.583333333336</v>
      </c>
      <c r="D7679" s="7">
        <v>43400.291666666664</v>
      </c>
    </row>
    <row r="7680" spans="1:4" s="10" customFormat="1" x14ac:dyDescent="0.2">
      <c r="A7680" s="10">
        <v>83210</v>
      </c>
      <c r="B7680" s="4" t="s">
        <v>46068</v>
      </c>
      <c r="C7680" s="7">
        <v>43394.583333333336</v>
      </c>
      <c r="D7680" s="7">
        <v>43400.291666666664</v>
      </c>
    </row>
    <row r="7681" spans="1:7" s="10" customFormat="1" x14ac:dyDescent="0.2">
      <c r="A7681" s="10">
        <v>83644</v>
      </c>
      <c r="B7681" s="4" t="s">
        <v>46222</v>
      </c>
      <c r="C7681" s="7">
        <v>43476.333333333336</v>
      </c>
      <c r="D7681" s="7">
        <v>43461.333333333336</v>
      </c>
    </row>
    <row r="7682" spans="1:7" s="10" customFormat="1" x14ac:dyDescent="0.2">
      <c r="A7682" s="4">
        <v>83945</v>
      </c>
      <c r="B7682" s="10" t="s">
        <v>47876</v>
      </c>
      <c r="C7682" s="19">
        <v>43543.666666666664</v>
      </c>
      <c r="D7682" s="19">
        <v>43544.291666666664</v>
      </c>
      <c r="E7682" s="4"/>
      <c r="F7682" s="4"/>
      <c r="G7682" s="4"/>
    </row>
    <row r="7683" spans="1:7" s="10" customFormat="1" x14ac:dyDescent="0.2">
      <c r="A7683" s="10">
        <v>83331</v>
      </c>
      <c r="B7683" s="4" t="s">
        <v>46178</v>
      </c>
      <c r="C7683" s="7">
        <v>43424.958333333336</v>
      </c>
      <c r="D7683" s="7">
        <v>43419.333333333336</v>
      </c>
    </row>
    <row r="7684" spans="1:7" s="10" customFormat="1" x14ac:dyDescent="0.2">
      <c r="A7684" s="4">
        <v>85196</v>
      </c>
      <c r="B7684" s="4" t="s">
        <v>46944</v>
      </c>
      <c r="C7684" s="19">
        <v>43626.833333333336</v>
      </c>
      <c r="D7684" s="19">
        <v>43627.291666666664</v>
      </c>
    </row>
    <row r="7685" spans="1:7" s="10" customFormat="1" x14ac:dyDescent="0.2">
      <c r="A7685" s="4">
        <v>85179</v>
      </c>
      <c r="B7685" s="4" t="s">
        <v>46940</v>
      </c>
      <c r="C7685" s="19">
        <v>43626.833333333336</v>
      </c>
      <c r="D7685" s="19">
        <v>43627.291666666664</v>
      </c>
    </row>
    <row r="7686" spans="1:7" s="10" customFormat="1" x14ac:dyDescent="0.2">
      <c r="A7686" s="10">
        <v>85028</v>
      </c>
      <c r="B7686" s="10" t="s">
        <v>47491</v>
      </c>
      <c r="C7686" s="19">
        <v>43618.75</v>
      </c>
      <c r="D7686" s="19">
        <v>43619.291666666664</v>
      </c>
    </row>
    <row r="7687" spans="1:7" s="10" customFormat="1" x14ac:dyDescent="0.2">
      <c r="A7687" s="4">
        <v>85197</v>
      </c>
      <c r="B7687" s="4" t="s">
        <v>46945</v>
      </c>
      <c r="C7687" s="19">
        <v>43626.833333333336</v>
      </c>
      <c r="D7687" s="19">
        <v>43627.291666666664</v>
      </c>
    </row>
    <row r="7688" spans="1:7" s="10" customFormat="1" x14ac:dyDescent="0.2">
      <c r="A7688" s="4">
        <v>85155</v>
      </c>
      <c r="B7688" s="4" t="s">
        <v>46927</v>
      </c>
      <c r="C7688" s="19">
        <v>43618.75</v>
      </c>
      <c r="D7688" s="19">
        <v>43619.291666666664</v>
      </c>
    </row>
    <row r="7689" spans="1:7" s="10" customFormat="1" x14ac:dyDescent="0.2">
      <c r="A7689" s="4">
        <v>85081</v>
      </c>
      <c r="B7689" s="4" t="s">
        <v>46917</v>
      </c>
      <c r="C7689" s="19">
        <v>43618.75</v>
      </c>
      <c r="D7689" s="19">
        <v>43619.291666666664</v>
      </c>
    </row>
    <row r="7690" spans="1:7" s="10" customFormat="1" x14ac:dyDescent="0.2">
      <c r="A7690" s="4">
        <v>85034</v>
      </c>
      <c r="B7690" s="4" t="s">
        <v>46913</v>
      </c>
      <c r="C7690" s="19">
        <v>43618.75</v>
      </c>
      <c r="D7690" s="19">
        <v>43619.291666666664</v>
      </c>
    </row>
    <row r="7691" spans="1:7" s="10" customFormat="1" x14ac:dyDescent="0.2">
      <c r="A7691" s="4">
        <v>85051</v>
      </c>
      <c r="B7691" s="4" t="s">
        <v>47900</v>
      </c>
      <c r="C7691" s="19">
        <v>43618.75</v>
      </c>
      <c r="D7691" s="19">
        <v>43619.291666666664</v>
      </c>
      <c r="E7691" s="4"/>
      <c r="F7691" s="4"/>
      <c r="G7691" s="4"/>
    </row>
    <row r="7692" spans="1:7" s="10" customFormat="1" x14ac:dyDescent="0.2">
      <c r="A7692" s="4">
        <v>86378</v>
      </c>
      <c r="B7692" s="4" t="s">
        <v>48224</v>
      </c>
      <c r="C7692" s="19">
        <v>43922.333333333336</v>
      </c>
      <c r="D7692" s="19">
        <v>43922.291666666664</v>
      </c>
      <c r="E7692" s="4"/>
      <c r="F7692" s="4"/>
      <c r="G7692" s="4"/>
    </row>
    <row r="7693" spans="1:7" s="10" customFormat="1" x14ac:dyDescent="0.2">
      <c r="A7693" s="4">
        <v>87375</v>
      </c>
      <c r="B7693" s="4" t="s">
        <v>49217</v>
      </c>
      <c r="C7693" s="19">
        <v>43945.333333333336</v>
      </c>
      <c r="D7693" s="19">
        <v>43945.291666666664</v>
      </c>
      <c r="E7693" s="4"/>
      <c r="F7693" s="4"/>
      <c r="G7693" s="4"/>
    </row>
    <row r="7694" spans="1:7" s="10" customFormat="1" x14ac:dyDescent="0.2">
      <c r="A7694" s="4">
        <v>86068</v>
      </c>
      <c r="B7694" s="4" t="s">
        <v>48031</v>
      </c>
      <c r="C7694" s="19">
        <v>43900.416666666664</v>
      </c>
      <c r="D7694" s="19">
        <v>43900.291666666664</v>
      </c>
      <c r="E7694" s="4"/>
      <c r="F7694" s="4"/>
      <c r="G7694" s="4"/>
    </row>
    <row r="7695" spans="1:7" s="10" customFormat="1" x14ac:dyDescent="0.2">
      <c r="A7695" s="4">
        <v>86049</v>
      </c>
      <c r="B7695" s="4" t="s">
        <v>48012</v>
      </c>
      <c r="C7695" s="19">
        <v>43900.416666666664</v>
      </c>
      <c r="D7695" s="19">
        <v>43900.291666666664</v>
      </c>
      <c r="E7695" s="4"/>
      <c r="F7695" s="4"/>
      <c r="G7695" s="4"/>
    </row>
    <row r="7696" spans="1:7" s="10" customFormat="1" x14ac:dyDescent="0.2">
      <c r="A7696" s="4">
        <v>86076</v>
      </c>
      <c r="B7696" s="4" t="s">
        <v>48039</v>
      </c>
      <c r="C7696" s="19">
        <v>43900.416666666664</v>
      </c>
      <c r="D7696" s="19">
        <v>43900.291666666664</v>
      </c>
      <c r="E7696" s="4"/>
      <c r="F7696" s="4"/>
      <c r="G7696" s="4"/>
    </row>
    <row r="7697" spans="1:7" s="10" customFormat="1" x14ac:dyDescent="0.2">
      <c r="A7697" s="4">
        <v>85213</v>
      </c>
      <c r="B7697" s="4" t="s">
        <v>47927</v>
      </c>
      <c r="C7697" s="19">
        <v>43629.333333333336</v>
      </c>
      <c r="D7697" s="19">
        <v>43630.291666666664</v>
      </c>
      <c r="E7697" s="4"/>
      <c r="F7697" s="4"/>
      <c r="G7697" s="4"/>
    </row>
    <row r="7698" spans="1:7" s="10" customFormat="1" x14ac:dyDescent="0.2">
      <c r="A7698" s="4">
        <v>85216</v>
      </c>
      <c r="B7698" s="4" t="s">
        <v>47929</v>
      </c>
      <c r="C7698" s="19">
        <v>43629.333333333336</v>
      </c>
      <c r="D7698" s="19">
        <v>43630.291666666664</v>
      </c>
      <c r="E7698" s="4"/>
      <c r="F7698" s="4"/>
      <c r="G7698" s="4"/>
    </row>
    <row r="7699" spans="1:7" s="10" customFormat="1" x14ac:dyDescent="0.2">
      <c r="A7699" s="4">
        <v>85215</v>
      </c>
      <c r="B7699" s="4" t="s">
        <v>47928</v>
      </c>
      <c r="C7699" s="19">
        <v>43629.333333333336</v>
      </c>
      <c r="D7699" s="19">
        <v>43630.291666666664</v>
      </c>
      <c r="E7699" s="4"/>
      <c r="F7699" s="4"/>
      <c r="G7699" s="4"/>
    </row>
    <row r="7700" spans="1:7" s="10" customFormat="1" x14ac:dyDescent="0.2">
      <c r="A7700" s="4">
        <v>85217</v>
      </c>
      <c r="B7700" s="4" t="s">
        <v>47930</v>
      </c>
      <c r="C7700" s="19">
        <v>43629.333333333336</v>
      </c>
      <c r="D7700" s="19">
        <v>43630.291666666664</v>
      </c>
      <c r="E7700" s="4"/>
      <c r="F7700" s="4"/>
      <c r="G7700" s="4"/>
    </row>
    <row r="7701" spans="1:7" s="10" customFormat="1" x14ac:dyDescent="0.2">
      <c r="A7701" s="10">
        <v>77342</v>
      </c>
      <c r="B7701" s="10" t="s">
        <v>43643</v>
      </c>
      <c r="C7701" s="19">
        <v>42838</v>
      </c>
      <c r="D7701" s="19">
        <v>42838</v>
      </c>
    </row>
    <row r="7702" spans="1:7" s="10" customFormat="1" x14ac:dyDescent="0.2">
      <c r="A7702" s="10">
        <v>73427</v>
      </c>
      <c r="B7702" s="10" t="s">
        <v>29609</v>
      </c>
      <c r="C7702" s="19">
        <v>42499</v>
      </c>
      <c r="D7702" s="19">
        <v>42499</v>
      </c>
    </row>
    <row r="7703" spans="1:7" s="10" customFormat="1" x14ac:dyDescent="0.2">
      <c r="A7703" s="10">
        <v>28198</v>
      </c>
      <c r="B7703" s="10" t="s">
        <v>32634</v>
      </c>
      <c r="C7703" s="19">
        <v>41088</v>
      </c>
      <c r="D7703" s="19">
        <v>41088</v>
      </c>
    </row>
    <row r="7704" spans="1:7" s="10" customFormat="1" x14ac:dyDescent="0.2">
      <c r="A7704" s="10">
        <v>76945</v>
      </c>
      <c r="B7704" s="10" t="s">
        <v>31110</v>
      </c>
      <c r="C7704" s="19">
        <v>42739</v>
      </c>
      <c r="D7704" s="19">
        <v>42739</v>
      </c>
    </row>
    <row r="7705" spans="1:7" s="10" customFormat="1" x14ac:dyDescent="0.2">
      <c r="A7705" s="10">
        <v>77705</v>
      </c>
      <c r="B7705" s="10" t="s">
        <v>43983</v>
      </c>
      <c r="C7705" s="19">
        <v>42942</v>
      </c>
      <c r="D7705" s="19">
        <v>42942</v>
      </c>
    </row>
    <row r="7706" spans="1:7" s="10" customFormat="1" x14ac:dyDescent="0.2">
      <c r="A7706" s="10">
        <v>79349</v>
      </c>
      <c r="B7706" s="10" t="s">
        <v>43555</v>
      </c>
      <c r="C7706" s="19">
        <v>43103</v>
      </c>
      <c r="D7706" s="19">
        <v>43103</v>
      </c>
    </row>
    <row r="7707" spans="1:7" s="10" customFormat="1" x14ac:dyDescent="0.2">
      <c r="A7707" s="10">
        <v>81499</v>
      </c>
      <c r="B7707" s="10" t="s">
        <v>43727</v>
      </c>
      <c r="C7707" s="19">
        <v>43185</v>
      </c>
      <c r="D7707" s="19">
        <v>43185</v>
      </c>
    </row>
    <row r="7708" spans="1:7" s="10" customFormat="1" x14ac:dyDescent="0.2">
      <c r="A7708" s="10">
        <v>81968</v>
      </c>
      <c r="B7708" s="10" t="s">
        <v>44248</v>
      </c>
      <c r="C7708" s="19">
        <v>43213</v>
      </c>
      <c r="D7708" s="19">
        <v>43213</v>
      </c>
    </row>
    <row r="7709" spans="1:7" s="10" customFormat="1" x14ac:dyDescent="0.2">
      <c r="A7709" s="10">
        <v>81969</v>
      </c>
      <c r="B7709" s="10" t="s">
        <v>44249</v>
      </c>
      <c r="C7709" s="19">
        <v>43213</v>
      </c>
      <c r="D7709" s="19">
        <v>43213</v>
      </c>
    </row>
    <row r="7710" spans="1:7" s="10" customFormat="1" x14ac:dyDescent="0.2">
      <c r="A7710" s="10">
        <v>81970</v>
      </c>
      <c r="B7710" s="10" t="s">
        <v>44250</v>
      </c>
      <c r="C7710" s="19">
        <v>43213</v>
      </c>
      <c r="D7710" s="19">
        <v>43213</v>
      </c>
    </row>
    <row r="7711" spans="1:7" s="10" customFormat="1" x14ac:dyDescent="0.2">
      <c r="A7711" s="10">
        <v>81971</v>
      </c>
      <c r="B7711" s="10" t="s">
        <v>44251</v>
      </c>
      <c r="C7711" s="19">
        <v>43213</v>
      </c>
      <c r="D7711" s="19">
        <v>43213</v>
      </c>
    </row>
    <row r="7712" spans="1:7" s="10" customFormat="1" x14ac:dyDescent="0.2">
      <c r="A7712" s="10">
        <v>82289</v>
      </c>
      <c r="B7712" s="10" t="s">
        <v>44391</v>
      </c>
      <c r="C7712" s="19">
        <v>43245</v>
      </c>
      <c r="D7712" s="19">
        <v>43245</v>
      </c>
    </row>
    <row r="7713" spans="1:7" s="10" customFormat="1" x14ac:dyDescent="0.2">
      <c r="A7713" s="10">
        <v>82290</v>
      </c>
      <c r="B7713" s="10" t="s">
        <v>44392</v>
      </c>
      <c r="C7713" s="19">
        <v>43245</v>
      </c>
      <c r="D7713" s="19">
        <v>43245</v>
      </c>
    </row>
    <row r="7714" spans="1:7" s="10" customFormat="1" x14ac:dyDescent="0.2">
      <c r="A7714" s="10">
        <v>82291</v>
      </c>
      <c r="B7714" s="10" t="s">
        <v>44393</v>
      </c>
      <c r="C7714" s="19">
        <v>43245</v>
      </c>
      <c r="D7714" s="19">
        <v>43245</v>
      </c>
    </row>
    <row r="7715" spans="1:7" s="10" customFormat="1" x14ac:dyDescent="0.2">
      <c r="A7715" s="10">
        <v>82292</v>
      </c>
      <c r="B7715" s="10" t="s">
        <v>44394</v>
      </c>
      <c r="C7715" s="19">
        <v>43245</v>
      </c>
      <c r="D7715" s="19">
        <v>43245</v>
      </c>
    </row>
    <row r="7716" spans="1:7" s="10" customFormat="1" x14ac:dyDescent="0.2">
      <c r="A7716" s="10">
        <v>83645</v>
      </c>
      <c r="B7716" s="4" t="s">
        <v>46223</v>
      </c>
      <c r="C7716" s="7">
        <v>43476.333333333336</v>
      </c>
      <c r="D7716" s="7">
        <v>43461.333333333336</v>
      </c>
    </row>
    <row r="7717" spans="1:7" s="10" customFormat="1" x14ac:dyDescent="0.2">
      <c r="A7717" s="10">
        <v>83756</v>
      </c>
      <c r="B7717" s="4" t="s">
        <v>46304</v>
      </c>
      <c r="C7717" s="7">
        <v>43525.125</v>
      </c>
      <c r="D7717" s="7">
        <v>43526.333333333336</v>
      </c>
    </row>
    <row r="7718" spans="1:7" s="10" customFormat="1" x14ac:dyDescent="0.2">
      <c r="A7718" s="10">
        <v>83754</v>
      </c>
      <c r="B7718" s="4" t="s">
        <v>46302</v>
      </c>
      <c r="C7718" s="7">
        <v>43525.125</v>
      </c>
      <c r="D7718" s="7">
        <v>43526.333333333336</v>
      </c>
    </row>
    <row r="7719" spans="1:7" s="10" customFormat="1" x14ac:dyDescent="0.2">
      <c r="A7719" s="10">
        <v>85711</v>
      </c>
      <c r="B7719" s="10" t="s">
        <v>47608</v>
      </c>
      <c r="C7719" s="19">
        <v>43795.375</v>
      </c>
      <c r="D7719" s="19">
        <v>43796.333333333336</v>
      </c>
    </row>
    <row r="7720" spans="1:7" s="10" customFormat="1" x14ac:dyDescent="0.2">
      <c r="A7720" s="4">
        <v>86808</v>
      </c>
      <c r="B7720" s="4" t="s">
        <v>48652</v>
      </c>
      <c r="C7720" s="19">
        <v>43922.333333333336</v>
      </c>
      <c r="D7720" s="19">
        <v>43922.291666666664</v>
      </c>
      <c r="E7720" s="4"/>
      <c r="F7720" s="4"/>
      <c r="G7720" s="4"/>
    </row>
    <row r="7721" spans="1:7" s="10" customFormat="1" x14ac:dyDescent="0.2">
      <c r="A7721" s="10">
        <v>85066</v>
      </c>
      <c r="B7721" s="10" t="s">
        <v>47496</v>
      </c>
      <c r="C7721" s="19">
        <v>43618.75</v>
      </c>
      <c r="D7721" s="19">
        <v>43619.291666666664</v>
      </c>
    </row>
    <row r="7722" spans="1:7" s="10" customFormat="1" x14ac:dyDescent="0.2">
      <c r="A7722" s="4">
        <v>86090</v>
      </c>
      <c r="B7722" s="4" t="s">
        <v>48052</v>
      </c>
      <c r="C7722" s="19">
        <v>43900.416666666664</v>
      </c>
      <c r="D7722" s="19">
        <v>43900.291666666664</v>
      </c>
      <c r="E7722" s="4"/>
      <c r="F7722" s="4"/>
      <c r="G7722" s="4"/>
    </row>
    <row r="7723" spans="1:7" s="10" customFormat="1" x14ac:dyDescent="0.2">
      <c r="A7723" s="4">
        <v>86062</v>
      </c>
      <c r="B7723" s="4" t="s">
        <v>48025</v>
      </c>
      <c r="C7723" s="19">
        <v>43900.416666666664</v>
      </c>
      <c r="D7723" s="19">
        <v>43900.291666666664</v>
      </c>
      <c r="E7723" s="4"/>
      <c r="F7723" s="4"/>
      <c r="G7723" s="4"/>
    </row>
    <row r="7724" spans="1:7" s="10" customFormat="1" x14ac:dyDescent="0.2">
      <c r="A7724" s="4">
        <v>86039</v>
      </c>
      <c r="B7724" s="4" t="s">
        <v>48002</v>
      </c>
      <c r="C7724" s="19">
        <v>43900.416666666664</v>
      </c>
      <c r="D7724" s="19">
        <v>43900.291666666664</v>
      </c>
      <c r="E7724" s="4"/>
      <c r="F7724" s="4"/>
      <c r="G7724" s="4"/>
    </row>
    <row r="7725" spans="1:7" s="10" customFormat="1" x14ac:dyDescent="0.2">
      <c r="A7725" s="4">
        <v>86101</v>
      </c>
      <c r="B7725" s="4" t="s">
        <v>48062</v>
      </c>
      <c r="C7725" s="19">
        <v>43900.416666666664</v>
      </c>
      <c r="D7725" s="19">
        <v>43900.291666666664</v>
      </c>
      <c r="E7725" s="4"/>
      <c r="F7725" s="4"/>
      <c r="G7725" s="4"/>
    </row>
    <row r="7726" spans="1:7" s="10" customFormat="1" x14ac:dyDescent="0.2">
      <c r="A7726" s="4">
        <v>86098</v>
      </c>
      <c r="B7726" s="4" t="s">
        <v>48059</v>
      </c>
      <c r="C7726" s="19">
        <v>43900.416666666664</v>
      </c>
      <c r="D7726" s="19">
        <v>43900.291666666664</v>
      </c>
      <c r="E7726" s="4"/>
      <c r="F7726" s="4"/>
      <c r="G7726" s="4"/>
    </row>
    <row r="7727" spans="1:7" s="10" customFormat="1" x14ac:dyDescent="0.2">
      <c r="A7727" s="10">
        <v>76903</v>
      </c>
      <c r="B7727" s="10" t="s">
        <v>24693</v>
      </c>
      <c r="C7727" s="19">
        <v>42736</v>
      </c>
      <c r="D7727" s="19">
        <v>42736</v>
      </c>
    </row>
    <row r="7728" spans="1:7" s="10" customFormat="1" x14ac:dyDescent="0.2">
      <c r="A7728" s="10">
        <v>77782</v>
      </c>
      <c r="B7728" s="10" t="s">
        <v>43988</v>
      </c>
      <c r="C7728" s="19">
        <v>42955</v>
      </c>
      <c r="D7728" s="19">
        <v>42955</v>
      </c>
    </row>
    <row r="7729" spans="1:4" s="10" customFormat="1" x14ac:dyDescent="0.2">
      <c r="A7729" s="10">
        <v>81500</v>
      </c>
      <c r="B7729" s="10" t="s">
        <v>43728</v>
      </c>
      <c r="C7729" s="19">
        <v>43185</v>
      </c>
      <c r="D7729" s="19">
        <v>43185</v>
      </c>
    </row>
    <row r="7730" spans="1:4" s="10" customFormat="1" x14ac:dyDescent="0.2">
      <c r="A7730" s="10">
        <v>81501</v>
      </c>
      <c r="B7730" s="10" t="s">
        <v>43729</v>
      </c>
      <c r="C7730" s="19">
        <v>43185</v>
      </c>
      <c r="D7730" s="19">
        <v>43185</v>
      </c>
    </row>
    <row r="7731" spans="1:4" s="10" customFormat="1" x14ac:dyDescent="0.2">
      <c r="A7731" s="10">
        <v>81972</v>
      </c>
      <c r="B7731" s="10" t="s">
        <v>44252</v>
      </c>
      <c r="C7731" s="19">
        <v>43213</v>
      </c>
      <c r="D7731" s="19">
        <v>43213</v>
      </c>
    </row>
    <row r="7732" spans="1:4" s="10" customFormat="1" x14ac:dyDescent="0.2">
      <c r="A7732" s="10">
        <v>81973</v>
      </c>
      <c r="B7732" s="10" t="s">
        <v>44253</v>
      </c>
      <c r="C7732" s="19">
        <v>43213</v>
      </c>
      <c r="D7732" s="19">
        <v>43213</v>
      </c>
    </row>
    <row r="7733" spans="1:4" s="10" customFormat="1" x14ac:dyDescent="0.2">
      <c r="A7733" s="10">
        <v>82293</v>
      </c>
      <c r="B7733" s="10" t="s">
        <v>44395</v>
      </c>
      <c r="C7733" s="19">
        <v>43245</v>
      </c>
      <c r="D7733" s="19">
        <v>43245</v>
      </c>
    </row>
    <row r="7734" spans="1:4" s="10" customFormat="1" x14ac:dyDescent="0.2">
      <c r="A7734" s="10">
        <v>82294</v>
      </c>
      <c r="B7734" s="10" t="s">
        <v>44396</v>
      </c>
      <c r="C7734" s="19">
        <v>43245</v>
      </c>
      <c r="D7734" s="19">
        <v>43245</v>
      </c>
    </row>
    <row r="7735" spans="1:4" s="10" customFormat="1" x14ac:dyDescent="0.2">
      <c r="A7735" s="10">
        <v>82295</v>
      </c>
      <c r="B7735" s="10" t="s">
        <v>44397</v>
      </c>
      <c r="C7735" s="19">
        <v>43245</v>
      </c>
      <c r="D7735" s="19">
        <v>43245</v>
      </c>
    </row>
    <row r="7736" spans="1:4" s="10" customFormat="1" x14ac:dyDescent="0.2">
      <c r="A7736" s="10">
        <v>83138</v>
      </c>
      <c r="B7736" s="4" t="s">
        <v>45996</v>
      </c>
      <c r="C7736" s="7">
        <v>43394.583333333336</v>
      </c>
      <c r="D7736" s="7">
        <v>43400.291666666664</v>
      </c>
    </row>
    <row r="7737" spans="1:4" s="10" customFormat="1" x14ac:dyDescent="0.2">
      <c r="A7737" s="10">
        <v>83182</v>
      </c>
      <c r="B7737" s="4" t="s">
        <v>46040</v>
      </c>
      <c r="C7737" s="7">
        <v>43394.583333333336</v>
      </c>
      <c r="D7737" s="7">
        <v>43400.291666666664</v>
      </c>
    </row>
    <row r="7738" spans="1:4" s="10" customFormat="1" x14ac:dyDescent="0.2">
      <c r="A7738" s="10">
        <v>83140</v>
      </c>
      <c r="B7738" s="4" t="s">
        <v>45998</v>
      </c>
      <c r="C7738" s="7">
        <v>43394.583333333336</v>
      </c>
      <c r="D7738" s="7">
        <v>43400.291666666664</v>
      </c>
    </row>
    <row r="7739" spans="1:4" s="10" customFormat="1" x14ac:dyDescent="0.2">
      <c r="A7739" s="10">
        <v>83153</v>
      </c>
      <c r="B7739" s="4" t="s">
        <v>46011</v>
      </c>
      <c r="C7739" s="7">
        <v>43394.583333333336</v>
      </c>
      <c r="D7739" s="7">
        <v>43400.291666666664</v>
      </c>
    </row>
    <row r="7740" spans="1:4" s="10" customFormat="1" x14ac:dyDescent="0.2">
      <c r="A7740" s="10">
        <v>83089</v>
      </c>
      <c r="B7740" s="4" t="s">
        <v>45947</v>
      </c>
      <c r="C7740" s="7">
        <v>43394.583333333336</v>
      </c>
      <c r="D7740" s="7">
        <v>43400.291666666664</v>
      </c>
    </row>
    <row r="7741" spans="1:4" s="10" customFormat="1" x14ac:dyDescent="0.2">
      <c r="A7741" s="10">
        <v>83167</v>
      </c>
      <c r="B7741" s="4" t="s">
        <v>46025</v>
      </c>
      <c r="C7741" s="7">
        <v>43394.583333333336</v>
      </c>
      <c r="D7741" s="7">
        <v>43400.291666666664</v>
      </c>
    </row>
    <row r="7742" spans="1:4" s="10" customFormat="1" x14ac:dyDescent="0.2">
      <c r="A7742" s="10">
        <v>83115</v>
      </c>
      <c r="B7742" s="4" t="s">
        <v>45973</v>
      </c>
      <c r="C7742" s="7">
        <v>43394.583333333336</v>
      </c>
      <c r="D7742" s="7">
        <v>43400.291666666664</v>
      </c>
    </row>
    <row r="7743" spans="1:4" s="10" customFormat="1" x14ac:dyDescent="0.2">
      <c r="A7743" s="10">
        <v>83105</v>
      </c>
      <c r="B7743" s="4" t="s">
        <v>45963</v>
      </c>
      <c r="C7743" s="7">
        <v>43394.583333333336</v>
      </c>
      <c r="D7743" s="7">
        <v>43400.291666666664</v>
      </c>
    </row>
    <row r="7744" spans="1:4" s="10" customFormat="1" x14ac:dyDescent="0.2">
      <c r="A7744" s="10">
        <v>83216</v>
      </c>
      <c r="B7744" s="4" t="s">
        <v>46074</v>
      </c>
      <c r="C7744" s="7">
        <v>43394.583333333336</v>
      </c>
      <c r="D7744" s="7">
        <v>43400.291666666664</v>
      </c>
    </row>
    <row r="7745" spans="1:7" s="10" customFormat="1" x14ac:dyDescent="0.2">
      <c r="A7745" s="10">
        <v>83215</v>
      </c>
      <c r="B7745" s="4" t="s">
        <v>46073</v>
      </c>
      <c r="C7745" s="7">
        <v>43394.583333333336</v>
      </c>
      <c r="D7745" s="7">
        <v>43400.291666666664</v>
      </c>
    </row>
    <row r="7746" spans="1:7" s="10" customFormat="1" x14ac:dyDescent="0.2">
      <c r="A7746" s="10">
        <v>83641</v>
      </c>
      <c r="B7746" s="4" t="s">
        <v>46221</v>
      </c>
      <c r="C7746" s="7">
        <v>43476.333333333336</v>
      </c>
      <c r="D7746" s="7">
        <v>43461.333333333336</v>
      </c>
    </row>
    <row r="7747" spans="1:7" s="10" customFormat="1" x14ac:dyDescent="0.2">
      <c r="A7747" s="4">
        <v>85174</v>
      </c>
      <c r="B7747" s="4" t="s">
        <v>46938</v>
      </c>
      <c r="C7747" s="19">
        <v>43625.291666666664</v>
      </c>
      <c r="D7747" s="19">
        <v>43627.291666666664</v>
      </c>
    </row>
    <row r="7748" spans="1:7" s="10" customFormat="1" x14ac:dyDescent="0.2">
      <c r="A7748" s="10">
        <v>85710</v>
      </c>
      <c r="B7748" s="10" t="s">
        <v>47607</v>
      </c>
      <c r="C7748" s="19">
        <v>43795.375</v>
      </c>
      <c r="D7748" s="19">
        <v>43796.333333333336</v>
      </c>
    </row>
    <row r="7749" spans="1:7" s="10" customFormat="1" x14ac:dyDescent="0.2">
      <c r="A7749" s="4">
        <v>86091</v>
      </c>
      <c r="B7749" s="4" t="s">
        <v>48053</v>
      </c>
      <c r="C7749" s="19">
        <v>43900.416666666664</v>
      </c>
      <c r="D7749" s="19">
        <v>43900.291666666664</v>
      </c>
      <c r="E7749" s="4"/>
      <c r="F7749" s="4"/>
      <c r="G7749" s="4"/>
    </row>
    <row r="7750" spans="1:7" s="10" customFormat="1" x14ac:dyDescent="0.2">
      <c r="A7750" s="4">
        <v>86085</v>
      </c>
      <c r="B7750" s="4" t="s">
        <v>48048</v>
      </c>
      <c r="C7750" s="19">
        <v>43900.416666666664</v>
      </c>
      <c r="D7750" s="19">
        <v>43900.291666666664</v>
      </c>
      <c r="E7750" s="4"/>
      <c r="F7750" s="4"/>
      <c r="G7750" s="4"/>
    </row>
    <row r="7751" spans="1:7" s="10" customFormat="1" x14ac:dyDescent="0.2">
      <c r="A7751" s="4">
        <v>86094</v>
      </c>
      <c r="B7751" s="4" t="s">
        <v>48056</v>
      </c>
      <c r="C7751" s="19">
        <v>43900.416666666664</v>
      </c>
      <c r="D7751" s="19">
        <v>43900.291666666664</v>
      </c>
      <c r="E7751" s="4"/>
      <c r="F7751" s="4"/>
      <c r="G7751" s="4"/>
    </row>
    <row r="7752" spans="1:7" s="10" customFormat="1" x14ac:dyDescent="0.2">
      <c r="A7752" s="4">
        <v>86046</v>
      </c>
      <c r="B7752" s="4" t="s">
        <v>48009</v>
      </c>
      <c r="C7752" s="19">
        <v>43900.416666666664</v>
      </c>
      <c r="D7752" s="19">
        <v>43900.291666666664</v>
      </c>
      <c r="E7752" s="4"/>
      <c r="F7752" s="4"/>
      <c r="G7752" s="4"/>
    </row>
    <row r="7753" spans="1:7" s="10" customFormat="1" x14ac:dyDescent="0.2">
      <c r="A7753" s="4">
        <v>86056</v>
      </c>
      <c r="B7753" s="4" t="s">
        <v>48019</v>
      </c>
      <c r="C7753" s="19">
        <v>43900.416666666664</v>
      </c>
      <c r="D7753" s="19">
        <v>43900.291666666664</v>
      </c>
      <c r="E7753" s="4"/>
      <c r="F7753" s="4"/>
      <c r="G7753" s="4"/>
    </row>
    <row r="7754" spans="1:7" s="10" customFormat="1" x14ac:dyDescent="0.2">
      <c r="A7754" s="4">
        <v>87391</v>
      </c>
      <c r="B7754" s="4" t="s">
        <v>49233</v>
      </c>
      <c r="C7754" s="19">
        <v>43945.333333333336</v>
      </c>
      <c r="D7754" s="19">
        <v>43945.291666666664</v>
      </c>
      <c r="E7754" s="4"/>
      <c r="F7754" s="4"/>
      <c r="G7754" s="4"/>
    </row>
    <row r="7755" spans="1:7" s="10" customFormat="1" x14ac:dyDescent="0.2">
      <c r="A7755" s="10">
        <v>77340</v>
      </c>
      <c r="B7755" s="10" t="s">
        <v>43641</v>
      </c>
      <c r="C7755" s="19">
        <v>42838</v>
      </c>
      <c r="D7755" s="19">
        <v>42838</v>
      </c>
    </row>
    <row r="7756" spans="1:7" s="10" customFormat="1" x14ac:dyDescent="0.2">
      <c r="A7756" s="10">
        <v>24551</v>
      </c>
      <c r="B7756" s="10" t="s">
        <v>31303</v>
      </c>
      <c r="C7756" s="19">
        <v>40452</v>
      </c>
      <c r="D7756" s="19">
        <v>40452</v>
      </c>
    </row>
    <row r="7757" spans="1:7" s="10" customFormat="1" x14ac:dyDescent="0.2">
      <c r="A7757" s="10">
        <v>76946</v>
      </c>
      <c r="B7757" s="10" t="s">
        <v>25452</v>
      </c>
      <c r="C7757" s="19">
        <v>42739</v>
      </c>
      <c r="D7757" s="19">
        <v>42739</v>
      </c>
    </row>
    <row r="7758" spans="1:7" s="10" customFormat="1" x14ac:dyDescent="0.2">
      <c r="A7758" s="10">
        <v>81974</v>
      </c>
      <c r="B7758" s="10" t="s">
        <v>44254</v>
      </c>
      <c r="C7758" s="19">
        <v>43213</v>
      </c>
      <c r="D7758" s="19">
        <v>43213</v>
      </c>
    </row>
    <row r="7759" spans="1:7" s="10" customFormat="1" x14ac:dyDescent="0.2">
      <c r="A7759" s="10">
        <v>81975</v>
      </c>
      <c r="B7759" s="10" t="s">
        <v>44255</v>
      </c>
      <c r="C7759" s="19">
        <v>43213</v>
      </c>
      <c r="D7759" s="19">
        <v>43213</v>
      </c>
    </row>
    <row r="7760" spans="1:7" s="10" customFormat="1" x14ac:dyDescent="0.2">
      <c r="A7760" s="10">
        <v>82296</v>
      </c>
      <c r="B7760" s="10" t="s">
        <v>44398</v>
      </c>
      <c r="C7760" s="19">
        <v>43245</v>
      </c>
      <c r="D7760" s="19">
        <v>43245</v>
      </c>
    </row>
    <row r="7761" spans="1:7" s="10" customFormat="1" x14ac:dyDescent="0.2">
      <c r="A7761" s="10">
        <v>82297</v>
      </c>
      <c r="B7761" s="10" t="s">
        <v>44399</v>
      </c>
      <c r="C7761" s="19">
        <v>43245</v>
      </c>
      <c r="D7761" s="19">
        <v>43245</v>
      </c>
    </row>
    <row r="7762" spans="1:7" s="10" customFormat="1" x14ac:dyDescent="0.2">
      <c r="A7762" s="10">
        <v>82298</v>
      </c>
      <c r="B7762" s="10" t="s">
        <v>44400</v>
      </c>
      <c r="C7762" s="19">
        <v>43245</v>
      </c>
      <c r="D7762" s="19">
        <v>43245</v>
      </c>
    </row>
    <row r="7763" spans="1:7" s="10" customFormat="1" x14ac:dyDescent="0.2">
      <c r="A7763" s="10">
        <v>83314</v>
      </c>
      <c r="B7763" s="4" t="s">
        <v>46172</v>
      </c>
      <c r="C7763" s="7">
        <v>43399</v>
      </c>
      <c r="D7763" s="7">
        <v>43400.291666666664</v>
      </c>
    </row>
    <row r="7764" spans="1:7" s="10" customFormat="1" x14ac:dyDescent="0.2">
      <c r="A7764" s="10">
        <v>83297</v>
      </c>
      <c r="B7764" s="4" t="s">
        <v>46155</v>
      </c>
      <c r="C7764" s="7">
        <v>43399</v>
      </c>
      <c r="D7764" s="7">
        <v>43400.291666666664</v>
      </c>
    </row>
    <row r="7765" spans="1:7" s="10" customFormat="1" x14ac:dyDescent="0.2">
      <c r="A7765" s="10">
        <v>83241</v>
      </c>
      <c r="B7765" s="4" t="s">
        <v>46099</v>
      </c>
      <c r="C7765" s="7">
        <v>43399</v>
      </c>
      <c r="D7765" s="7">
        <v>43400.291666666664</v>
      </c>
    </row>
    <row r="7766" spans="1:7" s="10" customFormat="1" x14ac:dyDescent="0.2">
      <c r="A7766" s="10">
        <v>84009</v>
      </c>
      <c r="B7766" s="4" t="s">
        <v>46336</v>
      </c>
      <c r="C7766" s="7">
        <v>43562.875</v>
      </c>
      <c r="D7766" s="7">
        <v>43564.291666666664</v>
      </c>
    </row>
    <row r="7767" spans="1:7" s="10" customFormat="1" x14ac:dyDescent="0.2">
      <c r="A7767" s="4">
        <v>85013</v>
      </c>
      <c r="B7767" s="4" t="s">
        <v>46912</v>
      </c>
      <c r="C7767" s="19">
        <v>43618.75</v>
      </c>
      <c r="D7767" s="19">
        <v>43619.291666666664</v>
      </c>
    </row>
    <row r="7768" spans="1:7" s="10" customFormat="1" x14ac:dyDescent="0.2">
      <c r="A7768" s="4">
        <v>85970</v>
      </c>
      <c r="B7768" s="4" t="s">
        <v>47989</v>
      </c>
      <c r="C7768" s="19">
        <v>43867.375</v>
      </c>
      <c r="D7768" s="19">
        <v>43867.333333333336</v>
      </c>
      <c r="E7768" s="4"/>
      <c r="F7768" s="4"/>
      <c r="G7768" s="4"/>
    </row>
    <row r="7769" spans="1:7" s="10" customFormat="1" x14ac:dyDescent="0.2">
      <c r="A7769" s="4">
        <v>86074</v>
      </c>
      <c r="B7769" s="4" t="s">
        <v>48037</v>
      </c>
      <c r="C7769" s="19">
        <v>43900.416666666664</v>
      </c>
      <c r="D7769" s="19">
        <v>43900.291666666664</v>
      </c>
      <c r="E7769" s="4"/>
      <c r="F7769" s="4"/>
      <c r="G7769" s="4"/>
    </row>
    <row r="7770" spans="1:7" s="10" customFormat="1" x14ac:dyDescent="0.2">
      <c r="A7770" s="4">
        <v>86097</v>
      </c>
      <c r="B7770" s="4" t="s">
        <v>48058</v>
      </c>
      <c r="C7770" s="19">
        <v>43900.416666666664</v>
      </c>
      <c r="D7770" s="19">
        <v>43900.291666666664</v>
      </c>
      <c r="E7770" s="4"/>
      <c r="F7770" s="4"/>
      <c r="G7770" s="4"/>
    </row>
    <row r="7771" spans="1:7" s="10" customFormat="1" x14ac:dyDescent="0.2">
      <c r="A7771" s="4">
        <v>86086</v>
      </c>
      <c r="B7771" s="4" t="s">
        <v>48049</v>
      </c>
      <c r="C7771" s="19">
        <v>43900.416666666664</v>
      </c>
      <c r="D7771" s="19">
        <v>43900.291666666664</v>
      </c>
      <c r="E7771" s="4"/>
      <c r="F7771" s="4"/>
      <c r="G7771" s="4"/>
    </row>
    <row r="7772" spans="1:7" s="10" customFormat="1" x14ac:dyDescent="0.2">
      <c r="A7772" s="4">
        <v>86073</v>
      </c>
      <c r="B7772" s="4" t="s">
        <v>48036</v>
      </c>
      <c r="C7772" s="19">
        <v>43900.416666666664</v>
      </c>
      <c r="D7772" s="19">
        <v>43900.291666666664</v>
      </c>
      <c r="E7772" s="4"/>
      <c r="F7772" s="4"/>
      <c r="G7772" s="4"/>
    </row>
    <row r="7773" spans="1:7" s="10" customFormat="1" x14ac:dyDescent="0.2">
      <c r="A7773" s="4">
        <v>86093</v>
      </c>
      <c r="B7773" s="4" t="s">
        <v>48055</v>
      </c>
      <c r="C7773" s="19">
        <v>43900.416666666664</v>
      </c>
      <c r="D7773" s="19">
        <v>43900.291666666664</v>
      </c>
      <c r="E7773" s="4"/>
      <c r="F7773" s="4"/>
      <c r="G7773" s="4"/>
    </row>
    <row r="7774" spans="1:7" s="10" customFormat="1" x14ac:dyDescent="0.2">
      <c r="A7774" s="10">
        <v>77334</v>
      </c>
      <c r="B7774" s="10" t="s">
        <v>43636</v>
      </c>
      <c r="C7774" s="19">
        <v>42838</v>
      </c>
      <c r="D7774" s="19">
        <v>42838</v>
      </c>
    </row>
    <row r="7775" spans="1:7" s="10" customFormat="1" x14ac:dyDescent="0.2">
      <c r="A7775" s="10">
        <v>76909</v>
      </c>
      <c r="B7775" s="10" t="s">
        <v>25856</v>
      </c>
      <c r="C7775" s="19">
        <v>42736</v>
      </c>
      <c r="D7775" s="19">
        <v>42736</v>
      </c>
    </row>
    <row r="7776" spans="1:7" s="10" customFormat="1" x14ac:dyDescent="0.2">
      <c r="A7776" s="10">
        <v>82299</v>
      </c>
      <c r="B7776" s="10" t="s">
        <v>44401</v>
      </c>
      <c r="C7776" s="19">
        <v>43245</v>
      </c>
      <c r="D7776" s="19">
        <v>43245</v>
      </c>
    </row>
    <row r="7777" spans="1:4" s="10" customFormat="1" x14ac:dyDescent="0.2">
      <c r="A7777" s="10">
        <v>82300</v>
      </c>
      <c r="B7777" s="10" t="s">
        <v>44402</v>
      </c>
      <c r="C7777" s="19">
        <v>43245</v>
      </c>
      <c r="D7777" s="19">
        <v>43245</v>
      </c>
    </row>
    <row r="7778" spans="1:4" s="10" customFormat="1" x14ac:dyDescent="0.2">
      <c r="A7778" s="10">
        <v>81502</v>
      </c>
      <c r="B7778" s="10" t="s">
        <v>43730</v>
      </c>
      <c r="C7778" s="19">
        <v>43185</v>
      </c>
      <c r="D7778" s="19">
        <v>43185</v>
      </c>
    </row>
    <row r="7779" spans="1:4" s="10" customFormat="1" x14ac:dyDescent="0.2">
      <c r="A7779" s="10">
        <v>81503</v>
      </c>
      <c r="B7779" s="10" t="s">
        <v>43731</v>
      </c>
      <c r="C7779" s="19">
        <v>43185</v>
      </c>
      <c r="D7779" s="19">
        <v>43185</v>
      </c>
    </row>
    <row r="7780" spans="1:4" s="10" customFormat="1" x14ac:dyDescent="0.2">
      <c r="A7780" s="10">
        <v>81976</v>
      </c>
      <c r="B7780" s="10" t="s">
        <v>44256</v>
      </c>
      <c r="C7780" s="19">
        <v>43213</v>
      </c>
      <c r="D7780" s="19">
        <v>43213</v>
      </c>
    </row>
    <row r="7781" spans="1:4" s="10" customFormat="1" x14ac:dyDescent="0.2">
      <c r="A7781" s="10">
        <v>83206</v>
      </c>
      <c r="B7781" s="4" t="s">
        <v>46064</v>
      </c>
      <c r="C7781" s="7">
        <v>43394.583333333336</v>
      </c>
      <c r="D7781" s="7">
        <v>43400.291666666664</v>
      </c>
    </row>
    <row r="7782" spans="1:4" s="10" customFormat="1" x14ac:dyDescent="0.2">
      <c r="A7782" s="10">
        <v>83090</v>
      </c>
      <c r="B7782" s="4" t="s">
        <v>45948</v>
      </c>
      <c r="C7782" s="7">
        <v>43394.583333333336</v>
      </c>
      <c r="D7782" s="7">
        <v>43400.291666666664</v>
      </c>
    </row>
    <row r="7783" spans="1:4" s="10" customFormat="1" x14ac:dyDescent="0.2">
      <c r="A7783" s="10">
        <v>83165</v>
      </c>
      <c r="B7783" s="4" t="s">
        <v>46023</v>
      </c>
      <c r="C7783" s="7">
        <v>43394.583333333336</v>
      </c>
      <c r="D7783" s="7">
        <v>43400.291666666664</v>
      </c>
    </row>
    <row r="7784" spans="1:4" s="10" customFormat="1" x14ac:dyDescent="0.2">
      <c r="A7784" s="10">
        <v>83228</v>
      </c>
      <c r="B7784" s="4" t="s">
        <v>46086</v>
      </c>
      <c r="C7784" s="7">
        <v>43394.583333333336</v>
      </c>
      <c r="D7784" s="7">
        <v>43400.291666666664</v>
      </c>
    </row>
    <row r="7785" spans="1:4" s="10" customFormat="1" x14ac:dyDescent="0.2">
      <c r="A7785" s="10">
        <v>83171</v>
      </c>
      <c r="B7785" s="4" t="s">
        <v>46029</v>
      </c>
      <c r="C7785" s="7">
        <v>43394.583333333336</v>
      </c>
      <c r="D7785" s="7">
        <v>43400.291666666664</v>
      </c>
    </row>
    <row r="7786" spans="1:4" s="10" customFormat="1" x14ac:dyDescent="0.2">
      <c r="A7786" s="10">
        <v>83199</v>
      </c>
      <c r="B7786" s="4" t="s">
        <v>46057</v>
      </c>
      <c r="C7786" s="7">
        <v>43394.583333333336</v>
      </c>
      <c r="D7786" s="7">
        <v>43400.291666666664</v>
      </c>
    </row>
    <row r="7787" spans="1:4" s="10" customFormat="1" x14ac:dyDescent="0.2">
      <c r="A7787" s="10">
        <v>83280</v>
      </c>
      <c r="B7787" s="4" t="s">
        <v>46138</v>
      </c>
      <c r="C7787" s="7">
        <v>43399</v>
      </c>
      <c r="D7787" s="7">
        <v>43400.291666666664</v>
      </c>
    </row>
    <row r="7788" spans="1:4" s="10" customFormat="1" x14ac:dyDescent="0.2">
      <c r="A7788" s="10">
        <v>83262</v>
      </c>
      <c r="B7788" s="4" t="s">
        <v>46120</v>
      </c>
      <c r="C7788" s="7">
        <v>43399</v>
      </c>
      <c r="D7788" s="7">
        <v>43400.291666666664</v>
      </c>
    </row>
    <row r="7789" spans="1:4" s="10" customFormat="1" x14ac:dyDescent="0.2">
      <c r="A7789" s="10">
        <v>83613</v>
      </c>
      <c r="B7789" s="4" t="s">
        <v>46220</v>
      </c>
      <c r="C7789" s="7">
        <v>43440.875</v>
      </c>
      <c r="D7789" s="7">
        <v>43460.333333333336</v>
      </c>
    </row>
    <row r="7790" spans="1:4" s="10" customFormat="1" x14ac:dyDescent="0.2">
      <c r="A7790" s="10">
        <v>83660</v>
      </c>
      <c r="B7790" s="4" t="s">
        <v>46233</v>
      </c>
      <c r="C7790" s="7">
        <v>43487.375</v>
      </c>
      <c r="D7790" s="7">
        <v>43487.333333333336</v>
      </c>
    </row>
    <row r="7791" spans="1:4" s="10" customFormat="1" x14ac:dyDescent="0.2">
      <c r="A7791" s="10">
        <v>83752</v>
      </c>
      <c r="B7791" s="4" t="s">
        <v>46300</v>
      </c>
      <c r="C7791" s="7">
        <v>43525.125</v>
      </c>
      <c r="D7791" s="7">
        <v>43526.333333333336</v>
      </c>
    </row>
    <row r="7792" spans="1:4" s="10" customFormat="1" x14ac:dyDescent="0.2">
      <c r="A7792" s="10">
        <v>83937</v>
      </c>
      <c r="B7792" s="4" t="s">
        <v>46313</v>
      </c>
      <c r="C7792" s="7">
        <v>43543.666666666664</v>
      </c>
      <c r="D7792" s="7">
        <v>43544.291666666664</v>
      </c>
    </row>
    <row r="7793" spans="1:7" s="10" customFormat="1" x14ac:dyDescent="0.2">
      <c r="A7793" s="10">
        <v>83966</v>
      </c>
      <c r="B7793" s="4" t="s">
        <v>46326</v>
      </c>
      <c r="C7793" s="7">
        <v>43543.666666666664</v>
      </c>
      <c r="D7793" s="7">
        <v>43544.291666666664</v>
      </c>
    </row>
    <row r="7794" spans="1:7" s="10" customFormat="1" x14ac:dyDescent="0.2">
      <c r="A7794" s="10">
        <v>83932</v>
      </c>
      <c r="B7794" s="4" t="s">
        <v>46311</v>
      </c>
      <c r="C7794" s="7">
        <v>43543.666666666664</v>
      </c>
      <c r="D7794" s="7">
        <v>43544.291666666664</v>
      </c>
    </row>
    <row r="7795" spans="1:7" s="10" customFormat="1" x14ac:dyDescent="0.2">
      <c r="A7795" s="4">
        <v>85113</v>
      </c>
      <c r="B7795" s="4" t="s">
        <v>46922</v>
      </c>
      <c r="C7795" s="19">
        <v>43618.75</v>
      </c>
      <c r="D7795" s="19">
        <v>43619.291666666664</v>
      </c>
    </row>
    <row r="7796" spans="1:7" s="10" customFormat="1" x14ac:dyDescent="0.2">
      <c r="A7796" s="4">
        <v>85007</v>
      </c>
      <c r="B7796" s="10" t="s">
        <v>47885</v>
      </c>
      <c r="C7796" s="19">
        <v>43618.75</v>
      </c>
      <c r="D7796" s="19">
        <v>43619.291666666664</v>
      </c>
      <c r="E7796" s="4"/>
      <c r="F7796" s="4"/>
      <c r="G7796" s="4"/>
    </row>
    <row r="7797" spans="1:7" s="10" customFormat="1" x14ac:dyDescent="0.2">
      <c r="A7797" s="4">
        <v>85203</v>
      </c>
      <c r="B7797" s="4" t="s">
        <v>47926</v>
      </c>
      <c r="C7797" s="19">
        <v>43626.833333333336</v>
      </c>
      <c r="D7797" s="19">
        <v>43627.291666666664</v>
      </c>
      <c r="E7797" s="4"/>
      <c r="F7797" s="4"/>
      <c r="G7797" s="4"/>
    </row>
    <row r="7798" spans="1:7" s="10" customFormat="1" x14ac:dyDescent="0.2">
      <c r="A7798" s="4">
        <v>85140</v>
      </c>
      <c r="B7798" s="4" t="s">
        <v>47923</v>
      </c>
      <c r="C7798" s="19">
        <v>43618.75</v>
      </c>
      <c r="D7798" s="19">
        <v>43619.291666666664</v>
      </c>
      <c r="E7798" s="4"/>
      <c r="F7798" s="4"/>
      <c r="G7798" s="4"/>
    </row>
    <row r="7799" spans="1:7" s="10" customFormat="1" x14ac:dyDescent="0.2">
      <c r="A7799" s="10">
        <v>85077</v>
      </c>
      <c r="B7799" s="10" t="s">
        <v>47497</v>
      </c>
      <c r="C7799" s="19">
        <v>43618.75</v>
      </c>
      <c r="D7799" s="19">
        <v>43619.291666666664</v>
      </c>
    </row>
    <row r="7800" spans="1:7" s="10" customFormat="1" x14ac:dyDescent="0.2">
      <c r="A7800" s="4">
        <v>86050</v>
      </c>
      <c r="B7800" s="4" t="s">
        <v>48013</v>
      </c>
      <c r="C7800" s="19">
        <v>43900.416666666664</v>
      </c>
      <c r="D7800" s="19">
        <v>43900.291666666664</v>
      </c>
      <c r="E7800" s="4"/>
      <c r="F7800" s="4"/>
      <c r="G7800" s="4"/>
    </row>
    <row r="7801" spans="1:7" s="10" customFormat="1" x14ac:dyDescent="0.2">
      <c r="A7801" s="4">
        <v>86100</v>
      </c>
      <c r="B7801" s="4" t="s">
        <v>48061</v>
      </c>
      <c r="C7801" s="19">
        <v>43900.416666666664</v>
      </c>
      <c r="D7801" s="19">
        <v>43900.291666666664</v>
      </c>
      <c r="E7801" s="4"/>
      <c r="F7801" s="4"/>
      <c r="G7801" s="4"/>
    </row>
    <row r="7802" spans="1:7" s="10" customFormat="1" x14ac:dyDescent="0.2">
      <c r="A7802" s="4">
        <v>86089</v>
      </c>
      <c r="B7802" s="4" t="s">
        <v>48051</v>
      </c>
      <c r="C7802" s="19">
        <v>43900.416666666664</v>
      </c>
      <c r="D7802" s="19">
        <v>43900.291666666664</v>
      </c>
      <c r="E7802" s="4"/>
      <c r="F7802" s="4"/>
      <c r="G7802" s="4"/>
    </row>
    <row r="7803" spans="1:7" s="10" customFormat="1" x14ac:dyDescent="0.2">
      <c r="A7803" s="4">
        <v>86092</v>
      </c>
      <c r="B7803" s="4" t="s">
        <v>48054</v>
      </c>
      <c r="C7803" s="19">
        <v>43900.416666666664</v>
      </c>
      <c r="D7803" s="19">
        <v>43900.291666666664</v>
      </c>
      <c r="E7803" s="4"/>
      <c r="F7803" s="4"/>
      <c r="G7803" s="4"/>
    </row>
    <row r="7804" spans="1:7" s="10" customFormat="1" x14ac:dyDescent="0.2">
      <c r="A7804" s="4">
        <v>86082</v>
      </c>
      <c r="B7804" s="4" t="s">
        <v>48045</v>
      </c>
      <c r="C7804" s="19">
        <v>43900.416666666664</v>
      </c>
      <c r="D7804" s="19">
        <v>43900.291666666664</v>
      </c>
      <c r="E7804" s="4"/>
      <c r="F7804" s="4"/>
      <c r="G7804" s="4"/>
    </row>
    <row r="7805" spans="1:7" s="10" customFormat="1" x14ac:dyDescent="0.2">
      <c r="A7805" s="10">
        <v>77337</v>
      </c>
      <c r="B7805" s="10" t="s">
        <v>43639</v>
      </c>
      <c r="C7805" s="19">
        <v>42838</v>
      </c>
      <c r="D7805" s="19">
        <v>42838</v>
      </c>
    </row>
    <row r="7806" spans="1:7" s="10" customFormat="1" x14ac:dyDescent="0.2">
      <c r="A7806" s="10">
        <v>76006</v>
      </c>
      <c r="B7806" s="10" t="s">
        <v>32224</v>
      </c>
      <c r="C7806" s="19">
        <v>42644</v>
      </c>
      <c r="D7806" s="19">
        <v>42644</v>
      </c>
    </row>
    <row r="7807" spans="1:7" s="10" customFormat="1" x14ac:dyDescent="0.2">
      <c r="A7807" s="10">
        <v>17665</v>
      </c>
      <c r="B7807" s="10" t="s">
        <v>27965</v>
      </c>
      <c r="C7807" s="19">
        <v>39904</v>
      </c>
      <c r="D7807" s="19">
        <v>39904</v>
      </c>
    </row>
    <row r="7808" spans="1:7" s="10" customFormat="1" x14ac:dyDescent="0.2">
      <c r="A7808" s="10">
        <v>17666</v>
      </c>
      <c r="B7808" s="10" t="s">
        <v>31586</v>
      </c>
      <c r="C7808" s="19">
        <v>39904</v>
      </c>
      <c r="D7808" s="19">
        <v>39904</v>
      </c>
    </row>
    <row r="7809" spans="1:7" s="10" customFormat="1" x14ac:dyDescent="0.2">
      <c r="A7809" s="10">
        <v>17667</v>
      </c>
      <c r="B7809" s="10" t="s">
        <v>30964</v>
      </c>
      <c r="C7809" s="19">
        <v>39904</v>
      </c>
      <c r="D7809" s="19">
        <v>39904</v>
      </c>
    </row>
    <row r="7810" spans="1:7" s="10" customFormat="1" x14ac:dyDescent="0.2">
      <c r="A7810" s="10">
        <v>72529</v>
      </c>
      <c r="B7810" s="10" t="s">
        <v>25830</v>
      </c>
      <c r="C7810" s="19">
        <v>42339</v>
      </c>
      <c r="D7810" s="19">
        <v>42339</v>
      </c>
    </row>
    <row r="7811" spans="1:7" s="10" customFormat="1" x14ac:dyDescent="0.2">
      <c r="A7811" s="10">
        <v>78938</v>
      </c>
      <c r="B7811" s="10" t="s">
        <v>43474</v>
      </c>
      <c r="C7811" s="19">
        <v>43009</v>
      </c>
      <c r="D7811" s="19">
        <v>43009</v>
      </c>
    </row>
    <row r="7812" spans="1:7" s="10" customFormat="1" x14ac:dyDescent="0.2">
      <c r="A7812" s="10">
        <v>78421</v>
      </c>
      <c r="B7812" s="10" t="s">
        <v>43286</v>
      </c>
      <c r="C7812" s="19">
        <v>42964</v>
      </c>
      <c r="D7812" s="19">
        <v>42964</v>
      </c>
    </row>
    <row r="7813" spans="1:7" s="10" customFormat="1" x14ac:dyDescent="0.2">
      <c r="A7813" s="10">
        <v>78422</v>
      </c>
      <c r="B7813" s="10" t="s">
        <v>43287</v>
      </c>
      <c r="C7813" s="19">
        <v>42964</v>
      </c>
      <c r="D7813" s="19">
        <v>42964</v>
      </c>
    </row>
    <row r="7814" spans="1:7" s="10" customFormat="1" x14ac:dyDescent="0.2">
      <c r="A7814" s="4">
        <v>86691</v>
      </c>
      <c r="B7814" s="4" t="s">
        <v>48536</v>
      </c>
      <c r="C7814" s="19">
        <v>43922.333333333336</v>
      </c>
      <c r="D7814" s="19">
        <v>43922.291666666664</v>
      </c>
      <c r="E7814" s="4"/>
      <c r="F7814" s="4"/>
      <c r="G7814" s="4"/>
    </row>
    <row r="7815" spans="1:7" s="10" customFormat="1" x14ac:dyDescent="0.2">
      <c r="A7815" s="4">
        <v>87138</v>
      </c>
      <c r="B7815" s="4" t="s">
        <v>48980</v>
      </c>
      <c r="C7815" s="19">
        <v>43922.333333333336</v>
      </c>
      <c r="D7815" s="19">
        <v>43922.291666666664</v>
      </c>
      <c r="E7815" s="4"/>
      <c r="F7815" s="4"/>
      <c r="G7815" s="4"/>
    </row>
    <row r="7816" spans="1:7" s="10" customFormat="1" x14ac:dyDescent="0.2">
      <c r="A7816" s="4">
        <v>86965</v>
      </c>
      <c r="B7816" s="4" t="s">
        <v>48809</v>
      </c>
      <c r="C7816" s="19">
        <v>43922.333333333336</v>
      </c>
      <c r="D7816" s="19">
        <v>43922.291666666664</v>
      </c>
      <c r="E7816" s="4"/>
      <c r="F7816" s="4"/>
      <c r="G7816" s="4"/>
    </row>
    <row r="7817" spans="1:7" s="10" customFormat="1" x14ac:dyDescent="0.2">
      <c r="A7817" s="4">
        <v>86705</v>
      </c>
      <c r="B7817" s="4" t="s">
        <v>48550</v>
      </c>
      <c r="C7817" s="19">
        <v>43922.333333333336</v>
      </c>
      <c r="D7817" s="19">
        <v>43922.291666666664</v>
      </c>
      <c r="E7817" s="4"/>
      <c r="F7817" s="4"/>
      <c r="G7817" s="4"/>
    </row>
    <row r="7818" spans="1:7" s="10" customFormat="1" x14ac:dyDescent="0.2">
      <c r="A7818" s="10">
        <v>18759</v>
      </c>
      <c r="B7818" s="10" t="s">
        <v>28408</v>
      </c>
      <c r="C7818" s="19">
        <v>39904</v>
      </c>
      <c r="D7818" s="19">
        <v>39904</v>
      </c>
    </row>
    <row r="7819" spans="1:7" s="10" customFormat="1" x14ac:dyDescent="0.2">
      <c r="A7819" s="10">
        <v>18760</v>
      </c>
      <c r="B7819" s="10" t="s">
        <v>31067</v>
      </c>
      <c r="C7819" s="19">
        <v>39904</v>
      </c>
      <c r="D7819" s="19">
        <v>39904</v>
      </c>
    </row>
    <row r="7820" spans="1:7" s="10" customFormat="1" x14ac:dyDescent="0.2">
      <c r="A7820" s="4">
        <v>86563</v>
      </c>
      <c r="B7820" s="4" t="s">
        <v>48409</v>
      </c>
      <c r="C7820" s="19">
        <v>43922.333333333336</v>
      </c>
      <c r="D7820" s="19">
        <v>43922.291666666664</v>
      </c>
      <c r="E7820" s="4"/>
      <c r="F7820" s="4"/>
      <c r="G7820" s="4"/>
    </row>
    <row r="7821" spans="1:7" s="10" customFormat="1" x14ac:dyDescent="0.2">
      <c r="A7821" s="4">
        <v>86392</v>
      </c>
      <c r="B7821" s="4" t="s">
        <v>48238</v>
      </c>
      <c r="C7821" s="19">
        <v>43922.333333333336</v>
      </c>
      <c r="D7821" s="19">
        <v>43922.291666666664</v>
      </c>
      <c r="E7821" s="4"/>
      <c r="F7821" s="4"/>
      <c r="G7821" s="4"/>
    </row>
    <row r="7822" spans="1:7" s="10" customFormat="1" x14ac:dyDescent="0.2">
      <c r="A7822" s="10">
        <v>17668</v>
      </c>
      <c r="B7822" s="10" t="s">
        <v>26375</v>
      </c>
      <c r="C7822" s="19">
        <v>39904</v>
      </c>
      <c r="D7822" s="19">
        <v>39904</v>
      </c>
    </row>
    <row r="7823" spans="1:7" s="10" customFormat="1" x14ac:dyDescent="0.2">
      <c r="A7823" s="10">
        <v>18761</v>
      </c>
      <c r="B7823" s="10" t="s">
        <v>25411</v>
      </c>
      <c r="C7823" s="19">
        <v>39904</v>
      </c>
      <c r="D7823" s="19">
        <v>39904</v>
      </c>
    </row>
    <row r="7824" spans="1:7" s="10" customFormat="1" x14ac:dyDescent="0.2">
      <c r="A7824" s="10">
        <v>76007</v>
      </c>
      <c r="B7824" s="10" t="s">
        <v>24939</v>
      </c>
      <c r="C7824" s="19">
        <v>42644</v>
      </c>
      <c r="D7824" s="19">
        <v>42644</v>
      </c>
    </row>
    <row r="7825" spans="1:7" s="10" customFormat="1" x14ac:dyDescent="0.2">
      <c r="A7825" s="10">
        <v>18762</v>
      </c>
      <c r="B7825" s="10" t="s">
        <v>29689</v>
      </c>
      <c r="C7825" s="19">
        <v>39904</v>
      </c>
      <c r="D7825" s="19">
        <v>39904</v>
      </c>
    </row>
    <row r="7826" spans="1:7" s="10" customFormat="1" x14ac:dyDescent="0.2">
      <c r="A7826" s="10">
        <v>76008</v>
      </c>
      <c r="B7826" s="10" t="s">
        <v>28608</v>
      </c>
      <c r="C7826" s="19">
        <v>42644</v>
      </c>
      <c r="D7826" s="19">
        <v>42644</v>
      </c>
    </row>
    <row r="7827" spans="1:7" s="10" customFormat="1" x14ac:dyDescent="0.2">
      <c r="A7827" s="10">
        <v>74469</v>
      </c>
      <c r="B7827" s="10" t="s">
        <v>32028</v>
      </c>
      <c r="C7827" s="19">
        <v>42600</v>
      </c>
      <c r="D7827" s="19">
        <v>42600</v>
      </c>
    </row>
    <row r="7828" spans="1:7" s="10" customFormat="1" x14ac:dyDescent="0.2">
      <c r="A7828" s="10">
        <v>78423</v>
      </c>
      <c r="B7828" s="10" t="s">
        <v>43288</v>
      </c>
      <c r="C7828" s="19">
        <v>42964</v>
      </c>
      <c r="D7828" s="19">
        <v>42964</v>
      </c>
    </row>
    <row r="7829" spans="1:7" s="10" customFormat="1" x14ac:dyDescent="0.2">
      <c r="A7829" s="10">
        <v>44145</v>
      </c>
      <c r="B7829" s="10" t="s">
        <v>24928</v>
      </c>
      <c r="C7829" s="19">
        <v>41930</v>
      </c>
      <c r="D7829" s="19">
        <v>41944</v>
      </c>
    </row>
    <row r="7830" spans="1:7" s="10" customFormat="1" x14ac:dyDescent="0.2">
      <c r="A7830" s="10">
        <v>74470</v>
      </c>
      <c r="B7830" s="10" t="s">
        <v>26550</v>
      </c>
      <c r="C7830" s="19">
        <v>42600</v>
      </c>
      <c r="D7830" s="19">
        <v>42600</v>
      </c>
    </row>
    <row r="7831" spans="1:7" s="10" customFormat="1" x14ac:dyDescent="0.2">
      <c r="A7831" s="10">
        <v>44146</v>
      </c>
      <c r="B7831" s="10" t="s">
        <v>27371</v>
      </c>
      <c r="C7831" s="19">
        <v>41930</v>
      </c>
      <c r="D7831" s="19">
        <v>41944</v>
      </c>
    </row>
    <row r="7832" spans="1:7" s="10" customFormat="1" x14ac:dyDescent="0.2">
      <c r="A7832" s="10">
        <v>44147</v>
      </c>
      <c r="B7832" s="10" t="s">
        <v>29425</v>
      </c>
      <c r="C7832" s="19">
        <v>41930</v>
      </c>
      <c r="D7832" s="19">
        <v>41944</v>
      </c>
    </row>
    <row r="7833" spans="1:7" s="10" customFormat="1" x14ac:dyDescent="0.2">
      <c r="A7833" s="4">
        <v>86929</v>
      </c>
      <c r="B7833" s="4" t="s">
        <v>48773</v>
      </c>
      <c r="C7833" s="19">
        <v>43922.333333333336</v>
      </c>
      <c r="D7833" s="19">
        <v>43922.291666666664</v>
      </c>
      <c r="E7833" s="4"/>
      <c r="F7833" s="4"/>
      <c r="G7833" s="4"/>
    </row>
    <row r="7834" spans="1:7" s="10" customFormat="1" x14ac:dyDescent="0.2">
      <c r="A7834" s="4">
        <v>86997</v>
      </c>
      <c r="B7834" s="4" t="s">
        <v>48841</v>
      </c>
      <c r="C7834" s="19">
        <v>43922.333333333336</v>
      </c>
      <c r="D7834" s="19">
        <v>43922.291666666664</v>
      </c>
      <c r="E7834" s="4"/>
      <c r="F7834" s="4"/>
      <c r="G7834" s="4"/>
    </row>
    <row r="7835" spans="1:7" s="10" customFormat="1" x14ac:dyDescent="0.2">
      <c r="A7835" s="10">
        <v>76009</v>
      </c>
      <c r="B7835" s="10" t="s">
        <v>31109</v>
      </c>
      <c r="C7835" s="19">
        <v>42644</v>
      </c>
      <c r="D7835" s="19">
        <v>42644</v>
      </c>
    </row>
    <row r="7836" spans="1:7" s="10" customFormat="1" x14ac:dyDescent="0.2">
      <c r="A7836" s="4">
        <v>86940</v>
      </c>
      <c r="B7836" s="4" t="s">
        <v>48784</v>
      </c>
      <c r="C7836" s="19">
        <v>43922.333333333336</v>
      </c>
      <c r="D7836" s="19">
        <v>43922.291666666664</v>
      </c>
      <c r="E7836" s="4"/>
      <c r="F7836" s="4"/>
      <c r="G7836" s="4"/>
    </row>
    <row r="7837" spans="1:7" s="10" customFormat="1" x14ac:dyDescent="0.2">
      <c r="A7837" s="4">
        <v>86719</v>
      </c>
      <c r="B7837" s="4" t="s">
        <v>48563</v>
      </c>
      <c r="C7837" s="19">
        <v>43922.333333333336</v>
      </c>
      <c r="D7837" s="19">
        <v>43922.291666666664</v>
      </c>
      <c r="E7837" s="4"/>
      <c r="F7837" s="4"/>
      <c r="G7837" s="4"/>
    </row>
    <row r="7838" spans="1:7" s="10" customFormat="1" x14ac:dyDescent="0.2">
      <c r="A7838" s="4">
        <v>87080</v>
      </c>
      <c r="B7838" s="4" t="s">
        <v>48923</v>
      </c>
      <c r="C7838" s="19">
        <v>43922.333333333336</v>
      </c>
      <c r="D7838" s="19">
        <v>43922.291666666664</v>
      </c>
      <c r="E7838" s="4"/>
      <c r="F7838" s="4"/>
      <c r="G7838" s="4"/>
    </row>
    <row r="7839" spans="1:7" s="10" customFormat="1" x14ac:dyDescent="0.2">
      <c r="A7839" s="4">
        <v>86686</v>
      </c>
      <c r="B7839" s="4" t="s">
        <v>48531</v>
      </c>
      <c r="C7839" s="19">
        <v>43922.333333333336</v>
      </c>
      <c r="D7839" s="19">
        <v>43922.291666666664</v>
      </c>
      <c r="E7839" s="4"/>
      <c r="F7839" s="4"/>
      <c r="G7839" s="4"/>
    </row>
    <row r="7840" spans="1:7" s="10" customFormat="1" x14ac:dyDescent="0.2">
      <c r="A7840" s="10">
        <v>44148</v>
      </c>
      <c r="B7840" s="10" t="s">
        <v>25231</v>
      </c>
      <c r="C7840" s="19">
        <v>41930</v>
      </c>
      <c r="D7840" s="19">
        <v>41944</v>
      </c>
    </row>
    <row r="7841" spans="1:7" s="10" customFormat="1" x14ac:dyDescent="0.2">
      <c r="A7841" s="10">
        <v>44149</v>
      </c>
      <c r="B7841" s="10" t="s">
        <v>28906</v>
      </c>
      <c r="C7841" s="19">
        <v>41930</v>
      </c>
      <c r="D7841" s="19">
        <v>41944</v>
      </c>
    </row>
    <row r="7842" spans="1:7" s="10" customFormat="1" x14ac:dyDescent="0.2">
      <c r="A7842" s="10">
        <v>22899</v>
      </c>
      <c r="B7842" s="10" t="s">
        <v>31047</v>
      </c>
      <c r="C7842" s="19">
        <v>40004</v>
      </c>
      <c r="D7842" s="19">
        <v>40004</v>
      </c>
    </row>
    <row r="7843" spans="1:7" s="10" customFormat="1" x14ac:dyDescent="0.2">
      <c r="A7843" s="10">
        <v>18763</v>
      </c>
      <c r="B7843" s="10" t="s">
        <v>31758</v>
      </c>
      <c r="C7843" s="19">
        <v>39904</v>
      </c>
      <c r="D7843" s="19">
        <v>39904</v>
      </c>
    </row>
    <row r="7844" spans="1:7" s="10" customFormat="1" x14ac:dyDescent="0.2">
      <c r="A7844" s="10">
        <v>18764</v>
      </c>
      <c r="B7844" s="10" t="s">
        <v>25945</v>
      </c>
      <c r="C7844" s="19">
        <v>39904</v>
      </c>
      <c r="D7844" s="19">
        <v>39904</v>
      </c>
    </row>
    <row r="7845" spans="1:7" s="10" customFormat="1" x14ac:dyDescent="0.2">
      <c r="A7845" s="10">
        <v>18765</v>
      </c>
      <c r="B7845" s="10" t="s">
        <v>30133</v>
      </c>
      <c r="C7845" s="19">
        <v>39904</v>
      </c>
      <c r="D7845" s="19">
        <v>39904</v>
      </c>
    </row>
    <row r="7846" spans="1:7" s="10" customFormat="1" x14ac:dyDescent="0.2">
      <c r="A7846" s="10">
        <v>79000</v>
      </c>
      <c r="B7846" s="10" t="s">
        <v>43536</v>
      </c>
      <c r="C7846" s="19">
        <v>43055</v>
      </c>
      <c r="D7846" s="19">
        <v>43055</v>
      </c>
    </row>
    <row r="7847" spans="1:7" s="10" customFormat="1" x14ac:dyDescent="0.2">
      <c r="A7847" s="10">
        <v>72530</v>
      </c>
      <c r="B7847" s="10" t="s">
        <v>28129</v>
      </c>
      <c r="C7847" s="19">
        <v>42339</v>
      </c>
      <c r="D7847" s="19">
        <v>42339</v>
      </c>
    </row>
    <row r="7848" spans="1:7" s="10" customFormat="1" x14ac:dyDescent="0.2">
      <c r="A7848" s="10">
        <v>16453</v>
      </c>
      <c r="B7848" s="10" t="s">
        <v>32709</v>
      </c>
      <c r="C7848" s="19">
        <v>39904</v>
      </c>
      <c r="D7848" s="19">
        <v>39904</v>
      </c>
    </row>
    <row r="7849" spans="1:7" s="10" customFormat="1" x14ac:dyDescent="0.2">
      <c r="A7849" s="4">
        <v>86970</v>
      </c>
      <c r="B7849" s="4" t="s">
        <v>48814</v>
      </c>
      <c r="C7849" s="19">
        <v>43922.333333333336</v>
      </c>
      <c r="D7849" s="19">
        <v>43922.291666666664</v>
      </c>
      <c r="E7849" s="4"/>
      <c r="F7849" s="4"/>
      <c r="G7849" s="4"/>
    </row>
    <row r="7850" spans="1:7" s="10" customFormat="1" x14ac:dyDescent="0.2">
      <c r="A7850" s="10">
        <v>44150</v>
      </c>
      <c r="B7850" s="10" t="s">
        <v>30923</v>
      </c>
      <c r="C7850" s="19">
        <v>41930</v>
      </c>
      <c r="D7850" s="19">
        <v>41944</v>
      </c>
    </row>
    <row r="7851" spans="1:7" s="10" customFormat="1" x14ac:dyDescent="0.2">
      <c r="A7851" s="4">
        <v>87299</v>
      </c>
      <c r="B7851" s="4" t="s">
        <v>49141</v>
      </c>
      <c r="C7851" s="19">
        <v>43922.333333333336</v>
      </c>
      <c r="D7851" s="19">
        <v>43922.291666666664</v>
      </c>
      <c r="E7851" s="4"/>
      <c r="F7851" s="4"/>
      <c r="G7851" s="4"/>
    </row>
    <row r="7852" spans="1:7" s="10" customFormat="1" x14ac:dyDescent="0.2">
      <c r="A7852" s="4">
        <v>87012</v>
      </c>
      <c r="B7852" s="4" t="s">
        <v>48856</v>
      </c>
      <c r="C7852" s="19">
        <v>43922.333333333336</v>
      </c>
      <c r="D7852" s="19">
        <v>43922.291666666664</v>
      </c>
      <c r="E7852" s="4"/>
      <c r="F7852" s="4"/>
      <c r="G7852" s="4"/>
    </row>
    <row r="7853" spans="1:7" s="10" customFormat="1" x14ac:dyDescent="0.2">
      <c r="A7853" s="4">
        <v>86314</v>
      </c>
      <c r="B7853" s="4" t="s">
        <v>48160</v>
      </c>
      <c r="C7853" s="19">
        <v>43922.333333333336</v>
      </c>
      <c r="D7853" s="19">
        <v>43922.291666666664</v>
      </c>
      <c r="E7853" s="4"/>
      <c r="F7853" s="4"/>
      <c r="G7853" s="4"/>
    </row>
    <row r="7854" spans="1:7" s="10" customFormat="1" x14ac:dyDescent="0.2">
      <c r="A7854" s="10">
        <v>73836</v>
      </c>
      <c r="B7854" s="10" t="s">
        <v>31629</v>
      </c>
      <c r="C7854" s="19">
        <v>42509</v>
      </c>
      <c r="D7854" s="19">
        <v>42509</v>
      </c>
    </row>
    <row r="7855" spans="1:7" s="10" customFormat="1" x14ac:dyDescent="0.2">
      <c r="A7855" s="10">
        <v>44152</v>
      </c>
      <c r="B7855" s="10" t="s">
        <v>30211</v>
      </c>
      <c r="C7855" s="19">
        <v>41930</v>
      </c>
      <c r="D7855" s="19">
        <v>41944</v>
      </c>
    </row>
    <row r="7856" spans="1:7" s="10" customFormat="1" x14ac:dyDescent="0.2">
      <c r="A7856" s="10">
        <v>76682</v>
      </c>
      <c r="B7856" s="10" t="s">
        <v>32756</v>
      </c>
      <c r="C7856" s="19">
        <v>42691</v>
      </c>
      <c r="D7856" s="19">
        <v>42691</v>
      </c>
    </row>
    <row r="7857" spans="1:4" s="10" customFormat="1" x14ac:dyDescent="0.2">
      <c r="A7857" s="10">
        <v>44153</v>
      </c>
      <c r="B7857" s="10" t="s">
        <v>32439</v>
      </c>
      <c r="C7857" s="19">
        <v>41930</v>
      </c>
      <c r="D7857" s="19">
        <v>41944</v>
      </c>
    </row>
    <row r="7858" spans="1:4" s="10" customFormat="1" x14ac:dyDescent="0.2">
      <c r="A7858" s="10">
        <v>44154</v>
      </c>
      <c r="B7858" s="10" t="s">
        <v>25552</v>
      </c>
      <c r="C7858" s="19">
        <v>41930</v>
      </c>
      <c r="D7858" s="19">
        <v>41944</v>
      </c>
    </row>
    <row r="7859" spans="1:4" s="10" customFormat="1" x14ac:dyDescent="0.2">
      <c r="A7859" s="10">
        <v>73098</v>
      </c>
      <c r="B7859" s="10" t="s">
        <v>32244</v>
      </c>
      <c r="C7859" s="19">
        <v>42411</v>
      </c>
      <c r="D7859" s="19">
        <v>42411</v>
      </c>
    </row>
    <row r="7860" spans="1:4" s="10" customFormat="1" x14ac:dyDescent="0.2">
      <c r="A7860" s="10">
        <v>73099</v>
      </c>
      <c r="B7860" s="10" t="s">
        <v>27503</v>
      </c>
      <c r="C7860" s="19">
        <v>42411</v>
      </c>
      <c r="D7860" s="19">
        <v>42411</v>
      </c>
    </row>
    <row r="7861" spans="1:4" s="10" customFormat="1" x14ac:dyDescent="0.2">
      <c r="A7861" s="10">
        <v>73100</v>
      </c>
      <c r="B7861" s="10" t="s">
        <v>30184</v>
      </c>
      <c r="C7861" s="19">
        <v>42411</v>
      </c>
      <c r="D7861" s="19">
        <v>42411</v>
      </c>
    </row>
    <row r="7862" spans="1:4" s="10" customFormat="1" x14ac:dyDescent="0.2">
      <c r="A7862" s="10">
        <v>76010</v>
      </c>
      <c r="B7862" s="10" t="s">
        <v>26251</v>
      </c>
      <c r="C7862" s="19">
        <v>42644</v>
      </c>
      <c r="D7862" s="19">
        <v>42644</v>
      </c>
    </row>
    <row r="7863" spans="1:4" s="10" customFormat="1" x14ac:dyDescent="0.2">
      <c r="A7863" s="10">
        <v>18768</v>
      </c>
      <c r="B7863" s="10" t="s">
        <v>29175</v>
      </c>
      <c r="C7863" s="19">
        <v>39904</v>
      </c>
      <c r="D7863" s="19">
        <v>39904</v>
      </c>
    </row>
    <row r="7864" spans="1:4" s="10" customFormat="1" x14ac:dyDescent="0.2">
      <c r="A7864" s="10">
        <v>18769</v>
      </c>
      <c r="B7864" s="10" t="s">
        <v>31206</v>
      </c>
      <c r="C7864" s="19">
        <v>39904</v>
      </c>
      <c r="D7864" s="19">
        <v>39904</v>
      </c>
    </row>
    <row r="7865" spans="1:4" s="10" customFormat="1" x14ac:dyDescent="0.2">
      <c r="A7865" s="10">
        <v>29743</v>
      </c>
      <c r="B7865" s="10" t="s">
        <v>29379</v>
      </c>
      <c r="C7865" s="19">
        <v>41600</v>
      </c>
      <c r="D7865" s="19">
        <v>41599</v>
      </c>
    </row>
    <row r="7866" spans="1:4" s="10" customFormat="1" x14ac:dyDescent="0.2">
      <c r="A7866" s="10">
        <v>18766</v>
      </c>
      <c r="B7866" s="10" t="s">
        <v>32585</v>
      </c>
      <c r="C7866" s="19">
        <v>39904</v>
      </c>
      <c r="D7866" s="19">
        <v>39904</v>
      </c>
    </row>
    <row r="7867" spans="1:4" s="10" customFormat="1" x14ac:dyDescent="0.2">
      <c r="A7867" s="10">
        <v>18767</v>
      </c>
      <c r="B7867" s="10" t="s">
        <v>27985</v>
      </c>
      <c r="C7867" s="19">
        <v>39904</v>
      </c>
      <c r="D7867" s="19">
        <v>39904</v>
      </c>
    </row>
    <row r="7868" spans="1:4" s="10" customFormat="1" x14ac:dyDescent="0.2">
      <c r="A7868" s="10">
        <v>18770</v>
      </c>
      <c r="B7868" s="10" t="s">
        <v>27441</v>
      </c>
      <c r="C7868" s="19">
        <v>39904</v>
      </c>
      <c r="D7868" s="19">
        <v>39904</v>
      </c>
    </row>
    <row r="7869" spans="1:4" s="10" customFormat="1" x14ac:dyDescent="0.2">
      <c r="A7869" s="10">
        <v>18771</v>
      </c>
      <c r="B7869" s="10" t="s">
        <v>30360</v>
      </c>
      <c r="C7869" s="19">
        <v>39904</v>
      </c>
      <c r="D7869" s="19">
        <v>39904</v>
      </c>
    </row>
    <row r="7870" spans="1:4" s="10" customFormat="1" x14ac:dyDescent="0.2">
      <c r="A7870" s="10">
        <v>17652</v>
      </c>
      <c r="B7870" s="10" t="s">
        <v>31572</v>
      </c>
      <c r="C7870" s="19">
        <v>39904</v>
      </c>
      <c r="D7870" s="19">
        <v>39904</v>
      </c>
    </row>
    <row r="7871" spans="1:4" s="10" customFormat="1" x14ac:dyDescent="0.2">
      <c r="A7871" s="10">
        <v>17653</v>
      </c>
      <c r="B7871" s="10" t="s">
        <v>25278</v>
      </c>
      <c r="C7871" s="19">
        <v>39904</v>
      </c>
      <c r="D7871" s="19">
        <v>39904</v>
      </c>
    </row>
    <row r="7872" spans="1:4" s="10" customFormat="1" x14ac:dyDescent="0.2">
      <c r="A7872" s="10">
        <v>17716</v>
      </c>
      <c r="B7872" s="10" t="s">
        <v>25139</v>
      </c>
      <c r="C7872" s="19">
        <v>39904</v>
      </c>
      <c r="D7872" s="19">
        <v>39904</v>
      </c>
    </row>
    <row r="7873" spans="1:4" s="10" customFormat="1" x14ac:dyDescent="0.2">
      <c r="A7873" s="10">
        <v>16698</v>
      </c>
      <c r="B7873" s="10" t="s">
        <v>28893</v>
      </c>
      <c r="C7873" s="19">
        <v>39904</v>
      </c>
      <c r="D7873" s="19">
        <v>39904</v>
      </c>
    </row>
    <row r="7874" spans="1:4" s="10" customFormat="1" x14ac:dyDescent="0.2">
      <c r="A7874" s="10">
        <v>17717</v>
      </c>
      <c r="B7874" s="10" t="s">
        <v>26949</v>
      </c>
      <c r="C7874" s="19">
        <v>39904</v>
      </c>
      <c r="D7874" s="19">
        <v>39904</v>
      </c>
    </row>
    <row r="7875" spans="1:4" s="10" customFormat="1" x14ac:dyDescent="0.2">
      <c r="A7875" s="10">
        <v>17718</v>
      </c>
      <c r="B7875" s="10" t="s">
        <v>29450</v>
      </c>
      <c r="C7875" s="19">
        <v>39904</v>
      </c>
      <c r="D7875" s="19">
        <v>39904</v>
      </c>
    </row>
    <row r="7876" spans="1:4" s="10" customFormat="1" x14ac:dyDescent="0.2">
      <c r="A7876" s="10">
        <v>16527</v>
      </c>
      <c r="B7876" s="10" t="s">
        <v>30291</v>
      </c>
      <c r="C7876" s="19">
        <v>39904</v>
      </c>
      <c r="D7876" s="19">
        <v>39904</v>
      </c>
    </row>
    <row r="7877" spans="1:4" s="10" customFormat="1" x14ac:dyDescent="0.2">
      <c r="A7877" s="10">
        <v>17719</v>
      </c>
      <c r="B7877" s="10" t="s">
        <v>25682</v>
      </c>
      <c r="C7877" s="19">
        <v>39904</v>
      </c>
      <c r="D7877" s="19">
        <v>39904</v>
      </c>
    </row>
    <row r="7878" spans="1:4" s="10" customFormat="1" x14ac:dyDescent="0.2">
      <c r="A7878" s="10">
        <v>17720</v>
      </c>
      <c r="B7878" s="10" t="s">
        <v>28451</v>
      </c>
      <c r="C7878" s="19">
        <v>39904</v>
      </c>
      <c r="D7878" s="19">
        <v>39904</v>
      </c>
    </row>
    <row r="7879" spans="1:4" s="10" customFormat="1" x14ac:dyDescent="0.2">
      <c r="A7879" s="10">
        <v>17721</v>
      </c>
      <c r="B7879" s="10" t="s">
        <v>31899</v>
      </c>
      <c r="C7879" s="19">
        <v>39904</v>
      </c>
      <c r="D7879" s="19">
        <v>39904</v>
      </c>
    </row>
    <row r="7880" spans="1:4" s="10" customFormat="1" x14ac:dyDescent="0.2">
      <c r="A7880" s="10">
        <v>17722</v>
      </c>
      <c r="B7880" s="10" t="s">
        <v>25321</v>
      </c>
      <c r="C7880" s="19">
        <v>39904</v>
      </c>
      <c r="D7880" s="19">
        <v>39904</v>
      </c>
    </row>
    <row r="7881" spans="1:4" s="10" customFormat="1" x14ac:dyDescent="0.2">
      <c r="A7881" s="10">
        <v>17723</v>
      </c>
      <c r="B7881" s="10" t="s">
        <v>28559</v>
      </c>
      <c r="C7881" s="19">
        <v>39904</v>
      </c>
      <c r="D7881" s="19">
        <v>39904</v>
      </c>
    </row>
    <row r="7882" spans="1:4" s="10" customFormat="1" x14ac:dyDescent="0.2">
      <c r="A7882" s="10">
        <v>17724</v>
      </c>
      <c r="B7882" s="10" t="s">
        <v>32347</v>
      </c>
      <c r="C7882" s="19">
        <v>39904</v>
      </c>
      <c r="D7882" s="19">
        <v>39904</v>
      </c>
    </row>
    <row r="7883" spans="1:4" s="10" customFormat="1" x14ac:dyDescent="0.2">
      <c r="A7883" s="10">
        <v>16465</v>
      </c>
      <c r="B7883" s="10" t="s">
        <v>25174</v>
      </c>
      <c r="C7883" s="19">
        <v>39904</v>
      </c>
      <c r="D7883" s="19">
        <v>39904</v>
      </c>
    </row>
    <row r="7884" spans="1:4" s="10" customFormat="1" x14ac:dyDescent="0.2">
      <c r="A7884" s="10">
        <v>16548</v>
      </c>
      <c r="B7884" s="10" t="s">
        <v>25113</v>
      </c>
      <c r="C7884" s="19">
        <v>39904</v>
      </c>
      <c r="D7884" s="19">
        <v>39904</v>
      </c>
    </row>
    <row r="7885" spans="1:4" s="10" customFormat="1" x14ac:dyDescent="0.2">
      <c r="A7885" s="10">
        <v>17725</v>
      </c>
      <c r="B7885" s="10" t="s">
        <v>25419</v>
      </c>
      <c r="C7885" s="19">
        <v>39904</v>
      </c>
      <c r="D7885" s="19">
        <v>39904</v>
      </c>
    </row>
    <row r="7886" spans="1:4" s="10" customFormat="1" x14ac:dyDescent="0.2">
      <c r="A7886" s="10">
        <v>17726</v>
      </c>
      <c r="B7886" s="10" t="s">
        <v>29565</v>
      </c>
      <c r="C7886" s="19">
        <v>39904</v>
      </c>
      <c r="D7886" s="19">
        <v>39904</v>
      </c>
    </row>
    <row r="7887" spans="1:4" s="10" customFormat="1" x14ac:dyDescent="0.2">
      <c r="A7887" s="10">
        <v>18755</v>
      </c>
      <c r="B7887" s="10" t="s">
        <v>24801</v>
      </c>
      <c r="C7887" s="19">
        <v>39904</v>
      </c>
      <c r="D7887" s="19">
        <v>39904</v>
      </c>
    </row>
    <row r="7888" spans="1:4" s="10" customFormat="1" x14ac:dyDescent="0.2">
      <c r="A7888" s="10">
        <v>18756</v>
      </c>
      <c r="B7888" s="10" t="s">
        <v>28382</v>
      </c>
      <c r="C7888" s="19">
        <v>39904</v>
      </c>
      <c r="D7888" s="19">
        <v>39904</v>
      </c>
    </row>
    <row r="7889" spans="1:7" s="10" customFormat="1" x14ac:dyDescent="0.2">
      <c r="A7889" s="10">
        <v>18757</v>
      </c>
      <c r="B7889" s="10" t="s">
        <v>31888</v>
      </c>
      <c r="C7889" s="19">
        <v>39904</v>
      </c>
      <c r="D7889" s="19">
        <v>39904</v>
      </c>
    </row>
    <row r="7890" spans="1:7" s="10" customFormat="1" x14ac:dyDescent="0.2">
      <c r="A7890" s="10">
        <v>18758</v>
      </c>
      <c r="B7890" s="10" t="s">
        <v>24487</v>
      </c>
      <c r="C7890" s="19">
        <v>39904</v>
      </c>
      <c r="D7890" s="19">
        <v>39904</v>
      </c>
    </row>
    <row r="7891" spans="1:7" s="10" customFormat="1" x14ac:dyDescent="0.2">
      <c r="A7891" s="10">
        <v>22854</v>
      </c>
      <c r="B7891" s="10" t="s">
        <v>24926</v>
      </c>
      <c r="C7891" s="19">
        <v>39989</v>
      </c>
      <c r="D7891" s="19">
        <v>39989</v>
      </c>
    </row>
    <row r="7892" spans="1:7" s="10" customFormat="1" x14ac:dyDescent="0.2">
      <c r="A7892" s="10">
        <v>17701</v>
      </c>
      <c r="B7892" s="10" t="s">
        <v>30500</v>
      </c>
      <c r="C7892" s="19">
        <v>39904</v>
      </c>
      <c r="D7892" s="19">
        <v>39904</v>
      </c>
    </row>
    <row r="7893" spans="1:7" s="10" customFormat="1" x14ac:dyDescent="0.2">
      <c r="A7893" s="10">
        <v>17702</v>
      </c>
      <c r="B7893" s="10" t="s">
        <v>25955</v>
      </c>
      <c r="C7893" s="19">
        <v>39904</v>
      </c>
      <c r="D7893" s="19">
        <v>39904</v>
      </c>
    </row>
    <row r="7894" spans="1:7" s="10" customFormat="1" x14ac:dyDescent="0.2">
      <c r="A7894" s="10">
        <v>82636</v>
      </c>
      <c r="B7894" s="4" t="s">
        <v>45885</v>
      </c>
      <c r="C7894" s="7">
        <v>43335.333333333336</v>
      </c>
      <c r="D7894" s="7">
        <v>43335.291666666664</v>
      </c>
    </row>
    <row r="7895" spans="1:7" s="10" customFormat="1" x14ac:dyDescent="0.2">
      <c r="A7895" s="10">
        <v>17703</v>
      </c>
      <c r="B7895" s="10" t="s">
        <v>29314</v>
      </c>
      <c r="C7895" s="19">
        <v>39904</v>
      </c>
      <c r="D7895" s="19">
        <v>39904</v>
      </c>
    </row>
    <row r="7896" spans="1:7" s="10" customFormat="1" x14ac:dyDescent="0.2">
      <c r="A7896" s="10">
        <v>17704</v>
      </c>
      <c r="B7896" s="10" t="s">
        <v>32859</v>
      </c>
      <c r="C7896" s="19">
        <v>39904</v>
      </c>
      <c r="D7896" s="19">
        <v>39904</v>
      </c>
    </row>
    <row r="7897" spans="1:7" s="10" customFormat="1" x14ac:dyDescent="0.2">
      <c r="A7897" s="10">
        <v>81196</v>
      </c>
      <c r="B7897" s="10" t="s">
        <v>43590</v>
      </c>
      <c r="C7897" s="19">
        <v>43153</v>
      </c>
      <c r="D7897" s="19">
        <v>43153</v>
      </c>
    </row>
    <row r="7898" spans="1:7" s="10" customFormat="1" x14ac:dyDescent="0.2">
      <c r="A7898" s="4">
        <v>85914</v>
      </c>
      <c r="B7898" s="4" t="s">
        <v>47950</v>
      </c>
      <c r="C7898" s="19">
        <v>43850.25</v>
      </c>
      <c r="D7898" s="19">
        <v>43847.333333333336</v>
      </c>
      <c r="E7898" s="4"/>
      <c r="F7898" s="4"/>
      <c r="G7898" s="4"/>
    </row>
    <row r="7899" spans="1:7" s="10" customFormat="1" x14ac:dyDescent="0.2">
      <c r="A7899" s="4">
        <v>85943</v>
      </c>
      <c r="B7899" s="4" t="s">
        <v>47977</v>
      </c>
      <c r="C7899" s="19">
        <v>43850.25</v>
      </c>
      <c r="D7899" s="19">
        <v>43847.333333333336</v>
      </c>
      <c r="E7899" s="4"/>
      <c r="F7899" s="4"/>
      <c r="G7899" s="4"/>
    </row>
    <row r="7900" spans="1:7" s="10" customFormat="1" x14ac:dyDescent="0.2">
      <c r="A7900" s="10">
        <v>76011</v>
      </c>
      <c r="B7900" s="10" t="s">
        <v>29492</v>
      </c>
      <c r="C7900" s="19">
        <v>42644</v>
      </c>
      <c r="D7900" s="19">
        <v>42644</v>
      </c>
    </row>
    <row r="7901" spans="1:7" s="10" customFormat="1" x14ac:dyDescent="0.2">
      <c r="A7901" s="10">
        <v>76012</v>
      </c>
      <c r="B7901" s="10" t="s">
        <v>31723</v>
      </c>
      <c r="C7901" s="19">
        <v>42644</v>
      </c>
      <c r="D7901" s="19">
        <v>42644</v>
      </c>
    </row>
    <row r="7902" spans="1:7" s="10" customFormat="1" x14ac:dyDescent="0.2">
      <c r="A7902" s="10">
        <v>76013</v>
      </c>
      <c r="B7902" s="10" t="s">
        <v>25354</v>
      </c>
      <c r="C7902" s="19">
        <v>42644</v>
      </c>
      <c r="D7902" s="19">
        <v>42644</v>
      </c>
    </row>
    <row r="7903" spans="1:7" s="10" customFormat="1" x14ac:dyDescent="0.2">
      <c r="A7903" s="10">
        <v>76014</v>
      </c>
      <c r="B7903" s="10" t="s">
        <v>29335</v>
      </c>
      <c r="C7903" s="19">
        <v>42644</v>
      </c>
      <c r="D7903" s="19">
        <v>42644</v>
      </c>
    </row>
    <row r="7904" spans="1:7" s="10" customFormat="1" x14ac:dyDescent="0.2">
      <c r="A7904" s="10">
        <v>81197</v>
      </c>
      <c r="B7904" s="10" t="s">
        <v>43591</v>
      </c>
      <c r="C7904" s="19">
        <v>43153</v>
      </c>
      <c r="D7904" s="19">
        <v>43153</v>
      </c>
    </row>
    <row r="7905" spans="1:4" s="10" customFormat="1" x14ac:dyDescent="0.2">
      <c r="A7905" s="10">
        <v>76015</v>
      </c>
      <c r="B7905" s="10" t="s">
        <v>30943</v>
      </c>
      <c r="C7905" s="19">
        <v>42644</v>
      </c>
      <c r="D7905" s="19">
        <v>42644</v>
      </c>
    </row>
    <row r="7906" spans="1:4" s="10" customFormat="1" x14ac:dyDescent="0.2">
      <c r="A7906" s="10">
        <v>17706</v>
      </c>
      <c r="B7906" s="10" t="s">
        <v>28544</v>
      </c>
      <c r="C7906" s="19">
        <v>39904</v>
      </c>
      <c r="D7906" s="19">
        <v>39904</v>
      </c>
    </row>
    <row r="7907" spans="1:4" s="10" customFormat="1" x14ac:dyDescent="0.2">
      <c r="A7907" s="10">
        <v>17707</v>
      </c>
      <c r="B7907" s="10" t="s">
        <v>30037</v>
      </c>
      <c r="C7907" s="19">
        <v>39904</v>
      </c>
      <c r="D7907" s="19">
        <v>39904</v>
      </c>
    </row>
    <row r="7908" spans="1:4" s="10" customFormat="1" x14ac:dyDescent="0.2">
      <c r="A7908" s="10">
        <v>17705</v>
      </c>
      <c r="B7908" s="10" t="s">
        <v>27051</v>
      </c>
      <c r="C7908" s="19">
        <v>39904</v>
      </c>
      <c r="D7908" s="19">
        <v>39904</v>
      </c>
    </row>
    <row r="7909" spans="1:4" s="10" customFormat="1" x14ac:dyDescent="0.2">
      <c r="A7909" s="10">
        <v>44155</v>
      </c>
      <c r="B7909" s="10" t="s">
        <v>29680</v>
      </c>
      <c r="C7909" s="19">
        <v>41930</v>
      </c>
      <c r="D7909" s="19">
        <v>41944</v>
      </c>
    </row>
    <row r="7910" spans="1:4" s="10" customFormat="1" x14ac:dyDescent="0.2">
      <c r="A7910" s="10">
        <v>17708</v>
      </c>
      <c r="B7910" s="10" t="s">
        <v>26802</v>
      </c>
      <c r="C7910" s="19">
        <v>39904</v>
      </c>
      <c r="D7910" s="19">
        <v>39904</v>
      </c>
    </row>
    <row r="7911" spans="1:4" s="10" customFormat="1" x14ac:dyDescent="0.2">
      <c r="A7911" s="10">
        <v>17709</v>
      </c>
      <c r="B7911" s="10" t="s">
        <v>31570</v>
      </c>
      <c r="C7911" s="19">
        <v>39904</v>
      </c>
      <c r="D7911" s="19">
        <v>39904</v>
      </c>
    </row>
    <row r="7912" spans="1:4" s="10" customFormat="1" x14ac:dyDescent="0.2">
      <c r="A7912" s="10">
        <v>44156</v>
      </c>
      <c r="B7912" s="10" t="s">
        <v>32581</v>
      </c>
      <c r="C7912" s="19">
        <v>41930</v>
      </c>
      <c r="D7912" s="19">
        <v>41944</v>
      </c>
    </row>
    <row r="7913" spans="1:4" s="10" customFormat="1" x14ac:dyDescent="0.2">
      <c r="A7913" s="10">
        <v>44157</v>
      </c>
      <c r="B7913" s="10" t="s">
        <v>26834</v>
      </c>
      <c r="C7913" s="19">
        <v>41930</v>
      </c>
      <c r="D7913" s="19">
        <v>41944</v>
      </c>
    </row>
    <row r="7914" spans="1:4" s="10" customFormat="1" x14ac:dyDescent="0.2">
      <c r="A7914" s="10">
        <v>74471</v>
      </c>
      <c r="B7914" s="10" t="s">
        <v>29512</v>
      </c>
      <c r="C7914" s="19">
        <v>42600</v>
      </c>
      <c r="D7914" s="19">
        <v>42600</v>
      </c>
    </row>
    <row r="7915" spans="1:4" s="10" customFormat="1" x14ac:dyDescent="0.2">
      <c r="A7915" s="10">
        <v>17710</v>
      </c>
      <c r="B7915" s="10" t="s">
        <v>24422</v>
      </c>
      <c r="C7915" s="19">
        <v>39904</v>
      </c>
      <c r="D7915" s="19">
        <v>39904</v>
      </c>
    </row>
    <row r="7916" spans="1:4" s="10" customFormat="1" x14ac:dyDescent="0.2">
      <c r="A7916" s="10">
        <v>17711</v>
      </c>
      <c r="B7916" s="10" t="s">
        <v>26365</v>
      </c>
      <c r="C7916" s="19">
        <v>39904</v>
      </c>
      <c r="D7916" s="19">
        <v>39904</v>
      </c>
    </row>
    <row r="7917" spans="1:4" s="10" customFormat="1" x14ac:dyDescent="0.2">
      <c r="A7917" s="10">
        <v>44158</v>
      </c>
      <c r="B7917" s="10" t="s">
        <v>28168</v>
      </c>
      <c r="C7917" s="19">
        <v>41930</v>
      </c>
      <c r="D7917" s="19">
        <v>41944</v>
      </c>
    </row>
    <row r="7918" spans="1:4" s="10" customFormat="1" x14ac:dyDescent="0.2">
      <c r="A7918" s="10">
        <v>44159</v>
      </c>
      <c r="B7918" s="10" t="s">
        <v>32133</v>
      </c>
      <c r="C7918" s="19">
        <v>41930</v>
      </c>
      <c r="D7918" s="19">
        <v>41944</v>
      </c>
    </row>
    <row r="7919" spans="1:4" s="10" customFormat="1" x14ac:dyDescent="0.2">
      <c r="A7919" s="10">
        <v>76016</v>
      </c>
      <c r="B7919" s="10" t="s">
        <v>27063</v>
      </c>
      <c r="C7919" s="19">
        <v>42644</v>
      </c>
      <c r="D7919" s="19">
        <v>42644</v>
      </c>
    </row>
    <row r="7920" spans="1:4" s="10" customFormat="1" x14ac:dyDescent="0.2">
      <c r="A7920" s="10">
        <v>81198</v>
      </c>
      <c r="B7920" s="10" t="s">
        <v>43592</v>
      </c>
      <c r="C7920" s="19">
        <v>43153</v>
      </c>
      <c r="D7920" s="19">
        <v>43153</v>
      </c>
    </row>
    <row r="7921" spans="1:4" s="10" customFormat="1" x14ac:dyDescent="0.2">
      <c r="A7921" s="10">
        <v>81199</v>
      </c>
      <c r="B7921" s="10" t="s">
        <v>43593</v>
      </c>
      <c r="C7921" s="19">
        <v>43153</v>
      </c>
      <c r="D7921" s="19">
        <v>43153</v>
      </c>
    </row>
    <row r="7922" spans="1:4" s="10" customFormat="1" x14ac:dyDescent="0.2">
      <c r="A7922" s="10">
        <v>81200</v>
      </c>
      <c r="B7922" s="10" t="s">
        <v>43594</v>
      </c>
      <c r="C7922" s="19">
        <v>43153</v>
      </c>
      <c r="D7922" s="19">
        <v>43153</v>
      </c>
    </row>
    <row r="7923" spans="1:4" s="10" customFormat="1" x14ac:dyDescent="0.2">
      <c r="A7923" s="10">
        <v>81201</v>
      </c>
      <c r="B7923" s="10" t="s">
        <v>43595</v>
      </c>
      <c r="C7923" s="19">
        <v>43153</v>
      </c>
      <c r="D7923" s="19">
        <v>43153</v>
      </c>
    </row>
    <row r="7924" spans="1:4" s="10" customFormat="1" x14ac:dyDescent="0.2">
      <c r="A7924" s="10">
        <v>76019</v>
      </c>
      <c r="B7924" s="10" t="s">
        <v>27300</v>
      </c>
      <c r="C7924" s="19">
        <v>42644</v>
      </c>
      <c r="D7924" s="19">
        <v>42644</v>
      </c>
    </row>
    <row r="7925" spans="1:4" s="10" customFormat="1" x14ac:dyDescent="0.2">
      <c r="A7925" s="10">
        <v>76020</v>
      </c>
      <c r="B7925" s="10" t="s">
        <v>29757</v>
      </c>
      <c r="C7925" s="19">
        <v>42644</v>
      </c>
      <c r="D7925" s="19">
        <v>42644</v>
      </c>
    </row>
    <row r="7926" spans="1:4" s="10" customFormat="1" x14ac:dyDescent="0.2">
      <c r="A7926" s="10">
        <v>17712</v>
      </c>
      <c r="B7926" s="10" t="s">
        <v>31321</v>
      </c>
      <c r="C7926" s="19">
        <v>39904</v>
      </c>
      <c r="D7926" s="19">
        <v>39904</v>
      </c>
    </row>
    <row r="7927" spans="1:4" s="10" customFormat="1" x14ac:dyDescent="0.2">
      <c r="A7927" s="10">
        <v>17713</v>
      </c>
      <c r="B7927" s="10" t="s">
        <v>24943</v>
      </c>
      <c r="C7927" s="19">
        <v>39904</v>
      </c>
      <c r="D7927" s="19">
        <v>39904</v>
      </c>
    </row>
    <row r="7928" spans="1:4" s="10" customFormat="1" x14ac:dyDescent="0.2">
      <c r="A7928" s="10">
        <v>17714</v>
      </c>
      <c r="B7928" s="10" t="s">
        <v>28609</v>
      </c>
      <c r="C7928" s="19">
        <v>39904</v>
      </c>
      <c r="D7928" s="19">
        <v>39904</v>
      </c>
    </row>
    <row r="7929" spans="1:4" s="10" customFormat="1" x14ac:dyDescent="0.2">
      <c r="A7929" s="10">
        <v>17715</v>
      </c>
      <c r="B7929" s="10" t="s">
        <v>30651</v>
      </c>
      <c r="C7929" s="19">
        <v>39904</v>
      </c>
      <c r="D7929" s="19">
        <v>39904</v>
      </c>
    </row>
    <row r="7930" spans="1:4" s="10" customFormat="1" x14ac:dyDescent="0.2">
      <c r="A7930" s="10">
        <v>25507</v>
      </c>
      <c r="B7930" s="10" t="s">
        <v>32287</v>
      </c>
      <c r="C7930" s="19">
        <v>40633</v>
      </c>
      <c r="D7930" s="19">
        <v>40633</v>
      </c>
    </row>
    <row r="7931" spans="1:4" s="10" customFormat="1" x14ac:dyDescent="0.2">
      <c r="A7931" s="10">
        <v>25508</v>
      </c>
      <c r="B7931" s="10" t="s">
        <v>25748</v>
      </c>
      <c r="C7931" s="19">
        <v>40633</v>
      </c>
      <c r="D7931" s="19">
        <v>40633</v>
      </c>
    </row>
    <row r="7932" spans="1:4" s="10" customFormat="1" x14ac:dyDescent="0.2">
      <c r="A7932" s="10">
        <v>25509</v>
      </c>
      <c r="B7932" s="10" t="s">
        <v>29351</v>
      </c>
      <c r="C7932" s="19">
        <v>40633</v>
      </c>
      <c r="D7932" s="19">
        <v>40633</v>
      </c>
    </row>
    <row r="7933" spans="1:4" s="10" customFormat="1" x14ac:dyDescent="0.2">
      <c r="A7933" s="10">
        <v>17689</v>
      </c>
      <c r="B7933" s="10" t="s">
        <v>31853</v>
      </c>
      <c r="C7933" s="19">
        <v>39904</v>
      </c>
      <c r="D7933" s="19">
        <v>39904</v>
      </c>
    </row>
    <row r="7934" spans="1:4" s="10" customFormat="1" x14ac:dyDescent="0.2">
      <c r="A7934" s="10">
        <v>17691</v>
      </c>
      <c r="B7934" s="10" t="s">
        <v>27333</v>
      </c>
      <c r="C7934" s="19">
        <v>39904</v>
      </c>
      <c r="D7934" s="19">
        <v>39904</v>
      </c>
    </row>
    <row r="7935" spans="1:4" s="10" customFormat="1" x14ac:dyDescent="0.2">
      <c r="A7935" s="10">
        <v>76021</v>
      </c>
      <c r="B7935" s="10" t="s">
        <v>32463</v>
      </c>
      <c r="C7935" s="19">
        <v>42644</v>
      </c>
      <c r="D7935" s="19">
        <v>42644</v>
      </c>
    </row>
    <row r="7936" spans="1:4" s="10" customFormat="1" x14ac:dyDescent="0.2">
      <c r="A7936" s="10">
        <v>24457</v>
      </c>
      <c r="B7936" s="10" t="s">
        <v>24901</v>
      </c>
      <c r="C7936" s="19">
        <v>40346</v>
      </c>
      <c r="D7936" s="19">
        <v>40346</v>
      </c>
    </row>
    <row r="7937" spans="1:4" s="10" customFormat="1" x14ac:dyDescent="0.2">
      <c r="A7937" s="10">
        <v>17692</v>
      </c>
      <c r="B7937" s="10" t="s">
        <v>29770</v>
      </c>
      <c r="C7937" s="19">
        <v>39904</v>
      </c>
      <c r="D7937" s="19">
        <v>39904</v>
      </c>
    </row>
    <row r="7938" spans="1:4" s="10" customFormat="1" x14ac:dyDescent="0.2">
      <c r="A7938" s="10">
        <v>44314</v>
      </c>
      <c r="B7938" s="10" t="s">
        <v>26033</v>
      </c>
      <c r="C7938" s="19">
        <v>41944</v>
      </c>
      <c r="D7938" s="19">
        <v>41944</v>
      </c>
    </row>
    <row r="7939" spans="1:4" s="10" customFormat="1" x14ac:dyDescent="0.2">
      <c r="A7939" s="10">
        <v>76022</v>
      </c>
      <c r="B7939" s="10" t="s">
        <v>27727</v>
      </c>
      <c r="C7939" s="19">
        <v>42644</v>
      </c>
      <c r="D7939" s="19">
        <v>42644</v>
      </c>
    </row>
    <row r="7940" spans="1:4" s="10" customFormat="1" x14ac:dyDescent="0.2">
      <c r="A7940" s="10">
        <v>76023</v>
      </c>
      <c r="B7940" s="10" t="s">
        <v>30287</v>
      </c>
      <c r="C7940" s="19">
        <v>42644</v>
      </c>
      <c r="D7940" s="19">
        <v>42644</v>
      </c>
    </row>
    <row r="7941" spans="1:4" s="10" customFormat="1" x14ac:dyDescent="0.2">
      <c r="A7941" s="10">
        <v>85574</v>
      </c>
      <c r="B7941" s="10" t="s">
        <v>47556</v>
      </c>
      <c r="C7941" s="19">
        <v>43731.75</v>
      </c>
      <c r="D7941" s="19">
        <v>43727.291666666664</v>
      </c>
    </row>
    <row r="7942" spans="1:4" s="10" customFormat="1" x14ac:dyDescent="0.2">
      <c r="A7942" s="10">
        <v>85540</v>
      </c>
      <c r="B7942" s="10" t="s">
        <v>47522</v>
      </c>
      <c r="C7942" s="19">
        <v>43731.75</v>
      </c>
      <c r="D7942" s="19">
        <v>43727.291666666664</v>
      </c>
    </row>
    <row r="7943" spans="1:4" s="10" customFormat="1" x14ac:dyDescent="0.2">
      <c r="A7943" s="10">
        <v>85579</v>
      </c>
      <c r="B7943" s="10" t="s">
        <v>47561</v>
      </c>
      <c r="C7943" s="19">
        <v>43731.75</v>
      </c>
      <c r="D7943" s="19">
        <v>43727.291666666664</v>
      </c>
    </row>
    <row r="7944" spans="1:4" s="10" customFormat="1" x14ac:dyDescent="0.2">
      <c r="A7944" s="10">
        <v>85543</v>
      </c>
      <c r="B7944" s="10" t="s">
        <v>47525</v>
      </c>
      <c r="C7944" s="19">
        <v>43731.75</v>
      </c>
      <c r="D7944" s="19">
        <v>43727.291666666664</v>
      </c>
    </row>
    <row r="7945" spans="1:4" s="10" customFormat="1" x14ac:dyDescent="0.2">
      <c r="A7945" s="10">
        <v>85539</v>
      </c>
      <c r="B7945" s="10" t="s">
        <v>47521</v>
      </c>
      <c r="C7945" s="19">
        <v>43731.75</v>
      </c>
      <c r="D7945" s="19">
        <v>43727.291666666664</v>
      </c>
    </row>
    <row r="7946" spans="1:4" s="10" customFormat="1" x14ac:dyDescent="0.2">
      <c r="A7946" s="10">
        <v>85583</v>
      </c>
      <c r="B7946" s="10" t="s">
        <v>47565</v>
      </c>
      <c r="C7946" s="19">
        <v>43731.75</v>
      </c>
      <c r="D7946" s="19">
        <v>43727.291666666664</v>
      </c>
    </row>
    <row r="7947" spans="1:4" s="10" customFormat="1" x14ac:dyDescent="0.2">
      <c r="A7947" s="10">
        <v>85545</v>
      </c>
      <c r="B7947" s="10" t="s">
        <v>47527</v>
      </c>
      <c r="C7947" s="19">
        <v>43731.75</v>
      </c>
      <c r="D7947" s="19">
        <v>43727.291666666664</v>
      </c>
    </row>
    <row r="7948" spans="1:4" s="10" customFormat="1" x14ac:dyDescent="0.2">
      <c r="A7948" s="10">
        <v>85590</v>
      </c>
      <c r="B7948" s="10" t="s">
        <v>47572</v>
      </c>
      <c r="C7948" s="19">
        <v>43731.75</v>
      </c>
      <c r="D7948" s="19">
        <v>43727.291666666664</v>
      </c>
    </row>
    <row r="7949" spans="1:4" s="10" customFormat="1" x14ac:dyDescent="0.2">
      <c r="A7949" s="10">
        <v>76028</v>
      </c>
      <c r="B7949" s="10" t="s">
        <v>26543</v>
      </c>
      <c r="C7949" s="19">
        <v>42644</v>
      </c>
      <c r="D7949" s="19">
        <v>42644</v>
      </c>
    </row>
    <row r="7950" spans="1:4" s="10" customFormat="1" x14ac:dyDescent="0.2">
      <c r="A7950" s="10">
        <v>71850</v>
      </c>
      <c r="B7950" s="10" t="s">
        <v>31707</v>
      </c>
      <c r="C7950" s="19">
        <v>42299</v>
      </c>
      <c r="D7950" s="19">
        <v>42299</v>
      </c>
    </row>
    <row r="7951" spans="1:4" s="10" customFormat="1" x14ac:dyDescent="0.2">
      <c r="A7951" s="10">
        <v>72531</v>
      </c>
      <c r="B7951" s="10" t="s">
        <v>31978</v>
      </c>
      <c r="C7951" s="19">
        <v>42339</v>
      </c>
      <c r="D7951" s="19">
        <v>42339</v>
      </c>
    </row>
    <row r="7952" spans="1:4" s="10" customFormat="1" x14ac:dyDescent="0.2">
      <c r="A7952" s="10">
        <v>72532</v>
      </c>
      <c r="B7952" s="10" t="s">
        <v>24606</v>
      </c>
      <c r="C7952" s="19">
        <v>42339</v>
      </c>
      <c r="D7952" s="19">
        <v>42339</v>
      </c>
    </row>
    <row r="7953" spans="1:4" s="10" customFormat="1" x14ac:dyDescent="0.2">
      <c r="A7953" s="10">
        <v>44562</v>
      </c>
      <c r="B7953" s="10" t="s">
        <v>32699</v>
      </c>
      <c r="C7953" s="19">
        <v>41956</v>
      </c>
      <c r="D7953" s="19">
        <v>41956</v>
      </c>
    </row>
    <row r="7954" spans="1:4" s="10" customFormat="1" x14ac:dyDescent="0.2">
      <c r="A7954" s="10">
        <v>78430</v>
      </c>
      <c r="B7954" s="10" t="s">
        <v>43289</v>
      </c>
      <c r="C7954" s="19">
        <v>42964</v>
      </c>
      <c r="D7954" s="19">
        <v>42964</v>
      </c>
    </row>
    <row r="7955" spans="1:4" s="10" customFormat="1" x14ac:dyDescent="0.2">
      <c r="A7955" s="10">
        <v>16807</v>
      </c>
      <c r="B7955" s="10" t="s">
        <v>27970</v>
      </c>
      <c r="C7955" s="19">
        <v>39904</v>
      </c>
      <c r="D7955" s="19">
        <v>39904</v>
      </c>
    </row>
    <row r="7956" spans="1:4" s="10" customFormat="1" x14ac:dyDescent="0.2">
      <c r="A7956" s="10">
        <v>16727</v>
      </c>
      <c r="B7956" s="10" t="s">
        <v>30158</v>
      </c>
      <c r="C7956" s="19">
        <v>39904</v>
      </c>
      <c r="D7956" s="19">
        <v>39904</v>
      </c>
    </row>
    <row r="7957" spans="1:4" s="10" customFormat="1" x14ac:dyDescent="0.2">
      <c r="A7957" s="10">
        <v>78949</v>
      </c>
      <c r="B7957" s="10" t="s">
        <v>43491</v>
      </c>
      <c r="C7957" s="19">
        <v>43017</v>
      </c>
      <c r="D7957" s="19">
        <v>43017</v>
      </c>
    </row>
    <row r="7958" spans="1:4" s="10" customFormat="1" x14ac:dyDescent="0.2">
      <c r="A7958" s="10">
        <v>17693</v>
      </c>
      <c r="B7958" s="10" t="s">
        <v>25372</v>
      </c>
      <c r="C7958" s="19">
        <v>39904</v>
      </c>
      <c r="D7958" s="19">
        <v>39904</v>
      </c>
    </row>
    <row r="7959" spans="1:4" s="10" customFormat="1" x14ac:dyDescent="0.2">
      <c r="A7959" s="10">
        <v>17694</v>
      </c>
      <c r="B7959" s="10" t="s">
        <v>26951</v>
      </c>
      <c r="C7959" s="19">
        <v>39904</v>
      </c>
      <c r="D7959" s="19">
        <v>39904</v>
      </c>
    </row>
    <row r="7960" spans="1:4" s="10" customFormat="1" x14ac:dyDescent="0.2">
      <c r="A7960" s="10">
        <v>17695</v>
      </c>
      <c r="B7960" s="10" t="s">
        <v>31408</v>
      </c>
      <c r="C7960" s="19">
        <v>39904</v>
      </c>
      <c r="D7960" s="19">
        <v>39904</v>
      </c>
    </row>
    <row r="7961" spans="1:4" s="10" customFormat="1" x14ac:dyDescent="0.2">
      <c r="A7961" s="10">
        <v>17696</v>
      </c>
      <c r="B7961" s="10" t="s">
        <v>25012</v>
      </c>
      <c r="C7961" s="19">
        <v>39904</v>
      </c>
      <c r="D7961" s="19">
        <v>39904</v>
      </c>
    </row>
    <row r="7962" spans="1:4" s="10" customFormat="1" x14ac:dyDescent="0.2">
      <c r="A7962" s="10">
        <v>17697</v>
      </c>
      <c r="B7962" s="10" t="s">
        <v>28139</v>
      </c>
      <c r="C7962" s="19">
        <v>39904</v>
      </c>
      <c r="D7962" s="19">
        <v>39904</v>
      </c>
    </row>
    <row r="7963" spans="1:4" s="10" customFormat="1" x14ac:dyDescent="0.2">
      <c r="A7963" s="10">
        <v>81840</v>
      </c>
      <c r="B7963" s="10" t="s">
        <v>44089</v>
      </c>
      <c r="C7963" s="19">
        <v>43194</v>
      </c>
      <c r="D7963" s="19">
        <v>43194</v>
      </c>
    </row>
    <row r="7964" spans="1:4" s="10" customFormat="1" x14ac:dyDescent="0.2">
      <c r="A7964" s="10">
        <v>81841</v>
      </c>
      <c r="B7964" s="10" t="s">
        <v>44090</v>
      </c>
      <c r="C7964" s="19">
        <v>43194</v>
      </c>
      <c r="D7964" s="19">
        <v>43194</v>
      </c>
    </row>
    <row r="7965" spans="1:4" s="10" customFormat="1" x14ac:dyDescent="0.2">
      <c r="A7965" s="10">
        <v>81842</v>
      </c>
      <c r="B7965" s="10" t="s">
        <v>44091</v>
      </c>
      <c r="C7965" s="19">
        <v>43194</v>
      </c>
      <c r="D7965" s="19">
        <v>43194</v>
      </c>
    </row>
    <row r="7966" spans="1:4" s="10" customFormat="1" x14ac:dyDescent="0.2">
      <c r="A7966" s="10">
        <v>16864</v>
      </c>
      <c r="B7966" s="10" t="s">
        <v>26468</v>
      </c>
      <c r="C7966" s="19">
        <v>39904</v>
      </c>
      <c r="D7966" s="19">
        <v>39904</v>
      </c>
    </row>
    <row r="7967" spans="1:4" s="10" customFormat="1" x14ac:dyDescent="0.2">
      <c r="A7967" s="10">
        <v>78431</v>
      </c>
      <c r="B7967" s="10" t="s">
        <v>43290</v>
      </c>
      <c r="C7967" s="19">
        <v>42964</v>
      </c>
      <c r="D7967" s="19">
        <v>42964</v>
      </c>
    </row>
    <row r="7968" spans="1:4" s="10" customFormat="1" x14ac:dyDescent="0.2">
      <c r="A7968" s="10">
        <v>78432</v>
      </c>
      <c r="B7968" s="10" t="s">
        <v>43291</v>
      </c>
      <c r="C7968" s="19">
        <v>42964</v>
      </c>
      <c r="D7968" s="19">
        <v>42964</v>
      </c>
    </row>
    <row r="7969" spans="1:4" s="10" customFormat="1" x14ac:dyDescent="0.2">
      <c r="A7969" s="10">
        <v>78433</v>
      </c>
      <c r="B7969" s="10" t="s">
        <v>43292</v>
      </c>
      <c r="C7969" s="19">
        <v>42964</v>
      </c>
      <c r="D7969" s="19">
        <v>42964</v>
      </c>
    </row>
    <row r="7970" spans="1:4" s="10" customFormat="1" x14ac:dyDescent="0.2">
      <c r="A7970" s="10">
        <v>78941</v>
      </c>
      <c r="B7970" s="10" t="s">
        <v>43485</v>
      </c>
      <c r="C7970" s="19">
        <v>43009</v>
      </c>
      <c r="D7970" s="19">
        <v>43009</v>
      </c>
    </row>
    <row r="7971" spans="1:4" s="10" customFormat="1" x14ac:dyDescent="0.2">
      <c r="A7971" s="10">
        <v>76029</v>
      </c>
      <c r="B7971" s="10" t="s">
        <v>30515</v>
      </c>
      <c r="C7971" s="19">
        <v>42644</v>
      </c>
      <c r="D7971" s="19">
        <v>42644</v>
      </c>
    </row>
    <row r="7972" spans="1:4" s="10" customFormat="1" x14ac:dyDescent="0.2">
      <c r="A7972" s="10">
        <v>76030</v>
      </c>
      <c r="B7972" s="10" t="s">
        <v>25732</v>
      </c>
      <c r="C7972" s="19">
        <v>42644</v>
      </c>
      <c r="D7972" s="19">
        <v>42644</v>
      </c>
    </row>
    <row r="7973" spans="1:4" s="10" customFormat="1" x14ac:dyDescent="0.2">
      <c r="A7973" s="10">
        <v>76031</v>
      </c>
      <c r="B7973" s="10" t="s">
        <v>27885</v>
      </c>
      <c r="C7973" s="19">
        <v>42644</v>
      </c>
      <c r="D7973" s="19">
        <v>42644</v>
      </c>
    </row>
    <row r="7974" spans="1:4" s="10" customFormat="1" x14ac:dyDescent="0.2">
      <c r="A7974" s="10">
        <v>76032</v>
      </c>
      <c r="B7974" s="10" t="s">
        <v>31950</v>
      </c>
      <c r="C7974" s="19">
        <v>42644</v>
      </c>
      <c r="D7974" s="19">
        <v>42644</v>
      </c>
    </row>
    <row r="7975" spans="1:4" s="10" customFormat="1" x14ac:dyDescent="0.2">
      <c r="A7975" s="10">
        <v>76033</v>
      </c>
      <c r="B7975" s="10" t="s">
        <v>25756</v>
      </c>
      <c r="C7975" s="19">
        <v>42644</v>
      </c>
      <c r="D7975" s="19">
        <v>42644</v>
      </c>
    </row>
    <row r="7976" spans="1:4" s="10" customFormat="1" x14ac:dyDescent="0.2">
      <c r="A7976" s="10">
        <v>76034</v>
      </c>
      <c r="B7976" s="10" t="s">
        <v>28867</v>
      </c>
      <c r="C7976" s="19">
        <v>42644</v>
      </c>
      <c r="D7976" s="19">
        <v>42644</v>
      </c>
    </row>
    <row r="7977" spans="1:4" s="10" customFormat="1" x14ac:dyDescent="0.2">
      <c r="A7977" s="10">
        <v>82301</v>
      </c>
      <c r="B7977" s="10" t="s">
        <v>44403</v>
      </c>
      <c r="C7977" s="19">
        <v>43244</v>
      </c>
      <c r="D7977" s="19">
        <v>43244</v>
      </c>
    </row>
    <row r="7978" spans="1:4" s="10" customFormat="1" x14ac:dyDescent="0.2">
      <c r="A7978" s="10">
        <v>17698</v>
      </c>
      <c r="B7978" s="10" t="s">
        <v>31979</v>
      </c>
      <c r="C7978" s="19">
        <v>39904</v>
      </c>
      <c r="D7978" s="19">
        <v>39904</v>
      </c>
    </row>
    <row r="7979" spans="1:4" s="10" customFormat="1" x14ac:dyDescent="0.2">
      <c r="A7979" s="10">
        <v>81843</v>
      </c>
      <c r="B7979" s="10" t="s">
        <v>44092</v>
      </c>
      <c r="C7979" s="19">
        <v>43194</v>
      </c>
      <c r="D7979" s="19">
        <v>43194</v>
      </c>
    </row>
    <row r="7980" spans="1:4" s="10" customFormat="1" x14ac:dyDescent="0.2">
      <c r="A7980" s="10">
        <v>81844</v>
      </c>
      <c r="B7980" s="10" t="s">
        <v>44093</v>
      </c>
      <c r="C7980" s="19">
        <v>43194</v>
      </c>
      <c r="D7980" s="19">
        <v>43194</v>
      </c>
    </row>
    <row r="7981" spans="1:4" s="10" customFormat="1" x14ac:dyDescent="0.2">
      <c r="A7981" s="10">
        <v>81845</v>
      </c>
      <c r="B7981" s="10" t="s">
        <v>44094</v>
      </c>
      <c r="C7981" s="19">
        <v>43194</v>
      </c>
      <c r="D7981" s="19">
        <v>43194</v>
      </c>
    </row>
    <row r="7982" spans="1:4" s="10" customFormat="1" x14ac:dyDescent="0.2">
      <c r="A7982" s="10">
        <v>82637</v>
      </c>
      <c r="B7982" s="4" t="s">
        <v>45886</v>
      </c>
      <c r="C7982" s="7">
        <v>43335.333333333336</v>
      </c>
      <c r="D7982" s="7">
        <v>43335.291666666664</v>
      </c>
    </row>
    <row r="7983" spans="1:4" s="10" customFormat="1" x14ac:dyDescent="0.2">
      <c r="A7983" s="10">
        <v>84145</v>
      </c>
      <c r="B7983" s="4" t="s">
        <v>46466</v>
      </c>
      <c r="C7983" s="7">
        <v>43562.875</v>
      </c>
      <c r="D7983" s="7">
        <v>43564.291666666664</v>
      </c>
    </row>
    <row r="7984" spans="1:4" s="10" customFormat="1" x14ac:dyDescent="0.2">
      <c r="A7984" s="10">
        <v>84119</v>
      </c>
      <c r="B7984" s="4" t="s">
        <v>46440</v>
      </c>
      <c r="C7984" s="7">
        <v>43562.875</v>
      </c>
      <c r="D7984" s="7">
        <v>43564.291666666664</v>
      </c>
    </row>
    <row r="7985" spans="1:4" s="10" customFormat="1" x14ac:dyDescent="0.2">
      <c r="A7985" s="10">
        <v>84177</v>
      </c>
      <c r="B7985" s="4" t="s">
        <v>46498</v>
      </c>
      <c r="C7985" s="7">
        <v>43562.875</v>
      </c>
      <c r="D7985" s="7">
        <v>43564.291666666664</v>
      </c>
    </row>
    <row r="7986" spans="1:4" s="10" customFormat="1" x14ac:dyDescent="0.2">
      <c r="A7986" s="10">
        <v>84053</v>
      </c>
      <c r="B7986" s="4" t="s">
        <v>46374</v>
      </c>
      <c r="C7986" s="7">
        <v>43562.875</v>
      </c>
      <c r="D7986" s="7">
        <v>43564.291666666664</v>
      </c>
    </row>
    <row r="7987" spans="1:4" s="10" customFormat="1" x14ac:dyDescent="0.2">
      <c r="A7987" s="10">
        <v>84118</v>
      </c>
      <c r="B7987" s="4" t="s">
        <v>46439</v>
      </c>
      <c r="C7987" s="7">
        <v>43562.875</v>
      </c>
      <c r="D7987" s="7">
        <v>43564.291666666664</v>
      </c>
    </row>
    <row r="7988" spans="1:4" s="10" customFormat="1" x14ac:dyDescent="0.2">
      <c r="A7988" s="10">
        <v>43190</v>
      </c>
      <c r="B7988" s="10" t="s">
        <v>27919</v>
      </c>
      <c r="C7988" s="19">
        <v>41928</v>
      </c>
      <c r="D7988" s="19">
        <v>41928</v>
      </c>
    </row>
    <row r="7989" spans="1:4" s="10" customFormat="1" x14ac:dyDescent="0.2">
      <c r="A7989" s="10">
        <v>71920</v>
      </c>
      <c r="B7989" s="10" t="s">
        <v>26202</v>
      </c>
      <c r="C7989" s="19">
        <v>42318</v>
      </c>
      <c r="D7989" s="19">
        <v>42318</v>
      </c>
    </row>
    <row r="7990" spans="1:4" s="10" customFormat="1" x14ac:dyDescent="0.2">
      <c r="A7990" s="10">
        <v>16711</v>
      </c>
      <c r="B7990" s="10" t="s">
        <v>24960</v>
      </c>
      <c r="C7990" s="19">
        <v>39904</v>
      </c>
      <c r="D7990" s="19">
        <v>39904</v>
      </c>
    </row>
    <row r="7991" spans="1:4" s="10" customFormat="1" x14ac:dyDescent="0.2">
      <c r="A7991" s="10">
        <v>43193</v>
      </c>
      <c r="B7991" s="10" t="s">
        <v>29318</v>
      </c>
      <c r="C7991" s="19">
        <v>41939</v>
      </c>
      <c r="D7991" s="19">
        <v>41939</v>
      </c>
    </row>
    <row r="7992" spans="1:4" s="10" customFormat="1" x14ac:dyDescent="0.2">
      <c r="A7992" s="10">
        <v>16671</v>
      </c>
      <c r="B7992" s="10" t="s">
        <v>24681</v>
      </c>
      <c r="C7992" s="19">
        <v>39904</v>
      </c>
      <c r="D7992" s="19">
        <v>39904</v>
      </c>
    </row>
    <row r="7993" spans="1:4" s="10" customFormat="1" x14ac:dyDescent="0.2">
      <c r="A7993" s="10">
        <v>16839</v>
      </c>
      <c r="B7993" s="10" t="s">
        <v>28204</v>
      </c>
      <c r="C7993" s="19">
        <v>39904</v>
      </c>
      <c r="D7993" s="19">
        <v>39904</v>
      </c>
    </row>
    <row r="7994" spans="1:4" s="10" customFormat="1" x14ac:dyDescent="0.2">
      <c r="A7994" s="10">
        <v>85610</v>
      </c>
      <c r="B7994" s="10" t="s">
        <v>47591</v>
      </c>
      <c r="C7994" s="19">
        <v>43731.75</v>
      </c>
      <c r="D7994" s="19">
        <v>43731.291666666664</v>
      </c>
    </row>
    <row r="7995" spans="1:4" s="10" customFormat="1" x14ac:dyDescent="0.2">
      <c r="A7995" s="10">
        <v>42309</v>
      </c>
      <c r="B7995" s="10" t="s">
        <v>31587</v>
      </c>
      <c r="C7995" s="19">
        <v>41724</v>
      </c>
      <c r="D7995" s="19">
        <v>41724</v>
      </c>
    </row>
    <row r="7996" spans="1:4" s="10" customFormat="1" x14ac:dyDescent="0.2">
      <c r="A7996" s="10">
        <v>25282</v>
      </c>
      <c r="B7996" s="10" t="s">
        <v>27751</v>
      </c>
      <c r="C7996" s="19">
        <v>40585</v>
      </c>
      <c r="D7996" s="19">
        <v>40585</v>
      </c>
    </row>
    <row r="7997" spans="1:4" s="10" customFormat="1" x14ac:dyDescent="0.2">
      <c r="A7997" s="10">
        <v>25332</v>
      </c>
      <c r="B7997" s="10" t="s">
        <v>31403</v>
      </c>
      <c r="C7997" s="19">
        <v>40613</v>
      </c>
      <c r="D7997" s="19">
        <v>40613</v>
      </c>
    </row>
    <row r="7998" spans="1:4" s="10" customFormat="1" x14ac:dyDescent="0.2">
      <c r="A7998" s="10">
        <v>24552</v>
      </c>
      <c r="B7998" s="10" t="s">
        <v>26301</v>
      </c>
      <c r="C7998" s="19">
        <v>40452</v>
      </c>
      <c r="D7998" s="19">
        <v>40452</v>
      </c>
    </row>
    <row r="7999" spans="1:4" s="10" customFormat="1" x14ac:dyDescent="0.2">
      <c r="A7999" s="10">
        <v>24565</v>
      </c>
      <c r="B7999" s="10" t="s">
        <v>32035</v>
      </c>
      <c r="C7999" s="19">
        <v>40486</v>
      </c>
      <c r="D7999" s="19">
        <v>40486</v>
      </c>
    </row>
    <row r="8000" spans="1:4" s="10" customFormat="1" x14ac:dyDescent="0.2">
      <c r="A8000" s="10">
        <v>25240</v>
      </c>
      <c r="B8000" s="10" t="s">
        <v>30374</v>
      </c>
      <c r="C8000" s="19">
        <v>40529</v>
      </c>
      <c r="D8000" s="19">
        <v>40529</v>
      </c>
    </row>
    <row r="8001" spans="1:4" s="10" customFormat="1" x14ac:dyDescent="0.2">
      <c r="A8001" s="10">
        <v>29707</v>
      </c>
      <c r="B8001" s="10" t="s">
        <v>25433</v>
      </c>
      <c r="C8001" s="19">
        <v>41579</v>
      </c>
      <c r="D8001" s="19">
        <v>41579</v>
      </c>
    </row>
    <row r="8002" spans="1:4" s="10" customFormat="1" x14ac:dyDescent="0.2">
      <c r="A8002" s="10">
        <v>29709</v>
      </c>
      <c r="B8002" s="10" t="s">
        <v>31767</v>
      </c>
      <c r="C8002" s="19">
        <v>41591</v>
      </c>
      <c r="D8002" s="19">
        <v>41591</v>
      </c>
    </row>
    <row r="8003" spans="1:4" s="10" customFormat="1" x14ac:dyDescent="0.2">
      <c r="A8003" s="10">
        <v>72966</v>
      </c>
      <c r="B8003" s="10" t="s">
        <v>30301</v>
      </c>
      <c r="C8003" s="19">
        <v>42356</v>
      </c>
      <c r="D8003" s="19">
        <v>42356</v>
      </c>
    </row>
    <row r="8004" spans="1:4" s="10" customFormat="1" x14ac:dyDescent="0.2">
      <c r="A8004" s="10">
        <v>16679</v>
      </c>
      <c r="B8004" s="10" t="s">
        <v>31982</v>
      </c>
      <c r="C8004" s="19">
        <v>39904</v>
      </c>
      <c r="D8004" s="19">
        <v>39904</v>
      </c>
    </row>
    <row r="8005" spans="1:4" s="10" customFormat="1" x14ac:dyDescent="0.2">
      <c r="A8005" s="10">
        <v>29787</v>
      </c>
      <c r="B8005" s="10" t="s">
        <v>25697</v>
      </c>
      <c r="C8005" s="19">
        <v>41624</v>
      </c>
      <c r="D8005" s="19">
        <v>41624</v>
      </c>
    </row>
    <row r="8006" spans="1:4" s="10" customFormat="1" x14ac:dyDescent="0.2">
      <c r="A8006" s="10">
        <v>16585</v>
      </c>
      <c r="B8006" s="10" t="s">
        <v>32802</v>
      </c>
      <c r="C8006" s="19">
        <v>39904</v>
      </c>
      <c r="D8006" s="19">
        <v>39904</v>
      </c>
    </row>
    <row r="8007" spans="1:4" s="10" customFormat="1" x14ac:dyDescent="0.2">
      <c r="A8007" s="10">
        <v>42305</v>
      </c>
      <c r="B8007" s="10" t="s">
        <v>27054</v>
      </c>
      <c r="C8007" s="19">
        <v>41710</v>
      </c>
      <c r="D8007" s="19">
        <v>41710</v>
      </c>
    </row>
    <row r="8008" spans="1:4" s="10" customFormat="1" x14ac:dyDescent="0.2">
      <c r="A8008" s="10">
        <v>42463</v>
      </c>
      <c r="B8008" s="10" t="s">
        <v>28649</v>
      </c>
      <c r="C8008" s="19">
        <v>41752</v>
      </c>
      <c r="D8008" s="19">
        <v>41752</v>
      </c>
    </row>
    <row r="8009" spans="1:4" s="10" customFormat="1" x14ac:dyDescent="0.2">
      <c r="A8009" s="10">
        <v>74344</v>
      </c>
      <c r="B8009" s="10" t="s">
        <v>27003</v>
      </c>
      <c r="C8009" s="19">
        <v>42543</v>
      </c>
      <c r="D8009" s="19">
        <v>42543</v>
      </c>
    </row>
    <row r="8010" spans="1:4" s="10" customFormat="1" x14ac:dyDescent="0.2">
      <c r="A8010" s="10">
        <v>74345</v>
      </c>
      <c r="B8010" s="10" t="s">
        <v>27757</v>
      </c>
      <c r="C8010" s="19">
        <v>42543</v>
      </c>
      <c r="D8010" s="19">
        <v>42543</v>
      </c>
    </row>
    <row r="8011" spans="1:4" s="10" customFormat="1" x14ac:dyDescent="0.2">
      <c r="A8011" s="10">
        <v>16467</v>
      </c>
      <c r="B8011" s="10" t="s">
        <v>31935</v>
      </c>
      <c r="C8011" s="19">
        <v>39904</v>
      </c>
      <c r="D8011" s="19">
        <v>39904</v>
      </c>
    </row>
    <row r="8012" spans="1:4" s="10" customFormat="1" x14ac:dyDescent="0.2">
      <c r="A8012" s="10">
        <v>16750</v>
      </c>
      <c r="B8012" s="10" t="s">
        <v>28180</v>
      </c>
      <c r="C8012" s="19">
        <v>39904</v>
      </c>
      <c r="D8012" s="19">
        <v>39904</v>
      </c>
    </row>
    <row r="8013" spans="1:4" s="10" customFormat="1" x14ac:dyDescent="0.2">
      <c r="A8013" s="10">
        <v>16737</v>
      </c>
      <c r="B8013" s="10" t="s">
        <v>24884</v>
      </c>
      <c r="C8013" s="19">
        <v>39904</v>
      </c>
      <c r="D8013" s="19">
        <v>39904</v>
      </c>
    </row>
    <row r="8014" spans="1:4" s="10" customFormat="1" x14ac:dyDescent="0.2">
      <c r="A8014" s="10">
        <v>16880</v>
      </c>
      <c r="B8014" s="10" t="s">
        <v>25060</v>
      </c>
      <c r="C8014" s="19">
        <v>39904</v>
      </c>
      <c r="D8014" s="19">
        <v>39904</v>
      </c>
    </row>
    <row r="8015" spans="1:4" s="10" customFormat="1" x14ac:dyDescent="0.2">
      <c r="A8015" s="10">
        <v>16882</v>
      </c>
      <c r="B8015" s="10" t="s">
        <v>28249</v>
      </c>
      <c r="C8015" s="19">
        <v>39904</v>
      </c>
      <c r="D8015" s="19">
        <v>39904</v>
      </c>
    </row>
    <row r="8016" spans="1:4" s="10" customFormat="1" x14ac:dyDescent="0.2">
      <c r="A8016" s="10">
        <v>16739</v>
      </c>
      <c r="B8016" s="10" t="s">
        <v>29566</v>
      </c>
      <c r="C8016" s="19">
        <v>39904</v>
      </c>
      <c r="D8016" s="19">
        <v>39904</v>
      </c>
    </row>
    <row r="8017" spans="1:4" s="10" customFormat="1" x14ac:dyDescent="0.2">
      <c r="A8017" s="10">
        <v>83073</v>
      </c>
      <c r="B8017" s="4" t="s">
        <v>45936</v>
      </c>
      <c r="C8017" s="7">
        <v>43394.583333333336</v>
      </c>
      <c r="D8017" s="7">
        <v>43400.291666666664</v>
      </c>
    </row>
    <row r="8018" spans="1:4" s="10" customFormat="1" x14ac:dyDescent="0.2">
      <c r="A8018" s="4">
        <v>85201</v>
      </c>
      <c r="B8018" s="4" t="s">
        <v>46947</v>
      </c>
      <c r="C8018" s="19">
        <v>43626.833333333336</v>
      </c>
      <c r="D8018" s="19">
        <v>43627.291666666664</v>
      </c>
    </row>
    <row r="8019" spans="1:4" s="10" customFormat="1" x14ac:dyDescent="0.2">
      <c r="A8019" s="10">
        <v>85396</v>
      </c>
      <c r="B8019" s="10" t="s">
        <v>47501</v>
      </c>
      <c r="C8019" s="19">
        <v>43713.708333333336</v>
      </c>
      <c r="D8019" s="19">
        <v>43715.291666666664</v>
      </c>
    </row>
    <row r="8020" spans="1:4" s="10" customFormat="1" x14ac:dyDescent="0.2">
      <c r="A8020" s="10">
        <v>16741</v>
      </c>
      <c r="B8020" s="10" t="s">
        <v>27490</v>
      </c>
      <c r="C8020" s="19">
        <v>39904</v>
      </c>
      <c r="D8020" s="19">
        <v>39904</v>
      </c>
    </row>
    <row r="8021" spans="1:4" s="10" customFormat="1" x14ac:dyDescent="0.2">
      <c r="A8021" s="10">
        <v>78972</v>
      </c>
      <c r="B8021" s="10" t="s">
        <v>43509</v>
      </c>
      <c r="C8021" s="19">
        <v>43040</v>
      </c>
      <c r="D8021" s="19">
        <v>43040</v>
      </c>
    </row>
    <row r="8022" spans="1:4" s="10" customFormat="1" x14ac:dyDescent="0.2">
      <c r="A8022" s="10">
        <v>78961</v>
      </c>
      <c r="B8022" s="10" t="s">
        <v>43503</v>
      </c>
      <c r="C8022" s="19">
        <v>43026</v>
      </c>
      <c r="D8022" s="19">
        <v>43026</v>
      </c>
    </row>
    <row r="8023" spans="1:4" s="10" customFormat="1" x14ac:dyDescent="0.2">
      <c r="A8023" s="10">
        <v>78963</v>
      </c>
      <c r="B8023" s="10" t="s">
        <v>43505</v>
      </c>
      <c r="C8023" s="19">
        <v>43033</v>
      </c>
      <c r="D8023" s="19">
        <v>43033</v>
      </c>
    </row>
    <row r="8024" spans="1:4" s="10" customFormat="1" x14ac:dyDescent="0.2">
      <c r="A8024" s="10">
        <v>74372</v>
      </c>
      <c r="B8024" s="10" t="s">
        <v>31800</v>
      </c>
      <c r="C8024" s="19">
        <v>42576</v>
      </c>
      <c r="D8024" s="19">
        <v>42576</v>
      </c>
    </row>
    <row r="8025" spans="1:4" s="10" customFormat="1" x14ac:dyDescent="0.2">
      <c r="A8025" s="10">
        <v>76035</v>
      </c>
      <c r="B8025" s="10" t="s">
        <v>30044</v>
      </c>
      <c r="C8025" s="19">
        <v>42644</v>
      </c>
      <c r="D8025" s="19">
        <v>42644</v>
      </c>
    </row>
    <row r="8026" spans="1:4" s="10" customFormat="1" x14ac:dyDescent="0.2">
      <c r="A8026" s="10">
        <v>74105</v>
      </c>
      <c r="B8026" s="10" t="s">
        <v>29784</v>
      </c>
      <c r="C8026" s="19">
        <v>42516</v>
      </c>
      <c r="D8026" s="19">
        <v>42516</v>
      </c>
    </row>
    <row r="8027" spans="1:4" s="10" customFormat="1" x14ac:dyDescent="0.2">
      <c r="A8027" s="10">
        <v>76036</v>
      </c>
      <c r="B8027" s="10" t="s">
        <v>25246</v>
      </c>
      <c r="C8027" s="19">
        <v>42644</v>
      </c>
      <c r="D8027" s="19">
        <v>42644</v>
      </c>
    </row>
    <row r="8028" spans="1:4" s="10" customFormat="1" x14ac:dyDescent="0.2">
      <c r="A8028" s="10">
        <v>76609</v>
      </c>
      <c r="B8028" s="10" t="s">
        <v>27808</v>
      </c>
      <c r="C8028" s="19">
        <v>42658</v>
      </c>
      <c r="D8028" s="19">
        <v>42658</v>
      </c>
    </row>
    <row r="8029" spans="1:4" s="10" customFormat="1" x14ac:dyDescent="0.2">
      <c r="A8029" s="10">
        <v>74680</v>
      </c>
      <c r="B8029" s="10" t="s">
        <v>29530</v>
      </c>
      <c r="C8029" s="19">
        <v>42636</v>
      </c>
      <c r="D8029" s="19">
        <v>42636</v>
      </c>
    </row>
    <row r="8030" spans="1:4" s="10" customFormat="1" x14ac:dyDescent="0.2">
      <c r="A8030" s="10">
        <v>16582</v>
      </c>
      <c r="B8030" s="10" t="s">
        <v>30031</v>
      </c>
      <c r="C8030" s="19">
        <v>39904</v>
      </c>
      <c r="D8030" s="19">
        <v>39904</v>
      </c>
    </row>
    <row r="8031" spans="1:4" s="10" customFormat="1" x14ac:dyDescent="0.2">
      <c r="A8031" s="10">
        <v>16455</v>
      </c>
      <c r="B8031" s="10" t="s">
        <v>30410</v>
      </c>
      <c r="C8031" s="19">
        <v>39904</v>
      </c>
      <c r="D8031" s="19">
        <v>39904</v>
      </c>
    </row>
    <row r="8032" spans="1:4" s="10" customFormat="1" x14ac:dyDescent="0.2">
      <c r="A8032" s="10">
        <v>16785</v>
      </c>
      <c r="B8032" s="10" t="s">
        <v>31922</v>
      </c>
      <c r="C8032" s="19">
        <v>39904</v>
      </c>
      <c r="D8032" s="19">
        <v>39904</v>
      </c>
    </row>
    <row r="8033" spans="1:4" s="10" customFormat="1" x14ac:dyDescent="0.2">
      <c r="A8033" s="10">
        <v>16562</v>
      </c>
      <c r="B8033" s="10" t="s">
        <v>32408</v>
      </c>
      <c r="C8033" s="19">
        <v>39904</v>
      </c>
      <c r="D8033" s="19">
        <v>39904</v>
      </c>
    </row>
    <row r="8034" spans="1:4" s="10" customFormat="1" x14ac:dyDescent="0.2">
      <c r="A8034" s="10">
        <v>16687</v>
      </c>
      <c r="B8034" s="10" t="s">
        <v>28534</v>
      </c>
      <c r="C8034" s="19">
        <v>39904</v>
      </c>
      <c r="D8034" s="19">
        <v>39904</v>
      </c>
    </row>
    <row r="8035" spans="1:4" s="10" customFormat="1" x14ac:dyDescent="0.2">
      <c r="A8035" s="10">
        <v>29007</v>
      </c>
      <c r="B8035" s="10" t="s">
        <v>28065</v>
      </c>
      <c r="C8035" s="19">
        <v>41426</v>
      </c>
      <c r="D8035" s="19">
        <v>41426</v>
      </c>
    </row>
    <row r="8036" spans="1:4" s="10" customFormat="1" x14ac:dyDescent="0.2">
      <c r="A8036" s="10">
        <v>45517</v>
      </c>
      <c r="B8036" s="10" t="s">
        <v>27470</v>
      </c>
      <c r="C8036" s="19">
        <v>42163</v>
      </c>
      <c r="D8036" s="19">
        <v>42163</v>
      </c>
    </row>
    <row r="8037" spans="1:4" s="10" customFormat="1" x14ac:dyDescent="0.2">
      <c r="A8037" s="10">
        <v>16669</v>
      </c>
      <c r="B8037" s="10" t="s">
        <v>27145</v>
      </c>
      <c r="C8037" s="19">
        <v>39904</v>
      </c>
      <c r="D8037" s="19">
        <v>39904</v>
      </c>
    </row>
    <row r="8038" spans="1:4" s="10" customFormat="1" x14ac:dyDescent="0.2">
      <c r="A8038" s="10">
        <v>78937</v>
      </c>
      <c r="B8038" s="10" t="s">
        <v>43473</v>
      </c>
      <c r="C8038" s="19">
        <v>43009</v>
      </c>
      <c r="D8038" s="19">
        <v>43009</v>
      </c>
    </row>
    <row r="8039" spans="1:4" s="10" customFormat="1" x14ac:dyDescent="0.2">
      <c r="A8039" s="10">
        <v>16520</v>
      </c>
      <c r="B8039" s="10" t="s">
        <v>27136</v>
      </c>
      <c r="C8039" s="19">
        <v>39904</v>
      </c>
      <c r="D8039" s="19">
        <v>39904</v>
      </c>
    </row>
    <row r="8040" spans="1:4" s="10" customFormat="1" x14ac:dyDescent="0.2">
      <c r="A8040" s="10">
        <v>16587</v>
      </c>
      <c r="B8040" s="10" t="s">
        <v>29981</v>
      </c>
      <c r="C8040" s="19">
        <v>39904</v>
      </c>
      <c r="D8040" s="19">
        <v>39904</v>
      </c>
    </row>
    <row r="8041" spans="1:4" s="10" customFormat="1" x14ac:dyDescent="0.2">
      <c r="A8041" s="10">
        <v>24378</v>
      </c>
      <c r="B8041" s="10" t="s">
        <v>28306</v>
      </c>
      <c r="C8041" s="19">
        <v>40323</v>
      </c>
      <c r="D8041" s="19">
        <v>40323</v>
      </c>
    </row>
    <row r="8042" spans="1:4" s="10" customFormat="1" x14ac:dyDescent="0.2">
      <c r="A8042" s="10">
        <v>16853</v>
      </c>
      <c r="B8042" s="10" t="s">
        <v>29350</v>
      </c>
      <c r="C8042" s="19">
        <v>39904</v>
      </c>
      <c r="D8042" s="19">
        <v>39904</v>
      </c>
    </row>
    <row r="8043" spans="1:4" s="10" customFormat="1" x14ac:dyDescent="0.2">
      <c r="A8043" s="10">
        <v>29004</v>
      </c>
      <c r="B8043" s="10" t="s">
        <v>29271</v>
      </c>
      <c r="C8043" s="19">
        <v>41426</v>
      </c>
      <c r="D8043" s="19">
        <v>41426</v>
      </c>
    </row>
    <row r="8044" spans="1:4" s="10" customFormat="1" x14ac:dyDescent="0.2">
      <c r="A8044" s="10">
        <v>16715</v>
      </c>
      <c r="B8044" s="10" t="s">
        <v>28264</v>
      </c>
      <c r="C8044" s="19">
        <v>39904</v>
      </c>
      <c r="D8044" s="19">
        <v>39904</v>
      </c>
    </row>
    <row r="8045" spans="1:4" s="10" customFormat="1" x14ac:dyDescent="0.2">
      <c r="A8045" s="10">
        <v>16508</v>
      </c>
      <c r="B8045" s="10" t="s">
        <v>24516</v>
      </c>
      <c r="C8045" s="19">
        <v>39904</v>
      </c>
      <c r="D8045" s="19">
        <v>39904</v>
      </c>
    </row>
    <row r="8046" spans="1:4" s="10" customFormat="1" x14ac:dyDescent="0.2">
      <c r="A8046" s="10">
        <v>76627</v>
      </c>
      <c r="B8046" s="10" t="s">
        <v>30393</v>
      </c>
      <c r="C8046" s="19">
        <v>42675</v>
      </c>
      <c r="D8046" s="19">
        <v>42675</v>
      </c>
    </row>
    <row r="8047" spans="1:4" s="10" customFormat="1" x14ac:dyDescent="0.2">
      <c r="A8047" s="10">
        <v>83072</v>
      </c>
      <c r="B8047" s="4" t="s">
        <v>45935</v>
      </c>
      <c r="C8047" s="7">
        <v>43394.583333333336</v>
      </c>
      <c r="D8047" s="7">
        <v>43400.291666666664</v>
      </c>
    </row>
    <row r="8048" spans="1:4" s="10" customFormat="1" x14ac:dyDescent="0.2">
      <c r="A8048" s="10">
        <v>16792</v>
      </c>
      <c r="B8048" s="10" t="s">
        <v>27547</v>
      </c>
      <c r="C8048" s="19">
        <v>39904</v>
      </c>
      <c r="D8048" s="19">
        <v>39904</v>
      </c>
    </row>
    <row r="8049" spans="1:4" s="10" customFormat="1" x14ac:dyDescent="0.2">
      <c r="A8049" s="10">
        <v>43059</v>
      </c>
      <c r="B8049" s="10" t="s">
        <v>29864</v>
      </c>
      <c r="C8049" s="19">
        <v>41906</v>
      </c>
      <c r="D8049" s="19">
        <v>41906</v>
      </c>
    </row>
    <row r="8050" spans="1:4" s="10" customFormat="1" x14ac:dyDescent="0.2">
      <c r="A8050" s="10">
        <v>43060</v>
      </c>
      <c r="B8050" s="10" t="s">
        <v>24741</v>
      </c>
      <c r="C8050" s="19">
        <v>41906</v>
      </c>
      <c r="D8050" s="19">
        <v>41906</v>
      </c>
    </row>
    <row r="8051" spans="1:4" s="10" customFormat="1" x14ac:dyDescent="0.2">
      <c r="A8051" s="10">
        <v>16825</v>
      </c>
      <c r="B8051" s="10" t="s">
        <v>29518</v>
      </c>
      <c r="C8051" s="19">
        <v>39904</v>
      </c>
      <c r="D8051" s="19">
        <v>39904</v>
      </c>
    </row>
    <row r="8052" spans="1:4" s="10" customFormat="1" x14ac:dyDescent="0.2">
      <c r="A8052" s="10">
        <v>16819</v>
      </c>
      <c r="B8052" s="10" t="s">
        <v>29846</v>
      </c>
      <c r="C8052" s="19">
        <v>39904</v>
      </c>
      <c r="D8052" s="19">
        <v>39904</v>
      </c>
    </row>
    <row r="8053" spans="1:4" s="10" customFormat="1" x14ac:dyDescent="0.2">
      <c r="A8053" s="10">
        <v>81937</v>
      </c>
      <c r="B8053" s="10" t="s">
        <v>44220</v>
      </c>
      <c r="C8053" s="19">
        <v>43195</v>
      </c>
      <c r="D8053" s="19">
        <v>43195</v>
      </c>
    </row>
    <row r="8054" spans="1:4" s="10" customFormat="1" x14ac:dyDescent="0.2">
      <c r="A8054" s="10">
        <v>81938</v>
      </c>
      <c r="B8054" s="10" t="s">
        <v>44221</v>
      </c>
      <c r="C8054" s="19">
        <v>43195</v>
      </c>
      <c r="D8054" s="19">
        <v>43195</v>
      </c>
    </row>
    <row r="8055" spans="1:4" s="10" customFormat="1" x14ac:dyDescent="0.2">
      <c r="A8055" s="10">
        <v>45292</v>
      </c>
      <c r="B8055" s="10" t="s">
        <v>31770</v>
      </c>
      <c r="C8055" s="19">
        <v>42129</v>
      </c>
      <c r="D8055" s="19">
        <v>42129</v>
      </c>
    </row>
    <row r="8056" spans="1:4" s="10" customFormat="1" x14ac:dyDescent="0.2">
      <c r="A8056" s="10">
        <v>76600</v>
      </c>
      <c r="B8056" s="10" t="s">
        <v>26217</v>
      </c>
      <c r="C8056" s="19">
        <v>42646</v>
      </c>
      <c r="D8056" s="19">
        <v>42646</v>
      </c>
    </row>
    <row r="8057" spans="1:4" s="10" customFormat="1" x14ac:dyDescent="0.2">
      <c r="A8057" s="10">
        <v>76601</v>
      </c>
      <c r="B8057" s="10" t="s">
        <v>28528</v>
      </c>
      <c r="C8057" s="19">
        <v>42646</v>
      </c>
      <c r="D8057" s="19">
        <v>42646</v>
      </c>
    </row>
    <row r="8058" spans="1:4" s="10" customFormat="1" x14ac:dyDescent="0.2">
      <c r="A8058" s="10">
        <v>76602</v>
      </c>
      <c r="B8058" s="10" t="s">
        <v>30978</v>
      </c>
      <c r="C8058" s="19">
        <v>42646</v>
      </c>
      <c r="D8058" s="19">
        <v>42646</v>
      </c>
    </row>
    <row r="8059" spans="1:4" s="10" customFormat="1" x14ac:dyDescent="0.2">
      <c r="A8059" s="10">
        <v>76603</v>
      </c>
      <c r="B8059" s="10" t="s">
        <v>26391</v>
      </c>
      <c r="C8059" s="19">
        <v>42646</v>
      </c>
      <c r="D8059" s="19">
        <v>42646</v>
      </c>
    </row>
    <row r="8060" spans="1:4" s="10" customFormat="1" x14ac:dyDescent="0.2">
      <c r="A8060" s="10">
        <v>16634</v>
      </c>
      <c r="B8060" s="10" t="s">
        <v>25716</v>
      </c>
      <c r="C8060" s="19">
        <v>39904</v>
      </c>
      <c r="D8060" s="19">
        <v>39904</v>
      </c>
    </row>
    <row r="8061" spans="1:4" s="10" customFormat="1" x14ac:dyDescent="0.2">
      <c r="A8061" s="10">
        <v>76037</v>
      </c>
      <c r="B8061" s="10" t="s">
        <v>30367</v>
      </c>
      <c r="C8061" s="19">
        <v>42644</v>
      </c>
      <c r="D8061" s="19">
        <v>42644</v>
      </c>
    </row>
    <row r="8062" spans="1:4" s="10" customFormat="1" x14ac:dyDescent="0.2">
      <c r="A8062" s="10">
        <v>76038</v>
      </c>
      <c r="B8062" s="10" t="s">
        <v>32539</v>
      </c>
      <c r="C8062" s="19">
        <v>42644</v>
      </c>
      <c r="D8062" s="19">
        <v>42644</v>
      </c>
    </row>
    <row r="8063" spans="1:4" s="10" customFormat="1" x14ac:dyDescent="0.2">
      <c r="A8063" s="10">
        <v>16684</v>
      </c>
      <c r="B8063" s="10" t="s">
        <v>28495</v>
      </c>
      <c r="C8063" s="19">
        <v>39904</v>
      </c>
      <c r="D8063" s="19">
        <v>39904</v>
      </c>
    </row>
    <row r="8064" spans="1:4" s="10" customFormat="1" x14ac:dyDescent="0.2">
      <c r="A8064" s="10">
        <v>16545</v>
      </c>
      <c r="B8064" s="10" t="s">
        <v>24988</v>
      </c>
      <c r="C8064" s="19">
        <v>39904</v>
      </c>
      <c r="D8064" s="19">
        <v>39904</v>
      </c>
    </row>
    <row r="8065" spans="1:7" s="10" customFormat="1" x14ac:dyDescent="0.2">
      <c r="A8065" s="10">
        <v>16884</v>
      </c>
      <c r="B8065" s="10" t="s">
        <v>27155</v>
      </c>
      <c r="C8065" s="19">
        <v>39904</v>
      </c>
      <c r="D8065" s="19">
        <v>39904</v>
      </c>
    </row>
    <row r="8066" spans="1:7" s="10" customFormat="1" x14ac:dyDescent="0.2">
      <c r="A8066" s="10">
        <v>16456</v>
      </c>
      <c r="B8066" s="10" t="s">
        <v>32315</v>
      </c>
      <c r="C8066" s="19">
        <v>39904</v>
      </c>
      <c r="D8066" s="19">
        <v>39904</v>
      </c>
    </row>
    <row r="8067" spans="1:7" s="10" customFormat="1" x14ac:dyDescent="0.2">
      <c r="A8067" s="10">
        <v>29425</v>
      </c>
      <c r="B8067" s="10" t="s">
        <v>28253</v>
      </c>
      <c r="C8067" s="19">
        <v>41479</v>
      </c>
      <c r="D8067" s="19">
        <v>41479</v>
      </c>
    </row>
    <row r="8068" spans="1:7" s="10" customFormat="1" x14ac:dyDescent="0.2">
      <c r="A8068" s="10">
        <v>42307</v>
      </c>
      <c r="B8068" s="10" t="s">
        <v>32848</v>
      </c>
      <c r="C8068" s="19">
        <v>41719</v>
      </c>
      <c r="D8068" s="19">
        <v>41719</v>
      </c>
    </row>
    <row r="8069" spans="1:7" s="10" customFormat="1" x14ac:dyDescent="0.2">
      <c r="A8069" s="4">
        <v>87297</v>
      </c>
      <c r="B8069" s="4" t="s">
        <v>49139</v>
      </c>
      <c r="C8069" s="19">
        <v>43922.333333333336</v>
      </c>
      <c r="D8069" s="19">
        <v>43922.291666666664</v>
      </c>
      <c r="E8069" s="4"/>
      <c r="F8069" s="4"/>
      <c r="G8069" s="4"/>
    </row>
    <row r="8070" spans="1:7" s="10" customFormat="1" x14ac:dyDescent="0.2">
      <c r="A8070" s="4">
        <v>86895</v>
      </c>
      <c r="B8070" s="4" t="s">
        <v>48739</v>
      </c>
      <c r="C8070" s="19">
        <v>43922.333333333336</v>
      </c>
      <c r="D8070" s="19">
        <v>43922.291666666664</v>
      </c>
      <c r="E8070" s="4"/>
      <c r="F8070" s="4"/>
      <c r="G8070" s="4"/>
    </row>
    <row r="8071" spans="1:7" s="10" customFormat="1" x14ac:dyDescent="0.2">
      <c r="A8071" s="10">
        <v>16598</v>
      </c>
      <c r="B8071" s="10" t="s">
        <v>30483</v>
      </c>
      <c r="C8071" s="19">
        <v>39904</v>
      </c>
      <c r="D8071" s="19">
        <v>39904</v>
      </c>
    </row>
    <row r="8072" spans="1:7" s="10" customFormat="1" x14ac:dyDescent="0.2">
      <c r="A8072" s="10">
        <v>16808</v>
      </c>
      <c r="B8072" s="10" t="s">
        <v>31293</v>
      </c>
      <c r="C8072" s="19">
        <v>39904</v>
      </c>
      <c r="D8072" s="19">
        <v>39904</v>
      </c>
    </row>
    <row r="8073" spans="1:7" s="10" customFormat="1" x14ac:dyDescent="0.2">
      <c r="A8073" s="10">
        <v>16654</v>
      </c>
      <c r="B8073" s="10" t="s">
        <v>24728</v>
      </c>
      <c r="C8073" s="19">
        <v>39904</v>
      </c>
      <c r="D8073" s="19">
        <v>39904</v>
      </c>
    </row>
    <row r="8074" spans="1:7" s="10" customFormat="1" x14ac:dyDescent="0.2">
      <c r="A8074" s="10">
        <v>16474</v>
      </c>
      <c r="B8074" s="10" t="s">
        <v>25211</v>
      </c>
      <c r="C8074" s="19">
        <v>39904</v>
      </c>
      <c r="D8074" s="19">
        <v>39904</v>
      </c>
    </row>
    <row r="8075" spans="1:7" s="10" customFormat="1" x14ac:dyDescent="0.2">
      <c r="A8075" s="10">
        <v>24491</v>
      </c>
      <c r="B8075" s="10" t="s">
        <v>32770</v>
      </c>
      <c r="C8075" s="19">
        <v>40408</v>
      </c>
      <c r="D8075" s="19">
        <v>40408</v>
      </c>
    </row>
    <row r="8076" spans="1:7" s="10" customFormat="1" x14ac:dyDescent="0.2">
      <c r="A8076" s="10">
        <v>16571</v>
      </c>
      <c r="B8076" s="10" t="s">
        <v>25390</v>
      </c>
      <c r="C8076" s="19">
        <v>39904</v>
      </c>
      <c r="D8076" s="19">
        <v>39904</v>
      </c>
    </row>
    <row r="8077" spans="1:7" s="10" customFormat="1" x14ac:dyDescent="0.2">
      <c r="A8077" s="10">
        <v>16786</v>
      </c>
      <c r="B8077" s="10" t="s">
        <v>25353</v>
      </c>
      <c r="C8077" s="19">
        <v>39904</v>
      </c>
      <c r="D8077" s="19">
        <v>39904</v>
      </c>
    </row>
    <row r="8078" spans="1:7" s="10" customFormat="1" x14ac:dyDescent="0.2">
      <c r="A8078" s="10">
        <v>16629</v>
      </c>
      <c r="B8078" s="10" t="s">
        <v>26730</v>
      </c>
      <c r="C8078" s="19">
        <v>39904</v>
      </c>
      <c r="D8078" s="19">
        <v>39904</v>
      </c>
    </row>
    <row r="8079" spans="1:7" s="10" customFormat="1" x14ac:dyDescent="0.2">
      <c r="A8079" s="10">
        <v>77166</v>
      </c>
      <c r="B8079" s="10" t="s">
        <v>43624</v>
      </c>
      <c r="C8079" s="19">
        <v>42802</v>
      </c>
      <c r="D8079" s="19">
        <v>42802</v>
      </c>
    </row>
    <row r="8080" spans="1:7" s="10" customFormat="1" x14ac:dyDescent="0.2">
      <c r="A8080" s="10">
        <v>77706</v>
      </c>
      <c r="B8080" s="10" t="s">
        <v>43984</v>
      </c>
      <c r="C8080" s="19">
        <v>42947</v>
      </c>
      <c r="D8080" s="19">
        <v>42947</v>
      </c>
    </row>
    <row r="8081" spans="1:4" s="10" customFormat="1" x14ac:dyDescent="0.2">
      <c r="A8081" s="10">
        <v>29427</v>
      </c>
      <c r="B8081" s="10" t="s">
        <v>26576</v>
      </c>
      <c r="C8081" s="19">
        <v>41482</v>
      </c>
      <c r="D8081" s="19">
        <v>41482</v>
      </c>
    </row>
    <row r="8082" spans="1:4" s="10" customFormat="1" x14ac:dyDescent="0.2">
      <c r="A8082" s="10">
        <v>16499</v>
      </c>
      <c r="B8082" s="10" t="s">
        <v>31272</v>
      </c>
      <c r="C8082" s="19">
        <v>39904</v>
      </c>
      <c r="D8082" s="19">
        <v>39904</v>
      </c>
    </row>
    <row r="8083" spans="1:4" s="10" customFormat="1" x14ac:dyDescent="0.2">
      <c r="A8083" s="10">
        <v>16797</v>
      </c>
      <c r="B8083" s="10" t="s">
        <v>24398</v>
      </c>
      <c r="C8083" s="19">
        <v>39904</v>
      </c>
      <c r="D8083" s="19">
        <v>39904</v>
      </c>
    </row>
    <row r="8084" spans="1:4" s="10" customFormat="1" x14ac:dyDescent="0.2">
      <c r="A8084" s="10">
        <v>16784</v>
      </c>
      <c r="B8084" s="10" t="s">
        <v>28500</v>
      </c>
      <c r="C8084" s="19">
        <v>39904</v>
      </c>
      <c r="D8084" s="19">
        <v>39904</v>
      </c>
    </row>
    <row r="8085" spans="1:4" s="10" customFormat="1" x14ac:dyDescent="0.2">
      <c r="A8085" s="10">
        <v>16789</v>
      </c>
      <c r="B8085" s="10" t="s">
        <v>26314</v>
      </c>
      <c r="C8085" s="19">
        <v>39904</v>
      </c>
      <c r="D8085" s="19">
        <v>39904</v>
      </c>
    </row>
    <row r="8086" spans="1:4" s="10" customFormat="1" x14ac:dyDescent="0.2">
      <c r="A8086" s="10">
        <v>45263</v>
      </c>
      <c r="B8086" s="10" t="s">
        <v>29834</v>
      </c>
      <c r="C8086" s="19">
        <v>42121</v>
      </c>
      <c r="D8086" s="19">
        <v>42121</v>
      </c>
    </row>
    <row r="8087" spans="1:4" s="10" customFormat="1" x14ac:dyDescent="0.2">
      <c r="A8087" s="10">
        <v>78951</v>
      </c>
      <c r="B8087" s="10" t="s">
        <v>43493</v>
      </c>
      <c r="C8087" s="19">
        <v>43018</v>
      </c>
      <c r="D8087" s="19">
        <v>43018</v>
      </c>
    </row>
    <row r="8088" spans="1:4" s="10" customFormat="1" x14ac:dyDescent="0.2">
      <c r="A8088" s="10">
        <v>44309</v>
      </c>
      <c r="B8088" s="10" t="s">
        <v>28404</v>
      </c>
      <c r="C8088" s="19">
        <v>41944</v>
      </c>
      <c r="D8088" s="19">
        <v>41944</v>
      </c>
    </row>
    <row r="8089" spans="1:4" s="10" customFormat="1" x14ac:dyDescent="0.2">
      <c r="A8089" s="10">
        <v>44310</v>
      </c>
      <c r="B8089" s="10" t="s">
        <v>29922</v>
      </c>
      <c r="C8089" s="19">
        <v>41944</v>
      </c>
      <c r="D8089" s="19">
        <v>41944</v>
      </c>
    </row>
    <row r="8090" spans="1:4" s="10" customFormat="1" x14ac:dyDescent="0.2">
      <c r="A8090" s="10">
        <v>16612</v>
      </c>
      <c r="B8090" s="10" t="s">
        <v>28655</v>
      </c>
      <c r="C8090" s="19">
        <v>39904</v>
      </c>
      <c r="D8090" s="19">
        <v>39904</v>
      </c>
    </row>
    <row r="8091" spans="1:4" s="10" customFormat="1" x14ac:dyDescent="0.2">
      <c r="A8091" s="10">
        <v>16655</v>
      </c>
      <c r="B8091" s="10" t="s">
        <v>28812</v>
      </c>
      <c r="C8091" s="19">
        <v>39904</v>
      </c>
      <c r="D8091" s="19">
        <v>39904</v>
      </c>
    </row>
    <row r="8092" spans="1:4" s="10" customFormat="1" x14ac:dyDescent="0.2">
      <c r="A8092" s="10">
        <v>16504</v>
      </c>
      <c r="B8092" s="10" t="s">
        <v>28902</v>
      </c>
      <c r="C8092" s="19">
        <v>39904</v>
      </c>
      <c r="D8092" s="19">
        <v>39904</v>
      </c>
    </row>
    <row r="8093" spans="1:4" s="10" customFormat="1" x14ac:dyDescent="0.2">
      <c r="A8093" s="10">
        <v>16530</v>
      </c>
      <c r="B8093" s="10" t="s">
        <v>31713</v>
      </c>
      <c r="C8093" s="19">
        <v>39904</v>
      </c>
      <c r="D8093" s="19">
        <v>39904</v>
      </c>
    </row>
    <row r="8094" spans="1:4" s="10" customFormat="1" x14ac:dyDescent="0.2">
      <c r="A8094" s="10">
        <v>16642</v>
      </c>
      <c r="B8094" s="10" t="s">
        <v>32270</v>
      </c>
      <c r="C8094" s="19">
        <v>39904</v>
      </c>
      <c r="D8094" s="19">
        <v>39904</v>
      </c>
    </row>
    <row r="8095" spans="1:4" s="10" customFormat="1" x14ac:dyDescent="0.2">
      <c r="A8095" s="10">
        <v>16867</v>
      </c>
      <c r="B8095" s="10" t="s">
        <v>27255</v>
      </c>
      <c r="C8095" s="19">
        <v>39904</v>
      </c>
      <c r="D8095" s="19">
        <v>39904</v>
      </c>
    </row>
    <row r="8096" spans="1:4" s="10" customFormat="1" x14ac:dyDescent="0.2">
      <c r="A8096" s="10">
        <v>16827</v>
      </c>
      <c r="B8096" s="10" t="s">
        <v>30151</v>
      </c>
      <c r="C8096" s="19">
        <v>39904</v>
      </c>
      <c r="D8096" s="19">
        <v>39904</v>
      </c>
    </row>
    <row r="8097" spans="1:4" s="10" customFormat="1" x14ac:dyDescent="0.2">
      <c r="A8097" s="10">
        <v>72824</v>
      </c>
      <c r="B8097" s="10" t="s">
        <v>24500</v>
      </c>
      <c r="C8097" s="19">
        <v>42346</v>
      </c>
      <c r="D8097" s="19">
        <v>42346</v>
      </c>
    </row>
    <row r="8098" spans="1:4" s="10" customFormat="1" x14ac:dyDescent="0.2">
      <c r="A8098" s="10">
        <v>73383</v>
      </c>
      <c r="B8098" s="10" t="s">
        <v>28738</v>
      </c>
      <c r="C8098" s="19">
        <v>42479</v>
      </c>
      <c r="D8098" s="19">
        <v>42479</v>
      </c>
    </row>
    <row r="8099" spans="1:4" s="10" customFormat="1" x14ac:dyDescent="0.2">
      <c r="A8099" s="10">
        <v>16464</v>
      </c>
      <c r="B8099" s="10" t="s">
        <v>28248</v>
      </c>
      <c r="C8099" s="19">
        <v>39904</v>
      </c>
      <c r="D8099" s="19">
        <v>39904</v>
      </c>
    </row>
    <row r="8100" spans="1:4" s="10" customFormat="1" x14ac:dyDescent="0.2">
      <c r="A8100" s="10">
        <v>16529</v>
      </c>
      <c r="B8100" s="10" t="s">
        <v>27274</v>
      </c>
      <c r="C8100" s="19">
        <v>39904</v>
      </c>
      <c r="D8100" s="19">
        <v>39904</v>
      </c>
    </row>
    <row r="8101" spans="1:4" s="10" customFormat="1" x14ac:dyDescent="0.2">
      <c r="A8101" s="10">
        <v>16607</v>
      </c>
      <c r="B8101" s="10" t="s">
        <v>29380</v>
      </c>
      <c r="C8101" s="19">
        <v>39904</v>
      </c>
      <c r="D8101" s="19">
        <v>39904</v>
      </c>
    </row>
    <row r="8102" spans="1:4" s="10" customFormat="1" x14ac:dyDescent="0.2">
      <c r="A8102" s="10">
        <v>16683</v>
      </c>
      <c r="B8102" s="10" t="s">
        <v>25637</v>
      </c>
      <c r="C8102" s="19">
        <v>39904</v>
      </c>
      <c r="D8102" s="19">
        <v>39904</v>
      </c>
    </row>
    <row r="8103" spans="1:4" s="10" customFormat="1" x14ac:dyDescent="0.2">
      <c r="A8103" s="10">
        <v>16471</v>
      </c>
      <c r="B8103" s="10" t="s">
        <v>25457</v>
      </c>
      <c r="C8103" s="19">
        <v>39904</v>
      </c>
      <c r="D8103" s="19">
        <v>39904</v>
      </c>
    </row>
    <row r="8104" spans="1:4" s="10" customFormat="1" x14ac:dyDescent="0.2">
      <c r="A8104" s="10">
        <v>83329</v>
      </c>
      <c r="B8104" s="4" t="s">
        <v>46177</v>
      </c>
      <c r="C8104" s="7">
        <v>43424.958333333336</v>
      </c>
      <c r="D8104" s="7">
        <v>43419.333333333336</v>
      </c>
    </row>
    <row r="8105" spans="1:4" s="10" customFormat="1" x14ac:dyDescent="0.2">
      <c r="A8105" s="10">
        <v>71921</v>
      </c>
      <c r="B8105" s="10" t="s">
        <v>29896</v>
      </c>
      <c r="C8105" s="19">
        <v>42316</v>
      </c>
      <c r="D8105" s="19">
        <v>42316</v>
      </c>
    </row>
    <row r="8106" spans="1:4" s="10" customFormat="1" x14ac:dyDescent="0.2">
      <c r="A8106" s="10">
        <v>29392</v>
      </c>
      <c r="B8106" s="10" t="s">
        <v>24774</v>
      </c>
      <c r="C8106" s="19">
        <v>41465</v>
      </c>
      <c r="D8106" s="19">
        <v>41465</v>
      </c>
    </row>
    <row r="8107" spans="1:4" s="10" customFormat="1" x14ac:dyDescent="0.2">
      <c r="A8107" s="10">
        <v>29528</v>
      </c>
      <c r="B8107" s="10" t="s">
        <v>30694</v>
      </c>
      <c r="C8107" s="19">
        <v>41521</v>
      </c>
      <c r="D8107" s="19">
        <v>41521</v>
      </c>
    </row>
    <row r="8108" spans="1:4" s="10" customFormat="1" x14ac:dyDescent="0.2">
      <c r="A8108" s="10">
        <v>73384</v>
      </c>
      <c r="B8108" s="10" t="s">
        <v>32047</v>
      </c>
      <c r="C8108" s="19">
        <v>42482</v>
      </c>
      <c r="D8108" s="19">
        <v>42482</v>
      </c>
    </row>
    <row r="8109" spans="1:4" s="10" customFormat="1" x14ac:dyDescent="0.2">
      <c r="A8109" s="10">
        <v>73385</v>
      </c>
      <c r="B8109" s="10" t="s">
        <v>24343</v>
      </c>
      <c r="C8109" s="19">
        <v>42482</v>
      </c>
      <c r="D8109" s="19">
        <v>42482</v>
      </c>
    </row>
    <row r="8110" spans="1:4" s="10" customFormat="1" x14ac:dyDescent="0.2">
      <c r="A8110" s="10">
        <v>16700</v>
      </c>
      <c r="B8110" s="10" t="s">
        <v>25296</v>
      </c>
      <c r="C8110" s="19">
        <v>39904</v>
      </c>
      <c r="D8110" s="19">
        <v>39904</v>
      </c>
    </row>
    <row r="8111" spans="1:4" s="10" customFormat="1" x14ac:dyDescent="0.2">
      <c r="A8111" s="10">
        <v>16777</v>
      </c>
      <c r="B8111" s="10" t="s">
        <v>24993</v>
      </c>
      <c r="C8111" s="19">
        <v>39904</v>
      </c>
      <c r="D8111" s="19">
        <v>39904</v>
      </c>
    </row>
    <row r="8112" spans="1:4" s="10" customFormat="1" x14ac:dyDescent="0.2">
      <c r="A8112" s="10">
        <v>16730</v>
      </c>
      <c r="B8112" s="10" t="s">
        <v>31599</v>
      </c>
      <c r="C8112" s="19">
        <v>39904</v>
      </c>
      <c r="D8112" s="19">
        <v>39904</v>
      </c>
    </row>
    <row r="8113" spans="1:4" s="10" customFormat="1" x14ac:dyDescent="0.2">
      <c r="A8113" s="10">
        <v>16640</v>
      </c>
      <c r="B8113" s="10" t="s">
        <v>25236</v>
      </c>
      <c r="C8113" s="19">
        <v>39904</v>
      </c>
      <c r="D8113" s="19">
        <v>39904</v>
      </c>
    </row>
    <row r="8114" spans="1:4" s="10" customFormat="1" x14ac:dyDescent="0.2">
      <c r="A8114" s="10">
        <v>16904</v>
      </c>
      <c r="B8114" s="10" t="s">
        <v>27897</v>
      </c>
      <c r="C8114" s="19">
        <v>39904</v>
      </c>
      <c r="D8114" s="19">
        <v>39904</v>
      </c>
    </row>
    <row r="8115" spans="1:4" s="10" customFormat="1" x14ac:dyDescent="0.2">
      <c r="A8115" s="10">
        <v>16838</v>
      </c>
      <c r="B8115" s="10" t="s">
        <v>26064</v>
      </c>
      <c r="C8115" s="19">
        <v>39904</v>
      </c>
      <c r="D8115" s="19">
        <v>39904</v>
      </c>
    </row>
    <row r="8116" spans="1:4" s="10" customFormat="1" x14ac:dyDescent="0.2">
      <c r="A8116" s="10">
        <v>16764</v>
      </c>
      <c r="B8116" s="10" t="s">
        <v>28136</v>
      </c>
      <c r="C8116" s="19">
        <v>39904</v>
      </c>
      <c r="D8116" s="19">
        <v>39904</v>
      </c>
    </row>
    <row r="8117" spans="1:4" s="10" customFormat="1" x14ac:dyDescent="0.2">
      <c r="A8117" s="10">
        <v>16583</v>
      </c>
      <c r="B8117" s="10" t="s">
        <v>27141</v>
      </c>
      <c r="C8117" s="19">
        <v>39904</v>
      </c>
      <c r="D8117" s="19">
        <v>39904</v>
      </c>
    </row>
    <row r="8118" spans="1:4" s="10" customFormat="1" x14ac:dyDescent="0.2">
      <c r="A8118" s="10">
        <v>16505</v>
      </c>
      <c r="B8118" s="10" t="s">
        <v>25138</v>
      </c>
      <c r="C8118" s="19">
        <v>39904</v>
      </c>
      <c r="D8118" s="19">
        <v>39904</v>
      </c>
    </row>
    <row r="8119" spans="1:4" s="10" customFormat="1" x14ac:dyDescent="0.2">
      <c r="A8119" s="10">
        <v>28877</v>
      </c>
      <c r="B8119" s="10" t="s">
        <v>27540</v>
      </c>
      <c r="C8119" s="19">
        <v>41368</v>
      </c>
      <c r="D8119" s="19">
        <v>41368</v>
      </c>
    </row>
    <row r="8120" spans="1:4" s="10" customFormat="1" x14ac:dyDescent="0.2">
      <c r="A8120" s="10">
        <v>28878</v>
      </c>
      <c r="B8120" s="10" t="s">
        <v>30160</v>
      </c>
      <c r="C8120" s="19">
        <v>41368</v>
      </c>
      <c r="D8120" s="19">
        <v>41368</v>
      </c>
    </row>
    <row r="8121" spans="1:4" s="10" customFormat="1" x14ac:dyDescent="0.2">
      <c r="A8121" s="10">
        <v>44836</v>
      </c>
      <c r="B8121" s="10" t="s">
        <v>29118</v>
      </c>
      <c r="C8121" s="19">
        <v>42025</v>
      </c>
      <c r="D8121" s="19">
        <v>42025</v>
      </c>
    </row>
    <row r="8122" spans="1:4" s="10" customFormat="1" x14ac:dyDescent="0.2">
      <c r="A8122" s="10">
        <v>44618</v>
      </c>
      <c r="B8122" s="10" t="s">
        <v>26086</v>
      </c>
      <c r="C8122" s="19">
        <v>41962</v>
      </c>
      <c r="D8122" s="19">
        <v>41963</v>
      </c>
    </row>
    <row r="8123" spans="1:4" s="10" customFormat="1" x14ac:dyDescent="0.2">
      <c r="A8123" s="10">
        <v>44856</v>
      </c>
      <c r="B8123" s="10" t="s">
        <v>30126</v>
      </c>
      <c r="C8123" s="19">
        <v>42035</v>
      </c>
      <c r="D8123" s="19">
        <v>42036</v>
      </c>
    </row>
    <row r="8124" spans="1:4" s="10" customFormat="1" x14ac:dyDescent="0.2">
      <c r="A8124" s="10">
        <v>16691</v>
      </c>
      <c r="B8124" s="10" t="s">
        <v>25078</v>
      </c>
      <c r="C8124" s="19">
        <v>39904</v>
      </c>
      <c r="D8124" s="19">
        <v>39904</v>
      </c>
    </row>
    <row r="8125" spans="1:4" s="10" customFormat="1" x14ac:dyDescent="0.2">
      <c r="A8125" s="10">
        <v>16525</v>
      </c>
      <c r="B8125" s="10" t="s">
        <v>24613</v>
      </c>
      <c r="C8125" s="19">
        <v>39904</v>
      </c>
      <c r="D8125" s="19">
        <v>39904</v>
      </c>
    </row>
    <row r="8126" spans="1:4" s="10" customFormat="1" x14ac:dyDescent="0.2">
      <c r="A8126" s="10">
        <v>16761</v>
      </c>
      <c r="B8126" s="10" t="s">
        <v>28659</v>
      </c>
      <c r="C8126" s="19">
        <v>39904</v>
      </c>
      <c r="D8126" s="19">
        <v>39904</v>
      </c>
    </row>
    <row r="8127" spans="1:4" s="10" customFormat="1" x14ac:dyDescent="0.2">
      <c r="A8127" s="10">
        <v>74354</v>
      </c>
      <c r="B8127" s="10" t="s">
        <v>31604</v>
      </c>
      <c r="C8127" s="19">
        <v>42562</v>
      </c>
      <c r="D8127" s="19">
        <v>42562</v>
      </c>
    </row>
    <row r="8128" spans="1:4" s="10" customFormat="1" x14ac:dyDescent="0.2">
      <c r="A8128" s="10">
        <v>16485</v>
      </c>
      <c r="B8128" s="10" t="s">
        <v>43184</v>
      </c>
      <c r="C8128" s="19">
        <v>39904</v>
      </c>
      <c r="D8128" s="19">
        <v>39904</v>
      </c>
    </row>
    <row r="8129" spans="1:4" s="10" customFormat="1" x14ac:dyDescent="0.2">
      <c r="A8129" s="10">
        <v>83079</v>
      </c>
      <c r="B8129" s="4" t="s">
        <v>45937</v>
      </c>
      <c r="C8129" s="7">
        <v>43394.583333333336</v>
      </c>
      <c r="D8129" s="7">
        <v>43400.291666666664</v>
      </c>
    </row>
    <row r="8130" spans="1:4" s="10" customFormat="1" x14ac:dyDescent="0.2">
      <c r="A8130" s="10">
        <v>72987</v>
      </c>
      <c r="B8130" s="10" t="s">
        <v>24365</v>
      </c>
      <c r="C8130" s="19">
        <v>42369</v>
      </c>
      <c r="D8130" s="19">
        <v>42369</v>
      </c>
    </row>
    <row r="8131" spans="1:4" s="10" customFormat="1" x14ac:dyDescent="0.2">
      <c r="A8131" s="10">
        <v>16824</v>
      </c>
      <c r="B8131" s="10" t="s">
        <v>28303</v>
      </c>
      <c r="C8131" s="19">
        <v>39904</v>
      </c>
      <c r="D8131" s="19">
        <v>39904</v>
      </c>
    </row>
    <row r="8132" spans="1:4" s="10" customFormat="1" x14ac:dyDescent="0.2">
      <c r="A8132" s="10">
        <v>16543</v>
      </c>
      <c r="B8132" s="10" t="s">
        <v>27567</v>
      </c>
      <c r="C8132" s="19">
        <v>39904</v>
      </c>
      <c r="D8132" s="19">
        <v>39904</v>
      </c>
    </row>
    <row r="8133" spans="1:4" s="10" customFormat="1" x14ac:dyDescent="0.2">
      <c r="A8133" s="10">
        <v>16594</v>
      </c>
      <c r="B8133" s="10" t="s">
        <v>26008</v>
      </c>
      <c r="C8133" s="19">
        <v>39904</v>
      </c>
      <c r="D8133" s="19">
        <v>39904</v>
      </c>
    </row>
    <row r="8134" spans="1:4" s="10" customFormat="1" x14ac:dyDescent="0.2">
      <c r="A8134" s="10">
        <v>82302</v>
      </c>
      <c r="B8134" s="10" t="s">
        <v>44404</v>
      </c>
      <c r="C8134" s="19">
        <v>43245</v>
      </c>
      <c r="D8134" s="19">
        <v>43245</v>
      </c>
    </row>
    <row r="8135" spans="1:4" s="10" customFormat="1" x14ac:dyDescent="0.2">
      <c r="A8135" s="10">
        <v>77559</v>
      </c>
      <c r="B8135" s="10" t="s">
        <v>43833</v>
      </c>
      <c r="C8135" s="19">
        <v>42887</v>
      </c>
      <c r="D8135" s="19">
        <v>42887</v>
      </c>
    </row>
    <row r="8136" spans="1:4" s="10" customFormat="1" x14ac:dyDescent="0.2">
      <c r="A8136" s="10">
        <v>77560</v>
      </c>
      <c r="B8136" s="10" t="s">
        <v>43834</v>
      </c>
      <c r="C8136" s="19">
        <v>42887</v>
      </c>
      <c r="D8136" s="19">
        <v>42887</v>
      </c>
    </row>
    <row r="8137" spans="1:4" s="10" customFormat="1" x14ac:dyDescent="0.2">
      <c r="A8137" s="10">
        <v>77556</v>
      </c>
      <c r="B8137" s="10" t="s">
        <v>43832</v>
      </c>
      <c r="C8137" s="19">
        <v>42880</v>
      </c>
      <c r="D8137" s="19">
        <v>42880</v>
      </c>
    </row>
    <row r="8138" spans="1:4" s="10" customFormat="1" x14ac:dyDescent="0.2">
      <c r="A8138" s="10">
        <v>74106</v>
      </c>
      <c r="B8138" s="10" t="s">
        <v>30065</v>
      </c>
      <c r="C8138" s="19">
        <v>42516</v>
      </c>
      <c r="D8138" s="19">
        <v>42516</v>
      </c>
    </row>
    <row r="8139" spans="1:4" s="10" customFormat="1" x14ac:dyDescent="0.2">
      <c r="A8139" s="10">
        <v>73430</v>
      </c>
      <c r="B8139" s="10" t="s">
        <v>30865</v>
      </c>
      <c r="C8139" s="19">
        <v>42517</v>
      </c>
      <c r="D8139" s="19">
        <v>42517</v>
      </c>
    </row>
    <row r="8140" spans="1:4" s="10" customFormat="1" x14ac:dyDescent="0.2">
      <c r="A8140" s="10">
        <v>29002</v>
      </c>
      <c r="B8140" s="10" t="s">
        <v>30864</v>
      </c>
      <c r="C8140" s="19">
        <v>41426</v>
      </c>
      <c r="D8140" s="19">
        <v>41426</v>
      </c>
    </row>
    <row r="8141" spans="1:4" s="10" customFormat="1" x14ac:dyDescent="0.2">
      <c r="A8141" s="10">
        <v>29001</v>
      </c>
      <c r="B8141" s="10" t="s">
        <v>28484</v>
      </c>
      <c r="C8141" s="19">
        <v>41426</v>
      </c>
      <c r="D8141" s="19">
        <v>41426</v>
      </c>
    </row>
    <row r="8142" spans="1:4" s="10" customFormat="1" x14ac:dyDescent="0.2">
      <c r="A8142" s="10">
        <v>28999</v>
      </c>
      <c r="B8142" s="10" t="s">
        <v>30818</v>
      </c>
      <c r="C8142" s="19">
        <v>41426</v>
      </c>
      <c r="D8142" s="19">
        <v>41426</v>
      </c>
    </row>
    <row r="8143" spans="1:4" s="10" customFormat="1" x14ac:dyDescent="0.2">
      <c r="A8143" s="10">
        <v>29008</v>
      </c>
      <c r="B8143" s="10" t="s">
        <v>31255</v>
      </c>
      <c r="C8143" s="19">
        <v>41426</v>
      </c>
      <c r="D8143" s="19">
        <v>41426</v>
      </c>
    </row>
    <row r="8144" spans="1:4" s="10" customFormat="1" x14ac:dyDescent="0.2">
      <c r="A8144" s="10">
        <v>29006</v>
      </c>
      <c r="B8144" s="10" t="s">
        <v>26758</v>
      </c>
      <c r="C8144" s="19">
        <v>41426</v>
      </c>
      <c r="D8144" s="19">
        <v>41426</v>
      </c>
    </row>
    <row r="8145" spans="1:4" s="10" customFormat="1" x14ac:dyDescent="0.2">
      <c r="A8145" s="10">
        <v>44834</v>
      </c>
      <c r="B8145" s="10" t="s">
        <v>31082</v>
      </c>
      <c r="C8145" s="19">
        <v>42024</v>
      </c>
      <c r="D8145" s="19">
        <v>42024</v>
      </c>
    </row>
    <row r="8146" spans="1:4" s="10" customFormat="1" x14ac:dyDescent="0.2">
      <c r="A8146" s="10">
        <v>45670</v>
      </c>
      <c r="B8146" s="10" t="s">
        <v>31042</v>
      </c>
      <c r="C8146" s="19">
        <v>42217</v>
      </c>
      <c r="D8146" s="19">
        <v>42217</v>
      </c>
    </row>
    <row r="8147" spans="1:4" s="10" customFormat="1" x14ac:dyDescent="0.2">
      <c r="A8147" s="10">
        <v>72533</v>
      </c>
      <c r="B8147" s="10" t="s">
        <v>28359</v>
      </c>
      <c r="C8147" s="19">
        <v>42339</v>
      </c>
      <c r="D8147" s="19">
        <v>42339</v>
      </c>
    </row>
    <row r="8148" spans="1:4" s="10" customFormat="1" x14ac:dyDescent="0.2">
      <c r="A8148" s="10">
        <v>71924</v>
      </c>
      <c r="B8148" s="10" t="s">
        <v>28979</v>
      </c>
      <c r="C8148" s="19">
        <v>42332</v>
      </c>
      <c r="D8148" s="19">
        <v>42332</v>
      </c>
    </row>
    <row r="8149" spans="1:4" s="10" customFormat="1" x14ac:dyDescent="0.2">
      <c r="A8149" s="10">
        <v>73200</v>
      </c>
      <c r="B8149" s="10" t="s">
        <v>28780</v>
      </c>
      <c r="C8149" s="19">
        <v>42430</v>
      </c>
      <c r="D8149" s="19">
        <v>42430</v>
      </c>
    </row>
    <row r="8150" spans="1:4" s="10" customFormat="1" x14ac:dyDescent="0.2">
      <c r="A8150" s="10">
        <v>79359</v>
      </c>
      <c r="B8150" s="10" t="s">
        <v>43557</v>
      </c>
      <c r="C8150" s="19">
        <v>43129</v>
      </c>
      <c r="D8150" s="19">
        <v>43129</v>
      </c>
    </row>
    <row r="8151" spans="1:4" s="10" customFormat="1" x14ac:dyDescent="0.2">
      <c r="A8151" s="10">
        <v>16857</v>
      </c>
      <c r="B8151" s="10" t="s">
        <v>24623</v>
      </c>
      <c r="C8151" s="19">
        <v>39904</v>
      </c>
      <c r="D8151" s="19">
        <v>39904</v>
      </c>
    </row>
    <row r="8152" spans="1:4" s="10" customFormat="1" x14ac:dyDescent="0.2">
      <c r="A8152" s="10">
        <v>29558</v>
      </c>
      <c r="B8152" s="10" t="s">
        <v>24752</v>
      </c>
      <c r="C8152" s="19">
        <v>41548</v>
      </c>
      <c r="D8152" s="19">
        <v>41548</v>
      </c>
    </row>
    <row r="8153" spans="1:4" s="10" customFormat="1" x14ac:dyDescent="0.2">
      <c r="A8153" s="10">
        <v>16603</v>
      </c>
      <c r="B8153" s="10" t="s">
        <v>27711</v>
      </c>
      <c r="C8153" s="19">
        <v>39904</v>
      </c>
      <c r="D8153" s="19">
        <v>39904</v>
      </c>
    </row>
    <row r="8154" spans="1:4" s="10" customFormat="1" x14ac:dyDescent="0.2">
      <c r="A8154" s="10">
        <v>16531</v>
      </c>
      <c r="B8154" s="10" t="s">
        <v>24308</v>
      </c>
      <c r="C8154" s="19">
        <v>39904</v>
      </c>
      <c r="D8154" s="19">
        <v>39904</v>
      </c>
    </row>
    <row r="8155" spans="1:4" s="10" customFormat="1" x14ac:dyDescent="0.2">
      <c r="A8155" s="10">
        <v>16502</v>
      </c>
      <c r="B8155" s="10" t="s">
        <v>32105</v>
      </c>
      <c r="C8155" s="19">
        <v>39904</v>
      </c>
      <c r="D8155" s="19">
        <v>39904</v>
      </c>
    </row>
    <row r="8156" spans="1:4" s="10" customFormat="1" x14ac:dyDescent="0.2">
      <c r="A8156" s="10">
        <v>16569</v>
      </c>
      <c r="B8156" s="10" t="s">
        <v>28400</v>
      </c>
      <c r="C8156" s="19">
        <v>39904</v>
      </c>
      <c r="D8156" s="19">
        <v>39904</v>
      </c>
    </row>
    <row r="8157" spans="1:4" s="10" customFormat="1" x14ac:dyDescent="0.2">
      <c r="A8157" s="10">
        <v>16554</v>
      </c>
      <c r="B8157" s="10" t="s">
        <v>25544</v>
      </c>
      <c r="C8157" s="19">
        <v>39904</v>
      </c>
      <c r="D8157" s="19">
        <v>39904</v>
      </c>
    </row>
    <row r="8158" spans="1:4" s="10" customFormat="1" x14ac:dyDescent="0.2">
      <c r="A8158" s="10">
        <v>16460</v>
      </c>
      <c r="B8158" s="10" t="s">
        <v>27624</v>
      </c>
      <c r="C8158" s="19">
        <v>39905</v>
      </c>
      <c r="D8158" s="19">
        <v>39904</v>
      </c>
    </row>
    <row r="8159" spans="1:4" s="10" customFormat="1" x14ac:dyDescent="0.2">
      <c r="A8159" s="10">
        <v>16870</v>
      </c>
      <c r="B8159" s="10" t="s">
        <v>28576</v>
      </c>
      <c r="C8159" s="19">
        <v>39904</v>
      </c>
      <c r="D8159" s="19">
        <v>39904</v>
      </c>
    </row>
    <row r="8160" spans="1:4" s="10" customFormat="1" x14ac:dyDescent="0.2">
      <c r="A8160" s="10">
        <v>16834</v>
      </c>
      <c r="B8160" s="10" t="s">
        <v>30935</v>
      </c>
      <c r="C8160" s="19">
        <v>39904</v>
      </c>
      <c r="D8160" s="19">
        <v>39904</v>
      </c>
    </row>
    <row r="8161" spans="1:4" s="10" customFormat="1" x14ac:dyDescent="0.2">
      <c r="A8161" s="10">
        <v>16771</v>
      </c>
      <c r="B8161" s="10" t="s">
        <v>30119</v>
      </c>
      <c r="C8161" s="19">
        <v>39904</v>
      </c>
      <c r="D8161" s="19">
        <v>39904</v>
      </c>
    </row>
    <row r="8162" spans="1:4" s="10" customFormat="1" x14ac:dyDescent="0.2">
      <c r="A8162" s="10">
        <v>77271</v>
      </c>
      <c r="B8162" s="10" t="s">
        <v>43626</v>
      </c>
      <c r="C8162" s="19">
        <v>42804</v>
      </c>
      <c r="D8162" s="19">
        <v>42804</v>
      </c>
    </row>
    <row r="8163" spans="1:4" s="10" customFormat="1" x14ac:dyDescent="0.2">
      <c r="A8163" s="10">
        <v>16581</v>
      </c>
      <c r="B8163" s="10" t="s">
        <v>29589</v>
      </c>
      <c r="C8163" s="19">
        <v>39904</v>
      </c>
      <c r="D8163" s="19">
        <v>39904</v>
      </c>
    </row>
    <row r="8164" spans="1:4" s="10" customFormat="1" x14ac:dyDescent="0.2">
      <c r="A8164" s="10">
        <v>16608</v>
      </c>
      <c r="B8164" s="10" t="s">
        <v>24311</v>
      </c>
      <c r="C8164" s="19">
        <v>39904</v>
      </c>
      <c r="D8164" s="19">
        <v>39904</v>
      </c>
    </row>
    <row r="8165" spans="1:4" s="10" customFormat="1" x14ac:dyDescent="0.2">
      <c r="A8165" s="10">
        <v>16561</v>
      </c>
      <c r="B8165" s="10" t="s">
        <v>30185</v>
      </c>
      <c r="C8165" s="19">
        <v>39904</v>
      </c>
      <c r="D8165" s="19">
        <v>39904</v>
      </c>
    </row>
    <row r="8166" spans="1:4" s="10" customFormat="1" x14ac:dyDescent="0.2">
      <c r="A8166" s="10">
        <v>76953</v>
      </c>
      <c r="B8166" s="10" t="s">
        <v>28063</v>
      </c>
      <c r="C8166" s="19">
        <v>42749</v>
      </c>
      <c r="D8166" s="19">
        <v>42749</v>
      </c>
    </row>
    <row r="8167" spans="1:4" s="10" customFormat="1" x14ac:dyDescent="0.2">
      <c r="A8167" s="10">
        <v>76740</v>
      </c>
      <c r="B8167" s="10" t="s">
        <v>25545</v>
      </c>
      <c r="C8167" s="19">
        <v>42712</v>
      </c>
      <c r="D8167" s="19">
        <v>42712</v>
      </c>
    </row>
    <row r="8168" spans="1:4" s="10" customFormat="1" x14ac:dyDescent="0.2">
      <c r="A8168" s="10">
        <v>29788</v>
      </c>
      <c r="B8168" s="10" t="s">
        <v>27152</v>
      </c>
      <c r="C8168" s="19">
        <v>41624</v>
      </c>
      <c r="D8168" s="19">
        <v>41624</v>
      </c>
    </row>
    <row r="8169" spans="1:4" s="10" customFormat="1" x14ac:dyDescent="0.2">
      <c r="A8169" s="10">
        <v>29789</v>
      </c>
      <c r="B8169" s="10" t="s">
        <v>31919</v>
      </c>
      <c r="C8169" s="19">
        <v>41624</v>
      </c>
      <c r="D8169" s="19">
        <v>41624</v>
      </c>
    </row>
    <row r="8170" spans="1:4" s="10" customFormat="1" x14ac:dyDescent="0.2">
      <c r="A8170" s="10">
        <v>73319</v>
      </c>
      <c r="B8170" s="10" t="s">
        <v>24421</v>
      </c>
      <c r="C8170" s="19">
        <v>42459</v>
      </c>
      <c r="D8170" s="19">
        <v>42459</v>
      </c>
    </row>
    <row r="8171" spans="1:4" s="10" customFormat="1" x14ac:dyDescent="0.2">
      <c r="A8171" s="10">
        <v>16646</v>
      </c>
      <c r="B8171" s="10" t="s">
        <v>26291</v>
      </c>
      <c r="C8171" s="19">
        <v>39904</v>
      </c>
      <c r="D8171" s="19">
        <v>39904</v>
      </c>
    </row>
    <row r="8172" spans="1:4" s="10" customFormat="1" x14ac:dyDescent="0.2">
      <c r="A8172" s="10">
        <v>16690</v>
      </c>
      <c r="B8172" s="10" t="s">
        <v>29785</v>
      </c>
      <c r="C8172" s="19">
        <v>39904</v>
      </c>
      <c r="D8172" s="19">
        <v>39904</v>
      </c>
    </row>
    <row r="8173" spans="1:4" s="10" customFormat="1" x14ac:dyDescent="0.2">
      <c r="A8173" s="10">
        <v>16596</v>
      </c>
      <c r="B8173" s="10" t="s">
        <v>29416</v>
      </c>
      <c r="C8173" s="19">
        <v>39904</v>
      </c>
      <c r="D8173" s="19">
        <v>39904</v>
      </c>
    </row>
    <row r="8174" spans="1:4" s="10" customFormat="1" x14ac:dyDescent="0.2">
      <c r="A8174" s="10">
        <v>16513</v>
      </c>
      <c r="B8174" s="10" t="s">
        <v>31120</v>
      </c>
      <c r="C8174" s="19">
        <v>39904</v>
      </c>
      <c r="D8174" s="19">
        <v>39904</v>
      </c>
    </row>
    <row r="8175" spans="1:4" s="10" customFormat="1" x14ac:dyDescent="0.2">
      <c r="A8175" s="10">
        <v>16511</v>
      </c>
      <c r="B8175" s="10" t="s">
        <v>25928</v>
      </c>
      <c r="C8175" s="19">
        <v>39904</v>
      </c>
      <c r="D8175" s="19">
        <v>39904</v>
      </c>
    </row>
    <row r="8176" spans="1:4" s="10" customFormat="1" x14ac:dyDescent="0.2">
      <c r="A8176" s="10">
        <v>16828</v>
      </c>
      <c r="B8176" s="10" t="s">
        <v>32466</v>
      </c>
      <c r="C8176" s="19">
        <v>39904</v>
      </c>
      <c r="D8176" s="19">
        <v>39904</v>
      </c>
    </row>
    <row r="8177" spans="1:4" s="10" customFormat="1" x14ac:dyDescent="0.2">
      <c r="A8177" s="10">
        <v>16552</v>
      </c>
      <c r="B8177" s="10" t="s">
        <v>28426</v>
      </c>
      <c r="C8177" s="19">
        <v>39904</v>
      </c>
      <c r="D8177" s="19">
        <v>39904</v>
      </c>
    </row>
    <row r="8178" spans="1:4" s="10" customFormat="1" x14ac:dyDescent="0.2">
      <c r="A8178" s="10">
        <v>24467</v>
      </c>
      <c r="B8178" s="10" t="s">
        <v>30563</v>
      </c>
      <c r="C8178" s="19">
        <v>40360</v>
      </c>
      <c r="D8178" s="19">
        <v>40366</v>
      </c>
    </row>
    <row r="8179" spans="1:4" s="10" customFormat="1" x14ac:dyDescent="0.2">
      <c r="A8179" s="10">
        <v>16619</v>
      </c>
      <c r="B8179" s="10" t="s">
        <v>30056</v>
      </c>
      <c r="C8179" s="19">
        <v>39904</v>
      </c>
      <c r="D8179" s="19">
        <v>39904</v>
      </c>
    </row>
    <row r="8180" spans="1:4" s="10" customFormat="1" x14ac:dyDescent="0.2">
      <c r="A8180" s="10">
        <v>16509</v>
      </c>
      <c r="B8180" s="10" t="s">
        <v>29104</v>
      </c>
      <c r="C8180" s="19">
        <v>39904</v>
      </c>
      <c r="D8180" s="19">
        <v>39904</v>
      </c>
    </row>
    <row r="8181" spans="1:4" s="10" customFormat="1" x14ac:dyDescent="0.2">
      <c r="A8181" s="10">
        <v>16557</v>
      </c>
      <c r="B8181" s="10" t="s">
        <v>25448</v>
      </c>
      <c r="C8181" s="19">
        <v>39904</v>
      </c>
      <c r="D8181" s="19">
        <v>39904</v>
      </c>
    </row>
    <row r="8182" spans="1:4" s="10" customFormat="1" x14ac:dyDescent="0.2">
      <c r="A8182" s="10">
        <v>16793</v>
      </c>
      <c r="B8182" s="10" t="s">
        <v>30308</v>
      </c>
      <c r="C8182" s="19">
        <v>39904</v>
      </c>
      <c r="D8182" s="19">
        <v>39904</v>
      </c>
    </row>
    <row r="8183" spans="1:4" s="10" customFormat="1" x14ac:dyDescent="0.2">
      <c r="A8183" s="10">
        <v>74343</v>
      </c>
      <c r="B8183" s="10" t="s">
        <v>30808</v>
      </c>
      <c r="C8183" s="19">
        <v>42529</v>
      </c>
      <c r="D8183" s="19">
        <v>42529</v>
      </c>
    </row>
    <row r="8184" spans="1:4" s="10" customFormat="1" x14ac:dyDescent="0.2">
      <c r="A8184" s="10">
        <v>74346</v>
      </c>
      <c r="B8184" s="10" t="s">
        <v>31070</v>
      </c>
      <c r="C8184" s="19">
        <v>42545</v>
      </c>
      <c r="D8184" s="19">
        <v>42545</v>
      </c>
    </row>
    <row r="8185" spans="1:4" s="10" customFormat="1" x14ac:dyDescent="0.2">
      <c r="A8185" s="10">
        <v>16489</v>
      </c>
      <c r="B8185" s="10" t="s">
        <v>26637</v>
      </c>
      <c r="C8185" s="19">
        <v>39904</v>
      </c>
      <c r="D8185" s="19">
        <v>39904</v>
      </c>
    </row>
    <row r="8186" spans="1:4" s="10" customFormat="1" x14ac:dyDescent="0.2">
      <c r="A8186" s="10">
        <v>85611</v>
      </c>
      <c r="B8186" s="10" t="s">
        <v>47592</v>
      </c>
      <c r="C8186" s="19">
        <v>43731.75</v>
      </c>
      <c r="D8186" s="19">
        <v>43731.291666666664</v>
      </c>
    </row>
    <row r="8187" spans="1:4" s="10" customFormat="1" x14ac:dyDescent="0.2">
      <c r="A8187" s="10">
        <v>16888</v>
      </c>
      <c r="B8187" s="10" t="s">
        <v>31036</v>
      </c>
      <c r="C8187" s="19">
        <v>39904</v>
      </c>
      <c r="D8187" s="19">
        <v>39904</v>
      </c>
    </row>
    <row r="8188" spans="1:4" s="10" customFormat="1" x14ac:dyDescent="0.2">
      <c r="A8188" s="10">
        <v>24492</v>
      </c>
      <c r="B8188" s="10" t="s">
        <v>26207</v>
      </c>
      <c r="C8188" s="19">
        <v>40409</v>
      </c>
      <c r="D8188" s="19">
        <v>40409</v>
      </c>
    </row>
    <row r="8189" spans="1:4" s="10" customFormat="1" x14ac:dyDescent="0.2">
      <c r="A8189" s="10">
        <v>44311</v>
      </c>
      <c r="B8189" s="10" t="s">
        <v>25267</v>
      </c>
      <c r="C8189" s="19">
        <v>41944</v>
      </c>
      <c r="D8189" s="19">
        <v>41944</v>
      </c>
    </row>
    <row r="8190" spans="1:4" s="10" customFormat="1" x14ac:dyDescent="0.2">
      <c r="A8190" s="10">
        <v>44312</v>
      </c>
      <c r="B8190" s="10" t="s">
        <v>27788</v>
      </c>
      <c r="C8190" s="19">
        <v>41944</v>
      </c>
      <c r="D8190" s="19">
        <v>41944</v>
      </c>
    </row>
    <row r="8191" spans="1:4" s="10" customFormat="1" x14ac:dyDescent="0.2">
      <c r="A8191" s="10">
        <v>45003</v>
      </c>
      <c r="B8191" s="10" t="s">
        <v>32183</v>
      </c>
      <c r="C8191" s="19">
        <v>42087</v>
      </c>
      <c r="D8191" s="19">
        <v>42087</v>
      </c>
    </row>
    <row r="8192" spans="1:4" s="10" customFormat="1" x14ac:dyDescent="0.2">
      <c r="A8192" s="10">
        <v>16590</v>
      </c>
      <c r="B8192" s="10" t="s">
        <v>30987</v>
      </c>
      <c r="C8192" s="19">
        <v>39904</v>
      </c>
      <c r="D8192" s="19">
        <v>39904</v>
      </c>
    </row>
    <row r="8193" spans="1:4" s="10" customFormat="1" x14ac:dyDescent="0.2">
      <c r="A8193" s="10">
        <v>16576</v>
      </c>
      <c r="B8193" s="10" t="s">
        <v>32217</v>
      </c>
      <c r="C8193" s="19">
        <v>39904</v>
      </c>
      <c r="D8193" s="19">
        <v>39904</v>
      </c>
    </row>
    <row r="8194" spans="1:4" s="10" customFormat="1" x14ac:dyDescent="0.2">
      <c r="A8194" s="10">
        <v>16676</v>
      </c>
      <c r="B8194" s="10" t="s">
        <v>31401</v>
      </c>
      <c r="C8194" s="19">
        <v>39904</v>
      </c>
      <c r="D8194" s="19">
        <v>39904</v>
      </c>
    </row>
    <row r="8195" spans="1:4" s="10" customFormat="1" x14ac:dyDescent="0.2">
      <c r="A8195" s="10">
        <v>16883</v>
      </c>
      <c r="B8195" s="10" t="s">
        <v>24762</v>
      </c>
      <c r="C8195" s="19">
        <v>39904</v>
      </c>
      <c r="D8195" s="19">
        <v>39904</v>
      </c>
    </row>
    <row r="8196" spans="1:4" s="10" customFormat="1" x14ac:dyDescent="0.2">
      <c r="A8196" s="10">
        <v>16651</v>
      </c>
      <c r="B8196" s="10" t="s">
        <v>24887</v>
      </c>
      <c r="C8196" s="19">
        <v>39904</v>
      </c>
      <c r="D8196" s="19">
        <v>39904</v>
      </c>
    </row>
    <row r="8197" spans="1:4" s="10" customFormat="1" x14ac:dyDescent="0.2">
      <c r="A8197" s="10">
        <v>16623</v>
      </c>
      <c r="B8197" s="10" t="s">
        <v>27326</v>
      </c>
      <c r="C8197" s="19">
        <v>39904</v>
      </c>
      <c r="D8197" s="19">
        <v>39904</v>
      </c>
    </row>
    <row r="8198" spans="1:4" s="10" customFormat="1" x14ac:dyDescent="0.2">
      <c r="A8198" s="10">
        <v>16547</v>
      </c>
      <c r="B8198" s="4" t="s">
        <v>45782</v>
      </c>
      <c r="C8198" s="7">
        <v>39904.291666666664</v>
      </c>
      <c r="D8198" s="7">
        <v>39904.291666666664</v>
      </c>
    </row>
    <row r="8199" spans="1:4" s="10" customFormat="1" x14ac:dyDescent="0.2">
      <c r="A8199" s="10">
        <v>29493</v>
      </c>
      <c r="B8199" s="10" t="s">
        <v>26440</v>
      </c>
      <c r="C8199" s="19">
        <v>41516</v>
      </c>
      <c r="D8199" s="19">
        <v>41516</v>
      </c>
    </row>
    <row r="8200" spans="1:4" s="10" customFormat="1" x14ac:dyDescent="0.2">
      <c r="A8200" s="10">
        <v>29769</v>
      </c>
      <c r="B8200" s="10" t="s">
        <v>30469</v>
      </c>
      <c r="C8200" s="19">
        <v>41605</v>
      </c>
      <c r="D8200" s="19">
        <v>41605</v>
      </c>
    </row>
    <row r="8201" spans="1:4" s="10" customFormat="1" x14ac:dyDescent="0.2">
      <c r="A8201" s="10">
        <v>29592</v>
      </c>
      <c r="B8201" s="10" t="s">
        <v>31177</v>
      </c>
      <c r="C8201" s="19">
        <v>41554</v>
      </c>
      <c r="D8201" s="19">
        <v>41554</v>
      </c>
    </row>
    <row r="8202" spans="1:4" s="10" customFormat="1" x14ac:dyDescent="0.2">
      <c r="A8202" s="10">
        <v>85607</v>
      </c>
      <c r="B8202" s="10" t="s">
        <v>47588</v>
      </c>
      <c r="C8202" s="19">
        <v>43731.75</v>
      </c>
      <c r="D8202" s="19">
        <v>43728.291666666664</v>
      </c>
    </row>
    <row r="8203" spans="1:4" s="10" customFormat="1" x14ac:dyDescent="0.2">
      <c r="A8203" s="10">
        <v>29426</v>
      </c>
      <c r="B8203" s="10" t="s">
        <v>32344</v>
      </c>
      <c r="C8203" s="19">
        <v>41481</v>
      </c>
      <c r="D8203" s="19">
        <v>41481</v>
      </c>
    </row>
    <row r="8204" spans="1:4" s="10" customFormat="1" x14ac:dyDescent="0.2">
      <c r="A8204" s="10">
        <v>44901</v>
      </c>
      <c r="B8204" s="10" t="s">
        <v>25465</v>
      </c>
      <c r="C8204" s="19">
        <v>42068</v>
      </c>
      <c r="D8204" s="19">
        <v>42068</v>
      </c>
    </row>
    <row r="8205" spans="1:4" s="10" customFormat="1" x14ac:dyDescent="0.2">
      <c r="A8205" s="10">
        <v>77701</v>
      </c>
      <c r="B8205" s="10" t="s">
        <v>43979</v>
      </c>
      <c r="C8205" s="19">
        <v>42923</v>
      </c>
      <c r="D8205" s="19">
        <v>42923</v>
      </c>
    </row>
    <row r="8206" spans="1:4" s="10" customFormat="1" x14ac:dyDescent="0.2">
      <c r="A8206" s="10">
        <v>30452</v>
      </c>
      <c r="B8206" s="10" t="s">
        <v>27458</v>
      </c>
      <c r="C8206" s="19">
        <v>41666</v>
      </c>
      <c r="D8206" s="19">
        <v>41666</v>
      </c>
    </row>
    <row r="8207" spans="1:4" s="10" customFormat="1" x14ac:dyDescent="0.2">
      <c r="A8207" s="10">
        <v>16483</v>
      </c>
      <c r="B8207" s="10" t="s">
        <v>27087</v>
      </c>
      <c r="C8207" s="19">
        <v>39904</v>
      </c>
      <c r="D8207" s="19">
        <v>39904</v>
      </c>
    </row>
    <row r="8208" spans="1:4" s="10" customFormat="1" x14ac:dyDescent="0.2">
      <c r="A8208" s="10">
        <v>16772</v>
      </c>
      <c r="B8208" s="10" t="s">
        <v>26094</v>
      </c>
      <c r="C8208" s="19">
        <v>39904</v>
      </c>
      <c r="D8208" s="19">
        <v>39904</v>
      </c>
    </row>
    <row r="8209" spans="1:4" s="10" customFormat="1" x14ac:dyDescent="0.2">
      <c r="A8209" s="10">
        <v>29790</v>
      </c>
      <c r="B8209" s="10" t="s">
        <v>25675</v>
      </c>
      <c r="C8209" s="19">
        <v>41624</v>
      </c>
      <c r="D8209" s="19">
        <v>41624</v>
      </c>
    </row>
    <row r="8210" spans="1:4" s="10" customFormat="1" x14ac:dyDescent="0.2">
      <c r="A8210" s="10">
        <v>71916</v>
      </c>
      <c r="B8210" s="10" t="s">
        <v>29960</v>
      </c>
      <c r="C8210" s="19">
        <v>42313</v>
      </c>
      <c r="D8210" s="19">
        <v>42313</v>
      </c>
    </row>
    <row r="8211" spans="1:4" s="10" customFormat="1" x14ac:dyDescent="0.2">
      <c r="A8211" s="10">
        <v>71904</v>
      </c>
      <c r="B8211" s="10" t="s">
        <v>29880</v>
      </c>
      <c r="C8211" s="19">
        <v>42309</v>
      </c>
      <c r="D8211" s="19">
        <v>42309</v>
      </c>
    </row>
    <row r="8212" spans="1:4" s="10" customFormat="1" x14ac:dyDescent="0.2">
      <c r="A8212" s="10">
        <v>16584</v>
      </c>
      <c r="B8212" s="10" t="s">
        <v>29838</v>
      </c>
      <c r="C8212" s="19">
        <v>39904</v>
      </c>
      <c r="D8212" s="19">
        <v>39904</v>
      </c>
    </row>
    <row r="8213" spans="1:4" s="10" customFormat="1" x14ac:dyDescent="0.2">
      <c r="A8213" s="10">
        <v>43191</v>
      </c>
      <c r="B8213" s="10" t="s">
        <v>30060</v>
      </c>
      <c r="C8213" s="19">
        <v>41939</v>
      </c>
      <c r="D8213" s="19">
        <v>41939</v>
      </c>
    </row>
    <row r="8214" spans="1:4" s="10" customFormat="1" x14ac:dyDescent="0.2">
      <c r="A8214" s="10">
        <v>79009</v>
      </c>
      <c r="B8214" s="10" t="s">
        <v>43545</v>
      </c>
      <c r="C8214" s="19">
        <v>43059</v>
      </c>
      <c r="D8214" s="19">
        <v>43059</v>
      </c>
    </row>
    <row r="8215" spans="1:4" s="10" customFormat="1" x14ac:dyDescent="0.2">
      <c r="A8215" s="10">
        <v>45673</v>
      </c>
      <c r="B8215" s="10" t="s">
        <v>32389</v>
      </c>
      <c r="C8215" s="19">
        <v>42232</v>
      </c>
      <c r="D8215" s="19">
        <v>42232</v>
      </c>
    </row>
    <row r="8216" spans="1:4" s="10" customFormat="1" x14ac:dyDescent="0.2">
      <c r="A8216" s="10">
        <v>45611</v>
      </c>
      <c r="B8216" s="10" t="s">
        <v>26010</v>
      </c>
      <c r="C8216" s="19">
        <v>42198</v>
      </c>
      <c r="D8216" s="19">
        <v>42198</v>
      </c>
    </row>
    <row r="8217" spans="1:4" s="10" customFormat="1" x14ac:dyDescent="0.2">
      <c r="A8217" s="10">
        <v>45588</v>
      </c>
      <c r="B8217" s="10" t="s">
        <v>26473</v>
      </c>
      <c r="C8217" s="19">
        <v>42177</v>
      </c>
      <c r="D8217" s="19">
        <v>42177</v>
      </c>
    </row>
    <row r="8218" spans="1:4" s="10" customFormat="1" x14ac:dyDescent="0.2">
      <c r="A8218" s="10">
        <v>16628</v>
      </c>
      <c r="B8218" s="10" t="s">
        <v>25002</v>
      </c>
      <c r="C8218" s="19">
        <v>39904</v>
      </c>
      <c r="D8218" s="19">
        <v>39904</v>
      </c>
    </row>
    <row r="8219" spans="1:4" s="10" customFormat="1" x14ac:dyDescent="0.2">
      <c r="A8219" s="10">
        <v>16747</v>
      </c>
      <c r="B8219" s="4" t="s">
        <v>46802</v>
      </c>
      <c r="C8219" s="19">
        <v>39904.291666666664</v>
      </c>
      <c r="D8219" s="19">
        <v>39904.291666666664</v>
      </c>
    </row>
    <row r="8220" spans="1:4" s="10" customFormat="1" x14ac:dyDescent="0.2">
      <c r="A8220" s="10">
        <v>16755</v>
      </c>
      <c r="B8220" s="4" t="s">
        <v>46803</v>
      </c>
      <c r="C8220" s="19">
        <v>39904.291666666664</v>
      </c>
      <c r="D8220" s="19">
        <v>39904.291666666664</v>
      </c>
    </row>
    <row r="8221" spans="1:4" s="10" customFormat="1" x14ac:dyDescent="0.2">
      <c r="A8221" s="10">
        <v>16773</v>
      </c>
      <c r="B8221" s="4" t="s">
        <v>46804</v>
      </c>
      <c r="C8221" s="19">
        <v>39904.291666666664</v>
      </c>
      <c r="D8221" s="19">
        <v>39904.291666666664</v>
      </c>
    </row>
    <row r="8222" spans="1:4" s="10" customFormat="1" x14ac:dyDescent="0.2">
      <c r="A8222" s="10">
        <v>16550</v>
      </c>
      <c r="B8222" s="4" t="s">
        <v>46801</v>
      </c>
      <c r="C8222" s="19">
        <v>39904.291666666664</v>
      </c>
      <c r="D8222" s="19">
        <v>39904.291666666664</v>
      </c>
    </row>
    <row r="8223" spans="1:4" s="10" customFormat="1" x14ac:dyDescent="0.2">
      <c r="A8223" s="10">
        <v>16748</v>
      </c>
      <c r="B8223" s="10" t="s">
        <v>32599</v>
      </c>
      <c r="C8223" s="19">
        <v>39904</v>
      </c>
      <c r="D8223" s="19">
        <v>39904</v>
      </c>
    </row>
    <row r="8224" spans="1:4" s="10" customFormat="1" x14ac:dyDescent="0.2">
      <c r="A8224" s="10">
        <v>16597</v>
      </c>
      <c r="B8224" s="10" t="s">
        <v>25226</v>
      </c>
      <c r="C8224" s="19">
        <v>39904</v>
      </c>
      <c r="D8224" s="19">
        <v>39904</v>
      </c>
    </row>
    <row r="8225" spans="1:4" s="10" customFormat="1" x14ac:dyDescent="0.2">
      <c r="A8225" s="10">
        <v>16829</v>
      </c>
      <c r="B8225" s="10" t="s">
        <v>26459</v>
      </c>
      <c r="C8225" s="19">
        <v>39904</v>
      </c>
      <c r="D8225" s="19">
        <v>39904</v>
      </c>
    </row>
    <row r="8226" spans="1:4" s="10" customFormat="1" x14ac:dyDescent="0.2">
      <c r="A8226" s="10">
        <v>16837</v>
      </c>
      <c r="B8226" s="10" t="s">
        <v>24936</v>
      </c>
      <c r="C8226" s="19">
        <v>39904</v>
      </c>
      <c r="D8226" s="19">
        <v>39904</v>
      </c>
    </row>
    <row r="8227" spans="1:4" s="10" customFormat="1" x14ac:dyDescent="0.2">
      <c r="A8227" s="10">
        <v>16616</v>
      </c>
      <c r="B8227" s="10" t="s">
        <v>31730</v>
      </c>
      <c r="C8227" s="19">
        <v>39904</v>
      </c>
      <c r="D8227" s="19">
        <v>39904</v>
      </c>
    </row>
    <row r="8228" spans="1:4" s="10" customFormat="1" x14ac:dyDescent="0.2">
      <c r="A8228" s="10">
        <v>16660</v>
      </c>
      <c r="B8228" s="10" t="s">
        <v>26009</v>
      </c>
      <c r="C8228" s="19">
        <v>39904</v>
      </c>
      <c r="D8228" s="19">
        <v>39904</v>
      </c>
    </row>
    <row r="8229" spans="1:4" s="10" customFormat="1" x14ac:dyDescent="0.2">
      <c r="A8229" s="10">
        <v>16589</v>
      </c>
      <c r="B8229" s="10" t="s">
        <v>26496</v>
      </c>
      <c r="C8229" s="19">
        <v>39904</v>
      </c>
      <c r="D8229" s="19">
        <v>39904</v>
      </c>
    </row>
    <row r="8230" spans="1:4" s="10" customFormat="1" x14ac:dyDescent="0.2">
      <c r="A8230" s="10">
        <v>16802</v>
      </c>
      <c r="B8230" s="10" t="s">
        <v>30895</v>
      </c>
      <c r="C8230" s="19">
        <v>39904</v>
      </c>
      <c r="D8230" s="19">
        <v>39904</v>
      </c>
    </row>
    <row r="8231" spans="1:4" s="10" customFormat="1" x14ac:dyDescent="0.2">
      <c r="A8231" s="10">
        <v>16833</v>
      </c>
      <c r="B8231" s="10" t="s">
        <v>28817</v>
      </c>
      <c r="C8231" s="19">
        <v>39904</v>
      </c>
      <c r="D8231" s="19">
        <v>39904</v>
      </c>
    </row>
    <row r="8232" spans="1:4" s="10" customFormat="1" x14ac:dyDescent="0.2">
      <c r="A8232" s="10">
        <v>16685</v>
      </c>
      <c r="B8232" s="10" t="s">
        <v>32866</v>
      </c>
      <c r="C8232" s="19">
        <v>39904</v>
      </c>
      <c r="D8232" s="19">
        <v>39904</v>
      </c>
    </row>
    <row r="8233" spans="1:4" s="10" customFormat="1" x14ac:dyDescent="0.2">
      <c r="A8233" s="10">
        <v>16601</v>
      </c>
      <c r="B8233" s="10" t="s">
        <v>28510</v>
      </c>
      <c r="C8233" s="19">
        <v>39904</v>
      </c>
      <c r="D8233" s="19">
        <v>39904</v>
      </c>
    </row>
    <row r="8234" spans="1:4" s="10" customFormat="1" x14ac:dyDescent="0.2">
      <c r="A8234" s="10">
        <v>16903</v>
      </c>
      <c r="B8234" s="10" t="s">
        <v>24309</v>
      </c>
      <c r="C8234" s="19">
        <v>39904</v>
      </c>
      <c r="D8234" s="19">
        <v>39904</v>
      </c>
    </row>
    <row r="8235" spans="1:4" s="10" customFormat="1" x14ac:dyDescent="0.2">
      <c r="A8235" s="10">
        <v>72823</v>
      </c>
      <c r="B8235" s="10" t="s">
        <v>31956</v>
      </c>
      <c r="C8235" s="19">
        <v>42344</v>
      </c>
      <c r="D8235" s="19">
        <v>42344</v>
      </c>
    </row>
    <row r="8236" spans="1:4" s="10" customFormat="1" x14ac:dyDescent="0.2">
      <c r="A8236" s="10">
        <v>29791</v>
      </c>
      <c r="B8236" s="10" t="s">
        <v>30532</v>
      </c>
      <c r="C8236" s="19">
        <v>41624</v>
      </c>
      <c r="D8236" s="19">
        <v>41624</v>
      </c>
    </row>
    <row r="8237" spans="1:4" s="10" customFormat="1" x14ac:dyDescent="0.2">
      <c r="A8237" s="10">
        <v>45261</v>
      </c>
      <c r="B8237" s="10" t="s">
        <v>32319</v>
      </c>
      <c r="C8237" s="19">
        <v>42118</v>
      </c>
      <c r="D8237" s="19">
        <v>42118</v>
      </c>
    </row>
    <row r="8238" spans="1:4" s="10" customFormat="1" x14ac:dyDescent="0.2">
      <c r="A8238" s="10">
        <v>16653</v>
      </c>
      <c r="B8238" s="10" t="s">
        <v>31859</v>
      </c>
      <c r="C8238" s="19">
        <v>39904</v>
      </c>
      <c r="D8238" s="19">
        <v>39904</v>
      </c>
    </row>
    <row r="8239" spans="1:4" s="10" customFormat="1" x14ac:dyDescent="0.2">
      <c r="A8239" s="10">
        <v>73428</v>
      </c>
      <c r="B8239" s="10" t="s">
        <v>25209</v>
      </c>
      <c r="C8239" s="19">
        <v>42499</v>
      </c>
      <c r="D8239" s="19">
        <v>42499</v>
      </c>
    </row>
    <row r="8240" spans="1:4" s="10" customFormat="1" x14ac:dyDescent="0.2">
      <c r="A8240" s="10">
        <v>16759</v>
      </c>
      <c r="B8240" s="10" t="s">
        <v>32245</v>
      </c>
      <c r="C8240" s="19">
        <v>39904</v>
      </c>
      <c r="D8240" s="19">
        <v>39904</v>
      </c>
    </row>
    <row r="8241" spans="1:4" s="10" customFormat="1" x14ac:dyDescent="0.2">
      <c r="A8241" s="10">
        <v>76888</v>
      </c>
      <c r="B8241" s="10" t="s">
        <v>32306</v>
      </c>
      <c r="C8241" s="19">
        <v>42734</v>
      </c>
      <c r="D8241" s="19">
        <v>42734</v>
      </c>
    </row>
    <row r="8242" spans="1:4" s="10" customFormat="1" x14ac:dyDescent="0.2">
      <c r="A8242" s="10">
        <v>16477</v>
      </c>
      <c r="B8242" s="10" t="s">
        <v>27753</v>
      </c>
      <c r="C8242" s="19">
        <v>39904</v>
      </c>
      <c r="D8242" s="19">
        <v>39904</v>
      </c>
    </row>
    <row r="8243" spans="1:4" s="10" customFormat="1" x14ac:dyDescent="0.2">
      <c r="A8243" s="10">
        <v>16448</v>
      </c>
      <c r="B8243" s="10" t="s">
        <v>25085</v>
      </c>
      <c r="C8243" s="19">
        <v>39904</v>
      </c>
      <c r="D8243" s="19">
        <v>39904</v>
      </c>
    </row>
    <row r="8244" spans="1:4" s="10" customFormat="1" x14ac:dyDescent="0.2">
      <c r="A8244" s="10">
        <v>16484</v>
      </c>
      <c r="B8244" s="10" t="s">
        <v>29938</v>
      </c>
      <c r="C8244" s="19">
        <v>39904</v>
      </c>
      <c r="D8244" s="19">
        <v>39904</v>
      </c>
    </row>
    <row r="8245" spans="1:4" s="10" customFormat="1" x14ac:dyDescent="0.2">
      <c r="A8245" s="10">
        <v>74567</v>
      </c>
      <c r="B8245" s="10" t="s">
        <v>24965</v>
      </c>
      <c r="C8245" s="19">
        <v>42614</v>
      </c>
      <c r="D8245" s="19">
        <v>42614</v>
      </c>
    </row>
    <row r="8246" spans="1:4" s="10" customFormat="1" x14ac:dyDescent="0.2">
      <c r="A8246" s="10">
        <v>82018</v>
      </c>
      <c r="B8246" s="10" t="s">
        <v>44301</v>
      </c>
      <c r="C8246" s="19">
        <v>43214</v>
      </c>
      <c r="D8246" s="19">
        <v>43214</v>
      </c>
    </row>
    <row r="8247" spans="1:4" s="10" customFormat="1" x14ac:dyDescent="0.2">
      <c r="A8247" s="10">
        <v>73144</v>
      </c>
      <c r="B8247" s="10" t="s">
        <v>31190</v>
      </c>
      <c r="C8247" s="19">
        <v>42418</v>
      </c>
      <c r="D8247" s="19">
        <v>42418</v>
      </c>
    </row>
    <row r="8248" spans="1:4" s="10" customFormat="1" x14ac:dyDescent="0.2">
      <c r="A8248" s="10">
        <v>16631</v>
      </c>
      <c r="B8248" s="10" t="s">
        <v>24349</v>
      </c>
      <c r="C8248" s="19">
        <v>39904</v>
      </c>
      <c r="D8248" s="19">
        <v>39904</v>
      </c>
    </row>
    <row r="8249" spans="1:4" s="10" customFormat="1" x14ac:dyDescent="0.2">
      <c r="A8249" s="10">
        <v>28998</v>
      </c>
      <c r="B8249" s="10" t="s">
        <v>28957</v>
      </c>
      <c r="C8249" s="19">
        <v>41426</v>
      </c>
      <c r="D8249" s="19">
        <v>41426</v>
      </c>
    </row>
    <row r="8250" spans="1:4" s="10" customFormat="1" x14ac:dyDescent="0.2">
      <c r="A8250" s="10">
        <v>28997</v>
      </c>
      <c r="B8250" s="10" t="s">
        <v>25192</v>
      </c>
      <c r="C8250" s="19">
        <v>41426</v>
      </c>
      <c r="D8250" s="19">
        <v>41426</v>
      </c>
    </row>
    <row r="8251" spans="1:4" s="10" customFormat="1" x14ac:dyDescent="0.2">
      <c r="A8251" s="10">
        <v>29003</v>
      </c>
      <c r="B8251" s="10" t="s">
        <v>25349</v>
      </c>
      <c r="C8251" s="19">
        <v>41426</v>
      </c>
      <c r="D8251" s="19">
        <v>41426</v>
      </c>
    </row>
    <row r="8252" spans="1:4" s="10" customFormat="1" x14ac:dyDescent="0.2">
      <c r="A8252" s="10">
        <v>16843</v>
      </c>
      <c r="B8252" s="10" t="s">
        <v>24985</v>
      </c>
      <c r="C8252" s="19">
        <v>39904</v>
      </c>
      <c r="D8252" s="19">
        <v>39904</v>
      </c>
    </row>
    <row r="8253" spans="1:4" s="10" customFormat="1" x14ac:dyDescent="0.2">
      <c r="A8253" s="10">
        <v>16662</v>
      </c>
      <c r="B8253" s="10" t="s">
        <v>32405</v>
      </c>
      <c r="C8253" s="19">
        <v>39904</v>
      </c>
      <c r="D8253" s="19">
        <v>39904</v>
      </c>
    </row>
    <row r="8254" spans="1:4" s="10" customFormat="1" x14ac:dyDescent="0.2">
      <c r="A8254" s="10">
        <v>44313</v>
      </c>
      <c r="B8254" s="10" t="s">
        <v>30782</v>
      </c>
      <c r="C8254" s="19">
        <v>41944</v>
      </c>
      <c r="D8254" s="19">
        <v>41944</v>
      </c>
    </row>
    <row r="8255" spans="1:4" s="10" customFormat="1" x14ac:dyDescent="0.2">
      <c r="A8255" s="10">
        <v>44308</v>
      </c>
      <c r="B8255" s="10" t="s">
        <v>24642</v>
      </c>
      <c r="C8255" s="19">
        <v>41944</v>
      </c>
      <c r="D8255" s="19">
        <v>41944</v>
      </c>
    </row>
    <row r="8256" spans="1:4" s="10" customFormat="1" x14ac:dyDescent="0.2">
      <c r="A8256" s="10">
        <v>16463</v>
      </c>
      <c r="B8256" s="10" t="s">
        <v>26109</v>
      </c>
      <c r="C8256" s="19">
        <v>39904</v>
      </c>
      <c r="D8256" s="19">
        <v>39904</v>
      </c>
    </row>
    <row r="8257" spans="1:4" s="10" customFormat="1" x14ac:dyDescent="0.2">
      <c r="A8257" s="10">
        <v>16852</v>
      </c>
      <c r="B8257" s="10" t="s">
        <v>27101</v>
      </c>
      <c r="C8257" s="19">
        <v>39904</v>
      </c>
      <c r="D8257" s="19">
        <v>39904</v>
      </c>
    </row>
    <row r="8258" spans="1:4" s="10" customFormat="1" x14ac:dyDescent="0.2">
      <c r="A8258" s="10">
        <v>16579</v>
      </c>
      <c r="B8258" s="10" t="s">
        <v>32303</v>
      </c>
      <c r="C8258" s="19">
        <v>39904</v>
      </c>
      <c r="D8258" s="19">
        <v>39904</v>
      </c>
    </row>
    <row r="8259" spans="1:4" s="10" customFormat="1" x14ac:dyDescent="0.2">
      <c r="A8259" s="10">
        <v>16734</v>
      </c>
      <c r="B8259" s="10" t="s">
        <v>24895</v>
      </c>
      <c r="C8259" s="19">
        <v>39904</v>
      </c>
      <c r="D8259" s="19">
        <v>39904</v>
      </c>
    </row>
    <row r="8260" spans="1:4" s="10" customFormat="1" x14ac:dyDescent="0.2">
      <c r="A8260" s="10">
        <v>16566</v>
      </c>
      <c r="B8260" s="10" t="s">
        <v>27302</v>
      </c>
      <c r="C8260" s="19">
        <v>39904</v>
      </c>
      <c r="D8260" s="19">
        <v>39904</v>
      </c>
    </row>
    <row r="8261" spans="1:4" s="10" customFormat="1" x14ac:dyDescent="0.2">
      <c r="A8261" s="10">
        <v>16541</v>
      </c>
      <c r="B8261" s="10" t="s">
        <v>30492</v>
      </c>
      <c r="C8261" s="19">
        <v>39904</v>
      </c>
      <c r="D8261" s="19">
        <v>39904</v>
      </c>
    </row>
    <row r="8262" spans="1:4" s="10" customFormat="1" x14ac:dyDescent="0.2">
      <c r="A8262" s="10">
        <v>16851</v>
      </c>
      <c r="B8262" s="10" t="s">
        <v>32084</v>
      </c>
      <c r="C8262" s="19">
        <v>39904</v>
      </c>
      <c r="D8262" s="19">
        <v>39904</v>
      </c>
    </row>
    <row r="8263" spans="1:4" s="10" customFormat="1" x14ac:dyDescent="0.2">
      <c r="A8263" s="10">
        <v>73005</v>
      </c>
      <c r="B8263" s="10" t="s">
        <v>26172</v>
      </c>
      <c r="C8263" s="19">
        <v>42393</v>
      </c>
      <c r="D8263" s="19">
        <v>42393</v>
      </c>
    </row>
    <row r="8264" spans="1:4" s="10" customFormat="1" x14ac:dyDescent="0.2">
      <c r="A8264" s="10">
        <v>29792</v>
      </c>
      <c r="B8264" s="10" t="s">
        <v>31039</v>
      </c>
      <c r="C8264" s="19">
        <v>41624</v>
      </c>
      <c r="D8264" s="19">
        <v>41624</v>
      </c>
    </row>
    <row r="8265" spans="1:4" s="10" customFormat="1" x14ac:dyDescent="0.2">
      <c r="A8265" s="10">
        <v>43038</v>
      </c>
      <c r="B8265" s="10" t="s">
        <v>27321</v>
      </c>
      <c r="C8265" s="19">
        <v>41883</v>
      </c>
      <c r="D8265" s="19">
        <v>41883</v>
      </c>
    </row>
    <row r="8266" spans="1:4" s="10" customFormat="1" x14ac:dyDescent="0.2">
      <c r="A8266" s="10">
        <v>44683</v>
      </c>
      <c r="B8266" s="10" t="s">
        <v>25381</v>
      </c>
      <c r="C8266" s="19">
        <v>41973</v>
      </c>
      <c r="D8266" s="19">
        <v>41974</v>
      </c>
    </row>
    <row r="8267" spans="1:4" s="10" customFormat="1" x14ac:dyDescent="0.2">
      <c r="A8267" s="10">
        <v>71882</v>
      </c>
      <c r="B8267" s="10" t="s">
        <v>25803</v>
      </c>
      <c r="C8267" s="19">
        <v>42301</v>
      </c>
      <c r="D8267" s="19">
        <v>42301</v>
      </c>
    </row>
    <row r="8268" spans="1:4" s="10" customFormat="1" x14ac:dyDescent="0.2">
      <c r="A8268" s="10">
        <v>42464</v>
      </c>
      <c r="B8268" s="10" t="s">
        <v>32006</v>
      </c>
      <c r="C8268" s="19">
        <v>41752</v>
      </c>
      <c r="D8268" s="19">
        <v>41752</v>
      </c>
    </row>
    <row r="8269" spans="1:4" s="10" customFormat="1" x14ac:dyDescent="0.2">
      <c r="A8269" s="10">
        <v>76954</v>
      </c>
      <c r="B8269" s="10" t="s">
        <v>31200</v>
      </c>
      <c r="C8269" s="19">
        <v>42766</v>
      </c>
      <c r="D8269" s="19">
        <v>42766</v>
      </c>
    </row>
    <row r="8270" spans="1:4" s="10" customFormat="1" x14ac:dyDescent="0.2">
      <c r="A8270" s="10">
        <v>30451</v>
      </c>
      <c r="B8270" s="10" t="s">
        <v>24758</v>
      </c>
      <c r="C8270" s="19">
        <v>41665</v>
      </c>
      <c r="D8270" s="19">
        <v>41666</v>
      </c>
    </row>
    <row r="8271" spans="1:4" s="10" customFormat="1" x14ac:dyDescent="0.2">
      <c r="A8271" s="10">
        <v>23677</v>
      </c>
      <c r="B8271" s="10" t="s">
        <v>28019</v>
      </c>
      <c r="C8271" s="19">
        <v>40164</v>
      </c>
      <c r="D8271" s="19">
        <v>40164</v>
      </c>
    </row>
    <row r="8272" spans="1:4" s="10" customFormat="1" x14ac:dyDescent="0.2">
      <c r="A8272" s="10">
        <v>23623</v>
      </c>
      <c r="B8272" s="10" t="s">
        <v>31856</v>
      </c>
      <c r="C8272" s="19">
        <v>40164</v>
      </c>
      <c r="D8272" s="19">
        <v>40164</v>
      </c>
    </row>
    <row r="8273" spans="1:4" s="10" customFormat="1" x14ac:dyDescent="0.2">
      <c r="A8273" s="10">
        <v>23678</v>
      </c>
      <c r="B8273" s="10" t="s">
        <v>32060</v>
      </c>
      <c r="C8273" s="19">
        <v>40164</v>
      </c>
      <c r="D8273" s="19">
        <v>40164</v>
      </c>
    </row>
    <row r="8274" spans="1:4" s="10" customFormat="1" x14ac:dyDescent="0.2">
      <c r="A8274" s="10">
        <v>23679</v>
      </c>
      <c r="B8274" s="10" t="s">
        <v>28064</v>
      </c>
      <c r="C8274" s="19">
        <v>40164</v>
      </c>
      <c r="D8274" s="19">
        <v>40164</v>
      </c>
    </row>
    <row r="8275" spans="1:4" s="10" customFormat="1" x14ac:dyDescent="0.2">
      <c r="A8275" s="10">
        <v>16728</v>
      </c>
      <c r="B8275" s="10" t="s">
        <v>32787</v>
      </c>
      <c r="C8275" s="19">
        <v>39904</v>
      </c>
      <c r="D8275" s="19">
        <v>39904</v>
      </c>
    </row>
    <row r="8276" spans="1:4" s="10" customFormat="1" x14ac:dyDescent="0.2">
      <c r="A8276" s="10">
        <v>16740</v>
      </c>
      <c r="B8276" s="10" t="s">
        <v>25252</v>
      </c>
      <c r="C8276" s="19">
        <v>39904</v>
      </c>
      <c r="D8276" s="19">
        <v>39904</v>
      </c>
    </row>
    <row r="8277" spans="1:4" s="10" customFormat="1" x14ac:dyDescent="0.2">
      <c r="A8277" s="10">
        <v>16514</v>
      </c>
      <c r="B8277" s="10" t="s">
        <v>25460</v>
      </c>
      <c r="C8277" s="19">
        <v>39904</v>
      </c>
      <c r="D8277" s="19">
        <v>39904</v>
      </c>
    </row>
    <row r="8278" spans="1:4" s="10" customFormat="1" x14ac:dyDescent="0.2">
      <c r="A8278" s="10">
        <v>22898</v>
      </c>
      <c r="B8278" s="10" t="s">
        <v>26631</v>
      </c>
      <c r="C8278" s="19">
        <v>40014</v>
      </c>
      <c r="D8278" s="19">
        <v>40014</v>
      </c>
    </row>
    <row r="8279" spans="1:4" s="10" customFormat="1" x14ac:dyDescent="0.2">
      <c r="A8279" s="10">
        <v>16670</v>
      </c>
      <c r="B8279" s="10" t="s">
        <v>29844</v>
      </c>
      <c r="C8279" s="19">
        <v>39904</v>
      </c>
      <c r="D8279" s="19">
        <v>39904</v>
      </c>
    </row>
    <row r="8280" spans="1:4" s="10" customFormat="1" x14ac:dyDescent="0.2">
      <c r="A8280" s="10">
        <v>76624</v>
      </c>
      <c r="B8280" s="10" t="s">
        <v>30618</v>
      </c>
      <c r="C8280" s="19">
        <v>42674</v>
      </c>
      <c r="D8280" s="19">
        <v>42674</v>
      </c>
    </row>
    <row r="8281" spans="1:4" s="10" customFormat="1" x14ac:dyDescent="0.2">
      <c r="A8281" s="10">
        <v>16886</v>
      </c>
      <c r="B8281" s="10" t="s">
        <v>25348</v>
      </c>
      <c r="C8281" s="19">
        <v>39904</v>
      </c>
      <c r="D8281" s="19">
        <v>39904</v>
      </c>
    </row>
    <row r="8282" spans="1:4" s="10" customFormat="1" x14ac:dyDescent="0.2">
      <c r="A8282" s="10">
        <v>29009</v>
      </c>
      <c r="B8282" s="10" t="s">
        <v>27575</v>
      </c>
      <c r="C8282" s="19">
        <v>41426</v>
      </c>
      <c r="D8282" s="19">
        <v>41426</v>
      </c>
    </row>
    <row r="8283" spans="1:4" s="10" customFormat="1" x14ac:dyDescent="0.2">
      <c r="A8283" s="10">
        <v>16564</v>
      </c>
      <c r="B8283" s="10" t="s">
        <v>29363</v>
      </c>
      <c r="C8283" s="19">
        <v>39904</v>
      </c>
      <c r="D8283" s="19">
        <v>39904</v>
      </c>
    </row>
    <row r="8284" spans="1:4" s="10" customFormat="1" x14ac:dyDescent="0.2">
      <c r="A8284" s="10">
        <v>84197</v>
      </c>
      <c r="B8284" s="4" t="s">
        <v>46518</v>
      </c>
      <c r="C8284" s="7">
        <v>43562.875</v>
      </c>
      <c r="D8284" s="7">
        <v>43564.291666666664</v>
      </c>
    </row>
    <row r="8285" spans="1:4" s="10" customFormat="1" x14ac:dyDescent="0.2">
      <c r="A8285" s="10">
        <v>74107</v>
      </c>
      <c r="B8285" s="10" t="s">
        <v>26776</v>
      </c>
      <c r="C8285" s="19">
        <v>42516</v>
      </c>
      <c r="D8285" s="19">
        <v>42516</v>
      </c>
    </row>
    <row r="8286" spans="1:4" s="10" customFormat="1" x14ac:dyDescent="0.2">
      <c r="A8286" s="10">
        <v>74108</v>
      </c>
      <c r="B8286" s="10" t="s">
        <v>29856</v>
      </c>
      <c r="C8286" s="19">
        <v>42516</v>
      </c>
      <c r="D8286" s="19">
        <v>42516</v>
      </c>
    </row>
    <row r="8287" spans="1:4" s="10" customFormat="1" x14ac:dyDescent="0.2">
      <c r="A8287" s="10">
        <v>74109</v>
      </c>
      <c r="B8287" s="10" t="s">
        <v>24416</v>
      </c>
      <c r="C8287" s="19">
        <v>42516</v>
      </c>
      <c r="D8287" s="19">
        <v>42516</v>
      </c>
    </row>
    <row r="8288" spans="1:4" s="10" customFormat="1" x14ac:dyDescent="0.2">
      <c r="A8288" s="10">
        <v>16779</v>
      </c>
      <c r="B8288" s="10" t="s">
        <v>32037</v>
      </c>
      <c r="C8288" s="19">
        <v>39904</v>
      </c>
      <c r="D8288" s="19">
        <v>39904</v>
      </c>
    </row>
    <row r="8289" spans="1:4" s="10" customFormat="1" x14ac:dyDescent="0.2">
      <c r="A8289" s="10">
        <v>16861</v>
      </c>
      <c r="B8289" s="10" t="s">
        <v>28101</v>
      </c>
      <c r="C8289" s="19">
        <v>39904</v>
      </c>
      <c r="D8289" s="19">
        <v>39904</v>
      </c>
    </row>
    <row r="8290" spans="1:4" s="10" customFormat="1" x14ac:dyDescent="0.2">
      <c r="A8290" s="10">
        <v>16538</v>
      </c>
      <c r="B8290" s="10" t="s">
        <v>28723</v>
      </c>
      <c r="C8290" s="19">
        <v>39904</v>
      </c>
      <c r="D8290" s="19">
        <v>39904</v>
      </c>
    </row>
    <row r="8291" spans="1:4" s="10" customFormat="1" x14ac:dyDescent="0.2">
      <c r="A8291" s="10">
        <v>16801</v>
      </c>
      <c r="B8291" s="10" t="s">
        <v>28429</v>
      </c>
      <c r="C8291" s="19">
        <v>39904</v>
      </c>
      <c r="D8291" s="19">
        <v>39904</v>
      </c>
    </row>
    <row r="8292" spans="1:4" s="10" customFormat="1" x14ac:dyDescent="0.2">
      <c r="A8292" s="10">
        <v>16707</v>
      </c>
      <c r="B8292" s="10" t="s">
        <v>27961</v>
      </c>
      <c r="C8292" s="19">
        <v>39904</v>
      </c>
      <c r="D8292" s="19">
        <v>39904</v>
      </c>
    </row>
    <row r="8293" spans="1:4" s="10" customFormat="1" x14ac:dyDescent="0.2">
      <c r="A8293" s="10">
        <v>16872</v>
      </c>
      <c r="B8293" s="10" t="s">
        <v>25214</v>
      </c>
      <c r="C8293" s="19">
        <v>39904</v>
      </c>
      <c r="D8293" s="19">
        <v>39904</v>
      </c>
    </row>
    <row r="8294" spans="1:4" s="10" customFormat="1" x14ac:dyDescent="0.2">
      <c r="A8294" s="10">
        <v>16586</v>
      </c>
      <c r="B8294" s="10" t="s">
        <v>27654</v>
      </c>
      <c r="C8294" s="19">
        <v>39904</v>
      </c>
      <c r="D8294" s="19">
        <v>39904</v>
      </c>
    </row>
    <row r="8295" spans="1:4" s="10" customFormat="1" x14ac:dyDescent="0.2">
      <c r="A8295" s="10">
        <v>16689</v>
      </c>
      <c r="B8295" s="10" t="s">
        <v>26384</v>
      </c>
      <c r="C8295" s="19">
        <v>39904</v>
      </c>
      <c r="D8295" s="19">
        <v>39904</v>
      </c>
    </row>
    <row r="8296" spans="1:4" s="10" customFormat="1" x14ac:dyDescent="0.2">
      <c r="A8296" s="10">
        <v>16703</v>
      </c>
      <c r="B8296" s="10" t="s">
        <v>25323</v>
      </c>
      <c r="C8296" s="19">
        <v>39904</v>
      </c>
      <c r="D8296" s="19">
        <v>39904</v>
      </c>
    </row>
    <row r="8297" spans="1:4" s="10" customFormat="1" x14ac:dyDescent="0.2">
      <c r="A8297" s="10">
        <v>16635</v>
      </c>
      <c r="B8297" s="10" t="s">
        <v>27794</v>
      </c>
      <c r="C8297" s="19">
        <v>39904</v>
      </c>
      <c r="D8297" s="19">
        <v>39904</v>
      </c>
    </row>
    <row r="8298" spans="1:4" s="10" customFormat="1" x14ac:dyDescent="0.2">
      <c r="A8298" s="10">
        <v>76626</v>
      </c>
      <c r="B8298" s="10" t="s">
        <v>27756</v>
      </c>
      <c r="C8298" s="19">
        <v>42675</v>
      </c>
      <c r="D8298" s="19">
        <v>42675</v>
      </c>
    </row>
    <row r="8299" spans="1:4" s="10" customFormat="1" x14ac:dyDescent="0.2">
      <c r="A8299" s="10">
        <v>44787</v>
      </c>
      <c r="B8299" s="10" t="s">
        <v>27602</v>
      </c>
      <c r="C8299" s="19">
        <v>41991</v>
      </c>
      <c r="D8299" s="19">
        <v>41991</v>
      </c>
    </row>
    <row r="8300" spans="1:4" s="10" customFormat="1" x14ac:dyDescent="0.2">
      <c r="A8300" s="10">
        <v>16507</v>
      </c>
      <c r="B8300" s="10" t="s">
        <v>28203</v>
      </c>
      <c r="C8300" s="19">
        <v>39904</v>
      </c>
      <c r="D8300" s="19">
        <v>39904</v>
      </c>
    </row>
    <row r="8301" spans="1:4" s="10" customFormat="1" x14ac:dyDescent="0.2">
      <c r="A8301" s="10">
        <v>78950</v>
      </c>
      <c r="B8301" s="10" t="s">
        <v>43492</v>
      </c>
      <c r="C8301" s="19">
        <v>43017</v>
      </c>
      <c r="D8301" s="19">
        <v>43017</v>
      </c>
    </row>
    <row r="8302" spans="1:4" s="10" customFormat="1" x14ac:dyDescent="0.2">
      <c r="A8302" s="10">
        <v>16498</v>
      </c>
      <c r="B8302" s="10" t="s">
        <v>30488</v>
      </c>
      <c r="C8302" s="19">
        <v>39904</v>
      </c>
      <c r="D8302" s="19">
        <v>39904</v>
      </c>
    </row>
    <row r="8303" spans="1:4" s="10" customFormat="1" x14ac:dyDescent="0.2">
      <c r="A8303" s="10">
        <v>16667</v>
      </c>
      <c r="B8303" s="10" t="s">
        <v>31489</v>
      </c>
      <c r="C8303" s="19">
        <v>39904</v>
      </c>
      <c r="D8303" s="19">
        <v>39904</v>
      </c>
    </row>
    <row r="8304" spans="1:4" s="10" customFormat="1" x14ac:dyDescent="0.2">
      <c r="A8304" s="10">
        <v>16613</v>
      </c>
      <c r="B8304" s="10" t="s">
        <v>31112</v>
      </c>
      <c r="C8304" s="19">
        <v>39904</v>
      </c>
      <c r="D8304" s="19">
        <v>39904</v>
      </c>
    </row>
    <row r="8305" spans="1:4" s="10" customFormat="1" x14ac:dyDescent="0.2">
      <c r="A8305" s="10">
        <v>16609</v>
      </c>
      <c r="B8305" s="10" t="s">
        <v>27655</v>
      </c>
      <c r="C8305" s="19">
        <v>39904</v>
      </c>
      <c r="D8305" s="19">
        <v>39904</v>
      </c>
    </row>
    <row r="8306" spans="1:4" s="10" customFormat="1" x14ac:dyDescent="0.2">
      <c r="A8306" s="10">
        <v>45772</v>
      </c>
      <c r="B8306" s="10" t="s">
        <v>29063</v>
      </c>
      <c r="C8306" s="19">
        <v>42278</v>
      </c>
      <c r="D8306" s="19">
        <v>42278</v>
      </c>
    </row>
    <row r="8307" spans="1:4" s="10" customFormat="1" x14ac:dyDescent="0.2">
      <c r="A8307" s="10">
        <v>83984</v>
      </c>
      <c r="B8307" s="4" t="s">
        <v>46334</v>
      </c>
      <c r="C8307" s="7">
        <v>43549.541666666664</v>
      </c>
      <c r="D8307" s="7">
        <v>43550.291666666664</v>
      </c>
    </row>
    <row r="8308" spans="1:4" s="10" customFormat="1" x14ac:dyDescent="0.2">
      <c r="A8308" s="10">
        <v>16526</v>
      </c>
      <c r="B8308" s="10" t="s">
        <v>27614</v>
      </c>
      <c r="C8308" s="19">
        <v>39904</v>
      </c>
      <c r="D8308" s="19">
        <v>39904</v>
      </c>
    </row>
    <row r="8309" spans="1:4" s="10" customFormat="1" x14ac:dyDescent="0.2">
      <c r="A8309" s="10">
        <v>16515</v>
      </c>
      <c r="B8309" s="10" t="s">
        <v>29504</v>
      </c>
      <c r="C8309" s="19">
        <v>39904</v>
      </c>
      <c r="D8309" s="19">
        <v>39904</v>
      </c>
    </row>
    <row r="8310" spans="1:4" s="10" customFormat="1" x14ac:dyDescent="0.2">
      <c r="A8310" s="10">
        <v>42514</v>
      </c>
      <c r="B8310" s="10" t="s">
        <v>26640</v>
      </c>
      <c r="C8310" s="19">
        <v>41774</v>
      </c>
      <c r="D8310" s="19">
        <v>41774</v>
      </c>
    </row>
    <row r="8311" spans="1:4" s="10" customFormat="1" x14ac:dyDescent="0.2">
      <c r="A8311" s="10">
        <v>29000</v>
      </c>
      <c r="B8311" s="10" t="s">
        <v>25449</v>
      </c>
      <c r="C8311" s="19">
        <v>41426</v>
      </c>
      <c r="D8311" s="19">
        <v>41426</v>
      </c>
    </row>
    <row r="8312" spans="1:4" s="10" customFormat="1" x14ac:dyDescent="0.2">
      <c r="A8312" s="10">
        <v>76741</v>
      </c>
      <c r="B8312" s="10" t="s">
        <v>29161</v>
      </c>
      <c r="C8312" s="19">
        <v>42713</v>
      </c>
      <c r="D8312" s="19">
        <v>42713</v>
      </c>
    </row>
    <row r="8313" spans="1:4" s="10" customFormat="1" x14ac:dyDescent="0.2">
      <c r="A8313" s="10">
        <v>29784</v>
      </c>
      <c r="B8313" s="10" t="s">
        <v>25048</v>
      </c>
      <c r="C8313" s="19">
        <v>41618</v>
      </c>
      <c r="D8313" s="19">
        <v>41618</v>
      </c>
    </row>
    <row r="8314" spans="1:4" s="10" customFormat="1" x14ac:dyDescent="0.2">
      <c r="A8314" s="10">
        <v>29785</v>
      </c>
      <c r="B8314" s="10" t="s">
        <v>28273</v>
      </c>
      <c r="C8314" s="19">
        <v>41618</v>
      </c>
      <c r="D8314" s="19">
        <v>41618</v>
      </c>
    </row>
    <row r="8315" spans="1:4" s="10" customFormat="1" x14ac:dyDescent="0.2">
      <c r="A8315" s="10">
        <v>74687</v>
      </c>
      <c r="B8315" s="10" t="s">
        <v>32269</v>
      </c>
      <c r="C8315" s="19">
        <v>42643</v>
      </c>
      <c r="D8315" s="19">
        <v>42643</v>
      </c>
    </row>
    <row r="8316" spans="1:4" s="10" customFormat="1" x14ac:dyDescent="0.2">
      <c r="A8316" s="10">
        <v>74688</v>
      </c>
      <c r="B8316" s="10" t="s">
        <v>27597</v>
      </c>
      <c r="C8316" s="19">
        <v>42643</v>
      </c>
      <c r="D8316" s="19">
        <v>42643</v>
      </c>
    </row>
    <row r="8317" spans="1:4" s="10" customFormat="1" x14ac:dyDescent="0.2">
      <c r="A8317" s="10">
        <v>44687</v>
      </c>
      <c r="B8317" s="10" t="s">
        <v>29110</v>
      </c>
      <c r="C8317" s="19">
        <v>41982</v>
      </c>
      <c r="D8317" s="19">
        <v>41982</v>
      </c>
    </row>
    <row r="8318" spans="1:4" s="10" customFormat="1" x14ac:dyDescent="0.2">
      <c r="A8318" s="10">
        <v>44688</v>
      </c>
      <c r="B8318" s="10" t="s">
        <v>31363</v>
      </c>
      <c r="C8318" s="19">
        <v>41982</v>
      </c>
      <c r="D8318" s="19">
        <v>41982</v>
      </c>
    </row>
    <row r="8319" spans="1:4" s="10" customFormat="1" x14ac:dyDescent="0.2">
      <c r="A8319" s="10">
        <v>45029</v>
      </c>
      <c r="B8319" s="10" t="s">
        <v>32746</v>
      </c>
      <c r="C8319" s="19">
        <v>42109</v>
      </c>
      <c r="D8319" s="19">
        <v>42109</v>
      </c>
    </row>
    <row r="8320" spans="1:4" s="10" customFormat="1" x14ac:dyDescent="0.2">
      <c r="A8320" s="10">
        <v>28873</v>
      </c>
      <c r="B8320" s="10" t="s">
        <v>31788</v>
      </c>
      <c r="C8320" s="19">
        <v>41365</v>
      </c>
      <c r="D8320" s="19">
        <v>41365</v>
      </c>
    </row>
    <row r="8321" spans="1:4" s="10" customFormat="1" x14ac:dyDescent="0.2">
      <c r="A8321" s="10">
        <v>16614</v>
      </c>
      <c r="B8321" s="10" t="s">
        <v>25386</v>
      </c>
      <c r="C8321" s="19">
        <v>39904</v>
      </c>
      <c r="D8321" s="19">
        <v>39904</v>
      </c>
    </row>
    <row r="8322" spans="1:4" s="10" customFormat="1" x14ac:dyDescent="0.2">
      <c r="A8322" s="10">
        <v>16472</v>
      </c>
      <c r="B8322" s="10" t="s">
        <v>28772</v>
      </c>
      <c r="C8322" s="19">
        <v>39904</v>
      </c>
      <c r="D8322" s="19">
        <v>39904</v>
      </c>
    </row>
    <row r="8323" spans="1:4" s="10" customFormat="1" x14ac:dyDescent="0.2">
      <c r="A8323" s="10">
        <v>16551</v>
      </c>
      <c r="B8323" s="10" t="s">
        <v>25708</v>
      </c>
      <c r="C8323" s="19">
        <v>39904</v>
      </c>
      <c r="D8323" s="19">
        <v>39904</v>
      </c>
    </row>
    <row r="8324" spans="1:4" s="10" customFormat="1" x14ac:dyDescent="0.2">
      <c r="A8324" s="10">
        <v>16770</v>
      </c>
      <c r="B8324" s="10" t="s">
        <v>43185</v>
      </c>
      <c r="C8324" s="19">
        <v>39904</v>
      </c>
      <c r="D8324" s="19">
        <v>39904</v>
      </c>
    </row>
    <row r="8325" spans="1:4" s="10" customFormat="1" x14ac:dyDescent="0.2">
      <c r="A8325" s="10">
        <v>16873</v>
      </c>
      <c r="B8325" s="10" t="s">
        <v>31532</v>
      </c>
      <c r="C8325" s="19">
        <v>39904</v>
      </c>
      <c r="D8325" s="19">
        <v>39904</v>
      </c>
    </row>
    <row r="8326" spans="1:4" s="10" customFormat="1" x14ac:dyDescent="0.2">
      <c r="A8326" s="10">
        <v>42997</v>
      </c>
      <c r="B8326" s="10" t="s">
        <v>24591</v>
      </c>
      <c r="C8326" s="19">
        <v>41862</v>
      </c>
      <c r="D8326" s="19">
        <v>41862</v>
      </c>
    </row>
    <row r="8327" spans="1:4" s="10" customFormat="1" x14ac:dyDescent="0.2">
      <c r="A8327" s="10">
        <v>16625</v>
      </c>
      <c r="B8327" s="10" t="s">
        <v>32433</v>
      </c>
      <c r="C8327" s="19">
        <v>39904</v>
      </c>
      <c r="D8327" s="19">
        <v>39904</v>
      </c>
    </row>
    <row r="8328" spans="1:4" s="10" customFormat="1" x14ac:dyDescent="0.2">
      <c r="A8328" s="10">
        <v>29005</v>
      </c>
      <c r="B8328" s="10" t="s">
        <v>31809</v>
      </c>
      <c r="C8328" s="19">
        <v>41426</v>
      </c>
      <c r="D8328" s="19">
        <v>41426</v>
      </c>
    </row>
    <row r="8329" spans="1:4" s="10" customFormat="1" x14ac:dyDescent="0.2">
      <c r="A8329" s="10">
        <v>16831</v>
      </c>
      <c r="B8329" s="10" t="s">
        <v>31226</v>
      </c>
      <c r="C8329" s="19">
        <v>39904</v>
      </c>
      <c r="D8329" s="19">
        <v>39904</v>
      </c>
    </row>
    <row r="8330" spans="1:4" s="10" customFormat="1" x14ac:dyDescent="0.2">
      <c r="A8330" s="10">
        <v>77406</v>
      </c>
      <c r="B8330" s="10" t="s">
        <v>43666</v>
      </c>
      <c r="C8330" s="19">
        <v>42864</v>
      </c>
      <c r="D8330" s="19">
        <v>42864</v>
      </c>
    </row>
    <row r="8331" spans="1:4" s="10" customFormat="1" x14ac:dyDescent="0.2">
      <c r="A8331" s="10">
        <v>16826</v>
      </c>
      <c r="B8331" s="10" t="s">
        <v>27529</v>
      </c>
      <c r="C8331" s="19">
        <v>39904</v>
      </c>
      <c r="D8331" s="19">
        <v>39904</v>
      </c>
    </row>
    <row r="8332" spans="1:4" s="10" customFormat="1" x14ac:dyDescent="0.2">
      <c r="A8332" s="10">
        <v>16856</v>
      </c>
      <c r="B8332" s="10" t="s">
        <v>29746</v>
      </c>
      <c r="C8332" s="19">
        <v>39904</v>
      </c>
      <c r="D8332" s="19">
        <v>39904</v>
      </c>
    </row>
    <row r="8333" spans="1:4" s="10" customFormat="1" x14ac:dyDescent="0.2">
      <c r="A8333" s="10">
        <v>44874</v>
      </c>
      <c r="B8333" s="10" t="s">
        <v>31750</v>
      </c>
      <c r="C8333" s="19">
        <v>42061</v>
      </c>
      <c r="D8333" s="19">
        <v>42061</v>
      </c>
    </row>
    <row r="8334" spans="1:4" s="10" customFormat="1" x14ac:dyDescent="0.2">
      <c r="A8334" s="10">
        <v>73141</v>
      </c>
      <c r="B8334" s="10" t="s">
        <v>32704</v>
      </c>
      <c r="C8334" s="19">
        <v>42415</v>
      </c>
      <c r="D8334" s="19">
        <v>42415</v>
      </c>
    </row>
    <row r="8335" spans="1:4" s="10" customFormat="1" x14ac:dyDescent="0.2">
      <c r="A8335" s="10">
        <v>81538</v>
      </c>
      <c r="B8335" s="10" t="s">
        <v>43758</v>
      </c>
      <c r="C8335" s="19">
        <v>43191</v>
      </c>
      <c r="D8335" s="19">
        <v>43191</v>
      </c>
    </row>
    <row r="8336" spans="1:4" s="10" customFormat="1" x14ac:dyDescent="0.2">
      <c r="A8336" s="10">
        <v>45585</v>
      </c>
      <c r="B8336" s="10" t="s">
        <v>27262</v>
      </c>
      <c r="C8336" s="19">
        <v>42174</v>
      </c>
      <c r="D8336" s="19">
        <v>42174</v>
      </c>
    </row>
    <row r="8337" spans="1:7" s="10" customFormat="1" x14ac:dyDescent="0.2">
      <c r="A8337" s="10">
        <v>29559</v>
      </c>
      <c r="B8337" s="10" t="s">
        <v>29003</v>
      </c>
      <c r="C8337" s="19">
        <v>41548</v>
      </c>
      <c r="D8337" s="19">
        <v>41548</v>
      </c>
    </row>
    <row r="8338" spans="1:7" s="10" customFormat="1" x14ac:dyDescent="0.2">
      <c r="A8338" s="10">
        <v>29560</v>
      </c>
      <c r="B8338" s="10" t="s">
        <v>31129</v>
      </c>
      <c r="C8338" s="19">
        <v>41548</v>
      </c>
      <c r="D8338" s="19">
        <v>41548</v>
      </c>
    </row>
    <row r="8339" spans="1:7" s="10" customFormat="1" x14ac:dyDescent="0.2">
      <c r="A8339" s="10">
        <v>16636</v>
      </c>
      <c r="B8339" s="10" t="s">
        <v>31937</v>
      </c>
      <c r="C8339" s="19">
        <v>39904</v>
      </c>
      <c r="D8339" s="19">
        <v>39904</v>
      </c>
    </row>
    <row r="8340" spans="1:7" s="10" customFormat="1" x14ac:dyDescent="0.2">
      <c r="A8340" s="10">
        <v>16812</v>
      </c>
      <c r="B8340" s="10" t="s">
        <v>26629</v>
      </c>
      <c r="C8340" s="19">
        <v>39904</v>
      </c>
      <c r="D8340" s="19">
        <v>39904</v>
      </c>
    </row>
    <row r="8341" spans="1:7" s="10" customFormat="1" x14ac:dyDescent="0.2">
      <c r="A8341" s="10">
        <v>16553</v>
      </c>
      <c r="B8341" s="10" t="s">
        <v>31917</v>
      </c>
      <c r="C8341" s="19">
        <v>39904</v>
      </c>
      <c r="D8341" s="19">
        <v>39904</v>
      </c>
    </row>
    <row r="8342" spans="1:7" s="10" customFormat="1" x14ac:dyDescent="0.2">
      <c r="A8342" s="10">
        <v>16487</v>
      </c>
      <c r="B8342" s="10" t="s">
        <v>31615</v>
      </c>
      <c r="C8342" s="19">
        <v>39904</v>
      </c>
      <c r="D8342" s="19">
        <v>39904</v>
      </c>
    </row>
    <row r="8343" spans="1:7" s="10" customFormat="1" x14ac:dyDescent="0.2">
      <c r="A8343" s="10">
        <v>16900</v>
      </c>
      <c r="B8343" s="10" t="s">
        <v>25377</v>
      </c>
      <c r="C8343" s="19">
        <v>39904</v>
      </c>
      <c r="D8343" s="19">
        <v>39904</v>
      </c>
    </row>
    <row r="8344" spans="1:7" s="10" customFormat="1" x14ac:dyDescent="0.2">
      <c r="A8344" s="10">
        <v>16620</v>
      </c>
      <c r="B8344" s="10" t="s">
        <v>25785</v>
      </c>
      <c r="C8344" s="19">
        <v>39904</v>
      </c>
      <c r="D8344" s="19">
        <v>39904</v>
      </c>
    </row>
    <row r="8345" spans="1:7" s="10" customFormat="1" x14ac:dyDescent="0.2">
      <c r="A8345" s="4">
        <v>87061</v>
      </c>
      <c r="B8345" s="4" t="s">
        <v>48905</v>
      </c>
      <c r="C8345" s="19">
        <v>43922.333333333336</v>
      </c>
      <c r="D8345" s="19">
        <v>43922.291666666664</v>
      </c>
      <c r="E8345" s="4"/>
      <c r="F8345" s="4"/>
      <c r="G8345" s="4"/>
    </row>
    <row r="8346" spans="1:7" s="10" customFormat="1" x14ac:dyDescent="0.2">
      <c r="A8346" s="10">
        <v>16694</v>
      </c>
      <c r="B8346" s="10" t="s">
        <v>25006</v>
      </c>
      <c r="C8346" s="19">
        <v>39904</v>
      </c>
      <c r="D8346" s="19">
        <v>39904</v>
      </c>
    </row>
    <row r="8347" spans="1:7" s="10" customFormat="1" x14ac:dyDescent="0.2">
      <c r="A8347" s="10">
        <v>16461</v>
      </c>
      <c r="B8347" s="10" t="s">
        <v>31283</v>
      </c>
      <c r="C8347" s="19">
        <v>39904</v>
      </c>
      <c r="D8347" s="19">
        <v>39904</v>
      </c>
    </row>
    <row r="8348" spans="1:7" s="10" customFormat="1" x14ac:dyDescent="0.2">
      <c r="A8348" s="10">
        <v>82355</v>
      </c>
      <c r="B8348" s="10" t="s">
        <v>44455</v>
      </c>
      <c r="C8348" s="19">
        <v>43249</v>
      </c>
      <c r="D8348" s="19">
        <v>43249</v>
      </c>
    </row>
    <row r="8349" spans="1:7" s="10" customFormat="1" x14ac:dyDescent="0.2">
      <c r="A8349" s="10">
        <v>16648</v>
      </c>
      <c r="B8349" s="10" t="s">
        <v>32606</v>
      </c>
      <c r="C8349" s="19">
        <v>39904</v>
      </c>
      <c r="D8349" s="19">
        <v>39904</v>
      </c>
    </row>
    <row r="8350" spans="1:7" s="10" customFormat="1" x14ac:dyDescent="0.2">
      <c r="A8350" s="10">
        <v>16588</v>
      </c>
      <c r="B8350" s="10" t="s">
        <v>24747</v>
      </c>
      <c r="C8350" s="19">
        <v>39904</v>
      </c>
      <c r="D8350" s="19">
        <v>39904</v>
      </c>
    </row>
    <row r="8351" spans="1:7" s="10" customFormat="1" x14ac:dyDescent="0.2">
      <c r="A8351" s="10">
        <v>85666</v>
      </c>
      <c r="B8351" s="10" t="s">
        <v>47595</v>
      </c>
      <c r="C8351" s="19">
        <v>43747.666666666664</v>
      </c>
      <c r="D8351" s="19">
        <v>43761.291666666664</v>
      </c>
    </row>
    <row r="8352" spans="1:7" s="10" customFormat="1" x14ac:dyDescent="0.2">
      <c r="A8352" s="10">
        <v>29514</v>
      </c>
      <c r="B8352" s="10" t="s">
        <v>30315</v>
      </c>
      <c r="C8352" s="19">
        <v>41518</v>
      </c>
      <c r="D8352" s="19">
        <v>41518</v>
      </c>
    </row>
    <row r="8353" spans="1:4" s="10" customFormat="1" x14ac:dyDescent="0.2">
      <c r="A8353" s="10">
        <v>29515</v>
      </c>
      <c r="B8353" s="10" t="s">
        <v>24743</v>
      </c>
      <c r="C8353" s="19">
        <v>41518</v>
      </c>
      <c r="D8353" s="19">
        <v>41518</v>
      </c>
    </row>
    <row r="8354" spans="1:4" s="10" customFormat="1" x14ac:dyDescent="0.2">
      <c r="A8354" s="10">
        <v>29516</v>
      </c>
      <c r="B8354" s="10" t="s">
        <v>28982</v>
      </c>
      <c r="C8354" s="19">
        <v>41518</v>
      </c>
      <c r="D8354" s="19">
        <v>41518</v>
      </c>
    </row>
    <row r="8355" spans="1:4" s="10" customFormat="1" x14ac:dyDescent="0.2">
      <c r="A8355" s="10">
        <v>29517</v>
      </c>
      <c r="B8355" s="10" t="s">
        <v>31118</v>
      </c>
      <c r="C8355" s="19">
        <v>41518</v>
      </c>
      <c r="D8355" s="19">
        <v>41518</v>
      </c>
    </row>
    <row r="8356" spans="1:4" s="10" customFormat="1" x14ac:dyDescent="0.2">
      <c r="A8356" s="10">
        <v>16859</v>
      </c>
      <c r="B8356" s="10" t="s">
        <v>30336</v>
      </c>
      <c r="C8356" s="19">
        <v>39904</v>
      </c>
      <c r="D8356" s="19">
        <v>39904</v>
      </c>
    </row>
    <row r="8357" spans="1:4" s="10" customFormat="1" x14ac:dyDescent="0.2">
      <c r="A8357" s="10">
        <v>16470</v>
      </c>
      <c r="B8357" s="10" t="s">
        <v>30041</v>
      </c>
      <c r="C8357" s="19">
        <v>39904</v>
      </c>
      <c r="D8357" s="19">
        <v>39904</v>
      </c>
    </row>
    <row r="8358" spans="1:4" s="10" customFormat="1" x14ac:dyDescent="0.2">
      <c r="A8358" s="10">
        <v>16512</v>
      </c>
      <c r="B8358" s="10" t="s">
        <v>27464</v>
      </c>
      <c r="C8358" s="19">
        <v>39904</v>
      </c>
      <c r="D8358" s="19">
        <v>39904</v>
      </c>
    </row>
    <row r="8359" spans="1:4" s="10" customFormat="1" x14ac:dyDescent="0.2">
      <c r="A8359" s="10">
        <v>16638</v>
      </c>
      <c r="B8359" s="10" t="s">
        <v>27381</v>
      </c>
      <c r="C8359" s="19">
        <v>39904</v>
      </c>
      <c r="D8359" s="19">
        <v>39904</v>
      </c>
    </row>
    <row r="8360" spans="1:4" s="10" customFormat="1" x14ac:dyDescent="0.2">
      <c r="A8360" s="10">
        <v>16817</v>
      </c>
      <c r="B8360" s="10" t="s">
        <v>24473</v>
      </c>
      <c r="C8360" s="19">
        <v>39904</v>
      </c>
      <c r="D8360" s="19">
        <v>39904</v>
      </c>
    </row>
    <row r="8361" spans="1:4" s="10" customFormat="1" x14ac:dyDescent="0.2">
      <c r="A8361" s="10">
        <v>73373</v>
      </c>
      <c r="B8361" s="10" t="s">
        <v>32845</v>
      </c>
      <c r="C8361" s="19">
        <v>42461</v>
      </c>
      <c r="D8361" s="19">
        <v>42461</v>
      </c>
    </row>
    <row r="8362" spans="1:4" s="10" customFormat="1" x14ac:dyDescent="0.2">
      <c r="A8362" s="10">
        <v>77561</v>
      </c>
      <c r="B8362" s="10" t="s">
        <v>43835</v>
      </c>
      <c r="C8362" s="19">
        <v>42887</v>
      </c>
      <c r="D8362" s="19">
        <v>42887</v>
      </c>
    </row>
    <row r="8363" spans="1:4" s="10" customFormat="1" x14ac:dyDescent="0.2">
      <c r="A8363" s="10">
        <v>78946</v>
      </c>
      <c r="B8363" s="10" t="s">
        <v>43488</v>
      </c>
      <c r="C8363" s="19">
        <v>43016</v>
      </c>
      <c r="D8363" s="19">
        <v>43016</v>
      </c>
    </row>
    <row r="8364" spans="1:4" s="10" customFormat="1" x14ac:dyDescent="0.2">
      <c r="A8364" s="10">
        <v>78962</v>
      </c>
      <c r="B8364" s="10" t="s">
        <v>43504</v>
      </c>
      <c r="C8364" s="19">
        <v>43031</v>
      </c>
      <c r="D8364" s="19">
        <v>43031</v>
      </c>
    </row>
    <row r="8365" spans="1:4" s="10" customFormat="1" x14ac:dyDescent="0.2">
      <c r="A8365" s="10">
        <v>78947</v>
      </c>
      <c r="B8365" s="10" t="s">
        <v>43489</v>
      </c>
      <c r="C8365" s="19">
        <v>43016</v>
      </c>
      <c r="D8365" s="19">
        <v>43016</v>
      </c>
    </row>
    <row r="8366" spans="1:4" s="10" customFormat="1" x14ac:dyDescent="0.2">
      <c r="A8366" s="10">
        <v>78945</v>
      </c>
      <c r="B8366" s="10" t="s">
        <v>43487</v>
      </c>
      <c r="C8366" s="19">
        <v>43016</v>
      </c>
      <c r="D8366" s="19">
        <v>43016</v>
      </c>
    </row>
    <row r="8367" spans="1:4" s="10" customFormat="1" x14ac:dyDescent="0.2">
      <c r="A8367" s="10">
        <v>73145</v>
      </c>
      <c r="B8367" s="10" t="s">
        <v>26401</v>
      </c>
      <c r="C8367" s="19">
        <v>42426</v>
      </c>
      <c r="D8367" s="19">
        <v>42426</v>
      </c>
    </row>
    <row r="8368" spans="1:4" s="10" customFormat="1" x14ac:dyDescent="0.2">
      <c r="A8368" s="10">
        <v>44789</v>
      </c>
      <c r="B8368" s="10" t="s">
        <v>25826</v>
      </c>
      <c r="C8368" s="19">
        <v>41995</v>
      </c>
      <c r="D8368" s="19">
        <v>41995</v>
      </c>
    </row>
    <row r="8369" spans="1:4" s="10" customFormat="1" x14ac:dyDescent="0.2">
      <c r="A8369" s="10">
        <v>78971</v>
      </c>
      <c r="B8369" s="10" t="s">
        <v>43508</v>
      </c>
      <c r="C8369" s="19">
        <v>43040</v>
      </c>
      <c r="D8369" s="19">
        <v>43040</v>
      </c>
    </row>
    <row r="8370" spans="1:4" s="10" customFormat="1" x14ac:dyDescent="0.2">
      <c r="A8370" s="10">
        <v>16567</v>
      </c>
      <c r="B8370" s="10" t="s">
        <v>31869</v>
      </c>
      <c r="C8370" s="19">
        <v>39904</v>
      </c>
      <c r="D8370" s="19">
        <v>39904</v>
      </c>
    </row>
    <row r="8371" spans="1:4" s="10" customFormat="1" x14ac:dyDescent="0.2">
      <c r="A8371" s="10">
        <v>16768</v>
      </c>
      <c r="B8371" s="10" t="s">
        <v>32843</v>
      </c>
      <c r="C8371" s="19">
        <v>39904</v>
      </c>
      <c r="D8371" s="19">
        <v>39904</v>
      </c>
    </row>
    <row r="8372" spans="1:4" s="10" customFormat="1" x14ac:dyDescent="0.2">
      <c r="A8372" s="10">
        <v>16697</v>
      </c>
      <c r="B8372" s="10" t="s">
        <v>25166</v>
      </c>
      <c r="C8372" s="19">
        <v>39904</v>
      </c>
      <c r="D8372" s="19">
        <v>39904</v>
      </c>
    </row>
    <row r="8373" spans="1:4" s="10" customFormat="1" x14ac:dyDescent="0.2">
      <c r="A8373" s="10">
        <v>16492</v>
      </c>
      <c r="B8373" s="10" t="s">
        <v>27810</v>
      </c>
      <c r="C8373" s="19">
        <v>39904</v>
      </c>
      <c r="D8373" s="19">
        <v>39904</v>
      </c>
    </row>
    <row r="8374" spans="1:4" s="10" customFormat="1" x14ac:dyDescent="0.2">
      <c r="A8374" s="10">
        <v>16806</v>
      </c>
      <c r="B8374" s="10" t="s">
        <v>26051</v>
      </c>
      <c r="C8374" s="19">
        <v>39904</v>
      </c>
      <c r="D8374" s="19">
        <v>39904</v>
      </c>
    </row>
    <row r="8375" spans="1:4" s="10" customFormat="1" x14ac:dyDescent="0.2">
      <c r="A8375" s="10">
        <v>16767</v>
      </c>
      <c r="B8375" s="10" t="s">
        <v>29297</v>
      </c>
      <c r="C8375" s="19">
        <v>39904</v>
      </c>
      <c r="D8375" s="19">
        <v>39904</v>
      </c>
    </row>
    <row r="8376" spans="1:4" s="10" customFormat="1" x14ac:dyDescent="0.2">
      <c r="A8376" s="10">
        <v>71922</v>
      </c>
      <c r="B8376" s="10" t="s">
        <v>25701</v>
      </c>
      <c r="C8376" s="19">
        <v>42316</v>
      </c>
      <c r="D8376" s="19">
        <v>42316</v>
      </c>
    </row>
    <row r="8377" spans="1:4" s="10" customFormat="1" x14ac:dyDescent="0.2">
      <c r="A8377" s="10">
        <v>71923</v>
      </c>
      <c r="B8377" s="10" t="s">
        <v>26290</v>
      </c>
      <c r="C8377" s="19">
        <v>42316</v>
      </c>
      <c r="D8377" s="19">
        <v>42316</v>
      </c>
    </row>
    <row r="8378" spans="1:4" s="10" customFormat="1" x14ac:dyDescent="0.2">
      <c r="A8378" s="10">
        <v>78877</v>
      </c>
      <c r="B8378" s="10" t="s">
        <v>43464</v>
      </c>
      <c r="C8378" s="19">
        <v>42996</v>
      </c>
      <c r="D8378" s="19">
        <v>42996</v>
      </c>
    </row>
    <row r="8379" spans="1:4" s="10" customFormat="1" x14ac:dyDescent="0.2">
      <c r="A8379" s="10">
        <v>16451</v>
      </c>
      <c r="B8379" s="10" t="s">
        <v>25774</v>
      </c>
      <c r="C8379" s="19">
        <v>39904</v>
      </c>
      <c r="D8379" s="19">
        <v>39904</v>
      </c>
    </row>
    <row r="8380" spans="1:4" s="10" customFormat="1" x14ac:dyDescent="0.2">
      <c r="A8380" s="10">
        <v>85606</v>
      </c>
      <c r="B8380" s="10" t="s">
        <v>47587</v>
      </c>
      <c r="C8380" s="19">
        <v>43731.75</v>
      </c>
      <c r="D8380" s="19">
        <v>43728.291666666664</v>
      </c>
    </row>
    <row r="8381" spans="1:4" s="10" customFormat="1" x14ac:dyDescent="0.2">
      <c r="A8381" s="10">
        <v>16766</v>
      </c>
      <c r="B8381" s="10" t="s">
        <v>25917</v>
      </c>
      <c r="C8381" s="19">
        <v>39904</v>
      </c>
      <c r="D8381" s="19">
        <v>39904</v>
      </c>
    </row>
    <row r="8382" spans="1:4" s="10" customFormat="1" x14ac:dyDescent="0.2">
      <c r="A8382" s="10">
        <v>16622</v>
      </c>
      <c r="B8382" s="10" t="s">
        <v>32363</v>
      </c>
      <c r="C8382" s="19">
        <v>39904</v>
      </c>
      <c r="D8382" s="19">
        <v>39904</v>
      </c>
    </row>
    <row r="8383" spans="1:4" s="10" customFormat="1" x14ac:dyDescent="0.2">
      <c r="A8383" s="10">
        <v>82540</v>
      </c>
      <c r="B8383" s="4" t="s">
        <v>45805</v>
      </c>
      <c r="C8383" s="7">
        <v>43327.333333333336</v>
      </c>
      <c r="D8383" s="7">
        <v>43327.291666666664</v>
      </c>
    </row>
    <row r="8384" spans="1:4" s="10" customFormat="1" x14ac:dyDescent="0.2">
      <c r="A8384" s="10">
        <v>82538</v>
      </c>
      <c r="B8384" s="4" t="s">
        <v>45803</v>
      </c>
      <c r="C8384" s="7">
        <v>43327.333333333336</v>
      </c>
      <c r="D8384" s="7">
        <v>43327.291666666664</v>
      </c>
    </row>
    <row r="8385" spans="1:4" s="10" customFormat="1" x14ac:dyDescent="0.2">
      <c r="A8385" s="10">
        <v>82537</v>
      </c>
      <c r="B8385" s="4" t="s">
        <v>45802</v>
      </c>
      <c r="C8385" s="7">
        <v>43327.333333333336</v>
      </c>
      <c r="D8385" s="7">
        <v>43327.291666666664</v>
      </c>
    </row>
    <row r="8386" spans="1:4" s="10" customFormat="1" x14ac:dyDescent="0.2">
      <c r="A8386" s="10">
        <v>45028</v>
      </c>
      <c r="B8386" s="10" t="s">
        <v>29790</v>
      </c>
      <c r="C8386" s="19">
        <v>42100</v>
      </c>
      <c r="D8386" s="19">
        <v>42100</v>
      </c>
    </row>
    <row r="8387" spans="1:4" s="10" customFormat="1" x14ac:dyDescent="0.2">
      <c r="A8387" s="10">
        <v>16533</v>
      </c>
      <c r="B8387" s="10" t="s">
        <v>30799</v>
      </c>
      <c r="C8387" s="19">
        <v>39904</v>
      </c>
      <c r="D8387" s="19">
        <v>39904</v>
      </c>
    </row>
    <row r="8388" spans="1:4" s="10" customFormat="1" x14ac:dyDescent="0.2">
      <c r="A8388" s="10">
        <v>16480</v>
      </c>
      <c r="B8388" s="10" t="s">
        <v>27419</v>
      </c>
      <c r="C8388" s="19">
        <v>39904</v>
      </c>
      <c r="D8388" s="19">
        <v>39904</v>
      </c>
    </row>
    <row r="8389" spans="1:4" s="10" customFormat="1" x14ac:dyDescent="0.2">
      <c r="A8389" s="10">
        <v>16879</v>
      </c>
      <c r="B8389" s="10" t="s">
        <v>30639</v>
      </c>
      <c r="C8389" s="19">
        <v>39904</v>
      </c>
      <c r="D8389" s="19">
        <v>39904</v>
      </c>
    </row>
    <row r="8390" spans="1:4" s="10" customFormat="1" x14ac:dyDescent="0.2">
      <c r="A8390" s="10">
        <v>82539</v>
      </c>
      <c r="B8390" s="4" t="s">
        <v>45804</v>
      </c>
      <c r="C8390" s="7">
        <v>43327.333333333336</v>
      </c>
      <c r="D8390" s="7">
        <v>43327.291666666664</v>
      </c>
    </row>
    <row r="8391" spans="1:4" s="10" customFormat="1" x14ac:dyDescent="0.2">
      <c r="A8391" s="10">
        <v>44839</v>
      </c>
      <c r="B8391" s="10" t="s">
        <v>30212</v>
      </c>
      <c r="C8391" s="19">
        <v>42026</v>
      </c>
      <c r="D8391" s="19">
        <v>42026</v>
      </c>
    </row>
    <row r="8392" spans="1:4" s="10" customFormat="1" x14ac:dyDescent="0.2">
      <c r="A8392" s="10">
        <v>85778</v>
      </c>
      <c r="B8392" s="10" t="s">
        <v>47611</v>
      </c>
      <c r="C8392" s="19">
        <v>43800.916666666664</v>
      </c>
      <c r="D8392" s="19">
        <v>43804.333333333336</v>
      </c>
    </row>
    <row r="8393" spans="1:4" s="10" customFormat="1" x14ac:dyDescent="0.2">
      <c r="A8393" s="10">
        <v>79010</v>
      </c>
      <c r="B8393" s="10" t="s">
        <v>43546</v>
      </c>
      <c r="C8393" s="19">
        <v>43060</v>
      </c>
      <c r="D8393" s="19">
        <v>43060</v>
      </c>
    </row>
    <row r="8394" spans="1:4" s="10" customFormat="1" x14ac:dyDescent="0.2">
      <c r="A8394" s="10">
        <v>16889</v>
      </c>
      <c r="B8394" s="10" t="s">
        <v>26249</v>
      </c>
      <c r="C8394" s="19">
        <v>39904</v>
      </c>
      <c r="D8394" s="19">
        <v>39904</v>
      </c>
    </row>
    <row r="8395" spans="1:4" s="10" customFormat="1" x14ac:dyDescent="0.2">
      <c r="A8395" s="10">
        <v>16732</v>
      </c>
      <c r="B8395" s="10" t="s">
        <v>26395</v>
      </c>
      <c r="C8395" s="19">
        <v>39904</v>
      </c>
      <c r="D8395" s="19">
        <v>39904</v>
      </c>
    </row>
    <row r="8396" spans="1:4" s="10" customFormat="1" x14ac:dyDescent="0.2">
      <c r="A8396" s="10">
        <v>16724</v>
      </c>
      <c r="B8396" s="10" t="s">
        <v>29706</v>
      </c>
      <c r="C8396" s="19">
        <v>39904</v>
      </c>
      <c r="D8396" s="19">
        <v>39904</v>
      </c>
    </row>
    <row r="8397" spans="1:4" s="10" customFormat="1" x14ac:dyDescent="0.2">
      <c r="A8397" s="10">
        <v>17763</v>
      </c>
      <c r="B8397" s="10" t="s">
        <v>30127</v>
      </c>
      <c r="C8397" s="19">
        <v>39904</v>
      </c>
      <c r="D8397" s="19">
        <v>39904</v>
      </c>
    </row>
    <row r="8398" spans="1:4" s="10" customFormat="1" x14ac:dyDescent="0.2">
      <c r="A8398" s="10">
        <v>17699</v>
      </c>
      <c r="B8398" s="10" t="s">
        <v>26024</v>
      </c>
      <c r="C8398" s="19">
        <v>39904</v>
      </c>
      <c r="D8398" s="19">
        <v>39904</v>
      </c>
    </row>
    <row r="8399" spans="1:4" s="10" customFormat="1" x14ac:dyDescent="0.2">
      <c r="A8399" s="10">
        <v>17700</v>
      </c>
      <c r="B8399" s="10" t="s">
        <v>28163</v>
      </c>
      <c r="C8399" s="19">
        <v>39904</v>
      </c>
      <c r="D8399" s="19">
        <v>39904</v>
      </c>
    </row>
    <row r="8400" spans="1:4" s="10" customFormat="1" x14ac:dyDescent="0.2">
      <c r="A8400" s="10">
        <v>17764</v>
      </c>
      <c r="B8400" s="10" t="s">
        <v>30763</v>
      </c>
      <c r="C8400" s="19">
        <v>39904</v>
      </c>
      <c r="D8400" s="19">
        <v>39904</v>
      </c>
    </row>
    <row r="8401" spans="1:4" s="10" customFormat="1" x14ac:dyDescent="0.2">
      <c r="A8401" s="10">
        <v>17765</v>
      </c>
      <c r="B8401" s="10" t="s">
        <v>25676</v>
      </c>
      <c r="C8401" s="19">
        <v>39904</v>
      </c>
      <c r="D8401" s="19">
        <v>39904</v>
      </c>
    </row>
    <row r="8402" spans="1:4" s="10" customFormat="1" x14ac:dyDescent="0.2">
      <c r="A8402" s="10">
        <v>17766</v>
      </c>
      <c r="B8402" s="10" t="s">
        <v>30528</v>
      </c>
      <c r="C8402" s="19">
        <v>39904</v>
      </c>
      <c r="D8402" s="19">
        <v>39904</v>
      </c>
    </row>
    <row r="8403" spans="1:4" s="10" customFormat="1" x14ac:dyDescent="0.2">
      <c r="A8403" s="10">
        <v>17767</v>
      </c>
      <c r="B8403" s="10" t="s">
        <v>30969</v>
      </c>
      <c r="C8403" s="19">
        <v>39904</v>
      </c>
      <c r="D8403" s="19">
        <v>39904</v>
      </c>
    </row>
    <row r="8404" spans="1:4" s="10" customFormat="1" x14ac:dyDescent="0.2">
      <c r="A8404" s="10">
        <v>77447</v>
      </c>
      <c r="B8404" s="10" t="s">
        <v>43793</v>
      </c>
      <c r="C8404" s="19">
        <v>42873</v>
      </c>
      <c r="D8404" s="19">
        <v>42873</v>
      </c>
    </row>
    <row r="8405" spans="1:4" s="10" customFormat="1" x14ac:dyDescent="0.2">
      <c r="A8405" s="10">
        <v>44161</v>
      </c>
      <c r="B8405" s="10" t="s">
        <v>31455</v>
      </c>
      <c r="C8405" s="19">
        <v>41930</v>
      </c>
      <c r="D8405" s="19">
        <v>41944</v>
      </c>
    </row>
    <row r="8406" spans="1:4" s="10" customFormat="1" x14ac:dyDescent="0.2">
      <c r="A8406" s="10">
        <v>72535</v>
      </c>
      <c r="B8406" s="10" t="s">
        <v>25655</v>
      </c>
      <c r="C8406" s="19">
        <v>42339</v>
      </c>
      <c r="D8406" s="19">
        <v>42339</v>
      </c>
    </row>
    <row r="8407" spans="1:4" s="10" customFormat="1" x14ac:dyDescent="0.2">
      <c r="A8407" s="10">
        <v>72536</v>
      </c>
      <c r="B8407" s="10" t="s">
        <v>30503</v>
      </c>
      <c r="C8407" s="19">
        <v>42339</v>
      </c>
      <c r="D8407" s="19">
        <v>42339</v>
      </c>
    </row>
    <row r="8408" spans="1:4" s="10" customFormat="1" x14ac:dyDescent="0.2">
      <c r="A8408" s="10">
        <v>72537</v>
      </c>
      <c r="B8408" s="10" t="s">
        <v>32728</v>
      </c>
      <c r="C8408" s="19">
        <v>42339</v>
      </c>
      <c r="D8408" s="19">
        <v>42339</v>
      </c>
    </row>
    <row r="8409" spans="1:4" s="10" customFormat="1" x14ac:dyDescent="0.2">
      <c r="A8409" s="10">
        <v>81846</v>
      </c>
      <c r="B8409" s="10" t="s">
        <v>44095</v>
      </c>
      <c r="C8409" s="19">
        <v>43194</v>
      </c>
      <c r="D8409" s="19">
        <v>43194</v>
      </c>
    </row>
    <row r="8410" spans="1:4" s="10" customFormat="1" x14ac:dyDescent="0.2">
      <c r="A8410" s="10">
        <v>17768</v>
      </c>
      <c r="B8410" s="10" t="s">
        <v>26320</v>
      </c>
      <c r="C8410" s="19">
        <v>39904</v>
      </c>
      <c r="D8410" s="19">
        <v>39904</v>
      </c>
    </row>
    <row r="8411" spans="1:4" s="10" customFormat="1" x14ac:dyDescent="0.2">
      <c r="A8411" s="10">
        <v>17769</v>
      </c>
      <c r="B8411" s="10" t="s">
        <v>28760</v>
      </c>
      <c r="C8411" s="19">
        <v>39904</v>
      </c>
      <c r="D8411" s="19">
        <v>39904</v>
      </c>
    </row>
    <row r="8412" spans="1:4" s="10" customFormat="1" x14ac:dyDescent="0.2">
      <c r="A8412" s="10">
        <v>17770</v>
      </c>
      <c r="B8412" s="10" t="s">
        <v>32140</v>
      </c>
      <c r="C8412" s="19">
        <v>39904</v>
      </c>
      <c r="D8412" s="19">
        <v>39904</v>
      </c>
    </row>
    <row r="8413" spans="1:4" s="10" customFormat="1" x14ac:dyDescent="0.2">
      <c r="A8413" s="10">
        <v>17771</v>
      </c>
      <c r="B8413" s="10" t="s">
        <v>27725</v>
      </c>
      <c r="C8413" s="19">
        <v>39904</v>
      </c>
      <c r="D8413" s="19">
        <v>39904</v>
      </c>
    </row>
    <row r="8414" spans="1:4" s="10" customFormat="1" x14ac:dyDescent="0.2">
      <c r="A8414" s="10">
        <v>44162</v>
      </c>
      <c r="B8414" s="10" t="s">
        <v>25277</v>
      </c>
      <c r="C8414" s="19">
        <v>41930</v>
      </c>
      <c r="D8414" s="19">
        <v>41944</v>
      </c>
    </row>
    <row r="8415" spans="1:4" s="10" customFormat="1" x14ac:dyDescent="0.2">
      <c r="A8415" s="10">
        <v>44826</v>
      </c>
      <c r="B8415" s="10" t="s">
        <v>29649</v>
      </c>
      <c r="C8415" s="19">
        <v>42019</v>
      </c>
      <c r="D8415" s="19">
        <v>42019</v>
      </c>
    </row>
    <row r="8416" spans="1:4" s="10" customFormat="1" x14ac:dyDescent="0.2">
      <c r="A8416" s="10">
        <v>44163</v>
      </c>
      <c r="B8416" s="10" t="s">
        <v>28917</v>
      </c>
      <c r="C8416" s="19">
        <v>41930</v>
      </c>
      <c r="D8416" s="19">
        <v>41944</v>
      </c>
    </row>
    <row r="8417" spans="1:7" s="10" customFormat="1" x14ac:dyDescent="0.2">
      <c r="A8417" s="10">
        <v>79001</v>
      </c>
      <c r="B8417" s="10" t="s">
        <v>43537</v>
      </c>
      <c r="C8417" s="19">
        <v>43055</v>
      </c>
      <c r="D8417" s="19">
        <v>43055</v>
      </c>
    </row>
    <row r="8418" spans="1:7" s="10" customFormat="1" x14ac:dyDescent="0.2">
      <c r="A8418" s="10">
        <v>72538</v>
      </c>
      <c r="B8418" s="10" t="s">
        <v>25305</v>
      </c>
      <c r="C8418" s="19">
        <v>42339</v>
      </c>
      <c r="D8418" s="19">
        <v>42339</v>
      </c>
    </row>
    <row r="8419" spans="1:7" s="10" customFormat="1" x14ac:dyDescent="0.2">
      <c r="A8419" s="10">
        <v>72539</v>
      </c>
      <c r="B8419" s="10" t="s">
        <v>28536</v>
      </c>
      <c r="C8419" s="19">
        <v>42339</v>
      </c>
      <c r="D8419" s="19">
        <v>42339</v>
      </c>
    </row>
    <row r="8420" spans="1:7" s="10" customFormat="1" x14ac:dyDescent="0.2">
      <c r="A8420" s="10">
        <v>74472</v>
      </c>
      <c r="B8420" s="10" t="s">
        <v>31734</v>
      </c>
      <c r="C8420" s="19">
        <v>42600</v>
      </c>
      <c r="D8420" s="19">
        <v>42600</v>
      </c>
    </row>
    <row r="8421" spans="1:7" s="10" customFormat="1" x14ac:dyDescent="0.2">
      <c r="A8421" s="10">
        <v>74473</v>
      </c>
      <c r="B8421" s="10" t="s">
        <v>26674</v>
      </c>
      <c r="C8421" s="19">
        <v>42600</v>
      </c>
      <c r="D8421" s="19">
        <v>42600</v>
      </c>
    </row>
    <row r="8422" spans="1:7" s="10" customFormat="1" x14ac:dyDescent="0.2">
      <c r="A8422" s="10">
        <v>20197</v>
      </c>
      <c r="B8422" s="10" t="s">
        <v>32718</v>
      </c>
      <c r="C8422" s="19">
        <v>39904</v>
      </c>
      <c r="D8422" s="19">
        <v>39904</v>
      </c>
    </row>
    <row r="8423" spans="1:7" s="10" customFormat="1" x14ac:dyDescent="0.2">
      <c r="A8423" s="10">
        <v>43012</v>
      </c>
      <c r="B8423" s="10" t="s">
        <v>26706</v>
      </c>
      <c r="C8423" s="19">
        <v>41879</v>
      </c>
      <c r="D8423" s="19">
        <v>41879</v>
      </c>
    </row>
    <row r="8424" spans="1:7" s="10" customFormat="1" x14ac:dyDescent="0.2">
      <c r="A8424" s="10">
        <v>20198</v>
      </c>
      <c r="B8424" s="10" t="s">
        <v>25691</v>
      </c>
      <c r="C8424" s="19">
        <v>39904</v>
      </c>
      <c r="D8424" s="19">
        <v>39904</v>
      </c>
    </row>
    <row r="8425" spans="1:7" s="10" customFormat="1" x14ac:dyDescent="0.2">
      <c r="A8425" s="10">
        <v>76041</v>
      </c>
      <c r="B8425" s="10" t="s">
        <v>32067</v>
      </c>
      <c r="C8425" s="19">
        <v>42644</v>
      </c>
      <c r="D8425" s="19">
        <v>42644</v>
      </c>
    </row>
    <row r="8426" spans="1:7" s="10" customFormat="1" x14ac:dyDescent="0.2">
      <c r="A8426" s="10">
        <v>20203</v>
      </c>
      <c r="B8426" s="10" t="s">
        <v>32388</v>
      </c>
      <c r="C8426" s="19">
        <v>39904</v>
      </c>
      <c r="D8426" s="19">
        <v>39904</v>
      </c>
    </row>
    <row r="8427" spans="1:7" s="10" customFormat="1" x14ac:dyDescent="0.2">
      <c r="A8427" s="10">
        <v>20204</v>
      </c>
      <c r="B8427" s="10" t="s">
        <v>27555</v>
      </c>
      <c r="C8427" s="19">
        <v>39904</v>
      </c>
      <c r="D8427" s="19">
        <v>39904</v>
      </c>
    </row>
    <row r="8428" spans="1:7" s="10" customFormat="1" x14ac:dyDescent="0.2">
      <c r="A8428" s="10">
        <v>20205</v>
      </c>
      <c r="B8428" s="10" t="s">
        <v>31269</v>
      </c>
      <c r="C8428" s="19">
        <v>39904</v>
      </c>
      <c r="D8428" s="19">
        <v>39904</v>
      </c>
    </row>
    <row r="8429" spans="1:7" s="10" customFormat="1" x14ac:dyDescent="0.2">
      <c r="A8429" s="10">
        <v>22870</v>
      </c>
      <c r="B8429" s="10" t="s">
        <v>31527</v>
      </c>
      <c r="C8429" s="19">
        <v>39989</v>
      </c>
      <c r="D8429" s="19">
        <v>39989</v>
      </c>
    </row>
    <row r="8430" spans="1:7" s="10" customFormat="1" x14ac:dyDescent="0.2">
      <c r="A8430" s="4">
        <v>87064</v>
      </c>
      <c r="B8430" s="4" t="s">
        <v>48908</v>
      </c>
      <c r="C8430" s="19">
        <v>43922.333333333336</v>
      </c>
      <c r="D8430" s="19">
        <v>43922.291666666664</v>
      </c>
      <c r="E8430" s="4"/>
      <c r="F8430" s="4"/>
      <c r="G8430" s="4"/>
    </row>
    <row r="8431" spans="1:7" s="10" customFormat="1" x14ac:dyDescent="0.2">
      <c r="A8431" s="4">
        <v>86371</v>
      </c>
      <c r="B8431" s="4" t="s">
        <v>48217</v>
      </c>
      <c r="C8431" s="19">
        <v>43922.333333333336</v>
      </c>
      <c r="D8431" s="19">
        <v>43922.291666666664</v>
      </c>
      <c r="E8431" s="4"/>
      <c r="F8431" s="4"/>
      <c r="G8431" s="4"/>
    </row>
    <row r="8432" spans="1:7" s="10" customFormat="1" x14ac:dyDescent="0.2">
      <c r="A8432" s="10">
        <v>17772</v>
      </c>
      <c r="B8432" s="10" t="s">
        <v>31514</v>
      </c>
      <c r="C8432" s="19">
        <v>39904</v>
      </c>
      <c r="D8432" s="19">
        <v>39904</v>
      </c>
    </row>
    <row r="8433" spans="1:4" s="10" customFormat="1" x14ac:dyDescent="0.2">
      <c r="A8433" s="10">
        <v>17681</v>
      </c>
      <c r="B8433" s="10" t="s">
        <v>32036</v>
      </c>
      <c r="C8433" s="19">
        <v>39904</v>
      </c>
      <c r="D8433" s="19">
        <v>39904</v>
      </c>
    </row>
    <row r="8434" spans="1:4" s="10" customFormat="1" x14ac:dyDescent="0.2">
      <c r="A8434" s="10">
        <v>17682</v>
      </c>
      <c r="B8434" s="10" t="s">
        <v>25416</v>
      </c>
      <c r="C8434" s="19">
        <v>39904</v>
      </c>
      <c r="D8434" s="19">
        <v>39904</v>
      </c>
    </row>
    <row r="8435" spans="1:4" s="10" customFormat="1" x14ac:dyDescent="0.2">
      <c r="A8435" s="10">
        <v>76042</v>
      </c>
      <c r="B8435" s="10" t="s">
        <v>26397</v>
      </c>
      <c r="C8435" s="19">
        <v>42644</v>
      </c>
      <c r="D8435" s="19">
        <v>42644</v>
      </c>
    </row>
    <row r="8436" spans="1:4" s="10" customFormat="1" x14ac:dyDescent="0.2">
      <c r="A8436" s="10">
        <v>83716</v>
      </c>
      <c r="B8436" s="4" t="s">
        <v>46268</v>
      </c>
      <c r="C8436" s="7">
        <v>43520.5</v>
      </c>
      <c r="D8436" s="7">
        <v>43517.333333333336</v>
      </c>
    </row>
    <row r="8437" spans="1:4" s="10" customFormat="1" x14ac:dyDescent="0.2">
      <c r="A8437" s="10">
        <v>17683</v>
      </c>
      <c r="B8437" s="10" t="s">
        <v>29549</v>
      </c>
      <c r="C8437" s="19">
        <v>39904</v>
      </c>
      <c r="D8437" s="19">
        <v>39904</v>
      </c>
    </row>
    <row r="8438" spans="1:4" s="10" customFormat="1" x14ac:dyDescent="0.2">
      <c r="A8438" s="10">
        <v>17684</v>
      </c>
      <c r="B8438" s="10" t="s">
        <v>32597</v>
      </c>
      <c r="C8438" s="19">
        <v>39904</v>
      </c>
      <c r="D8438" s="19">
        <v>39904</v>
      </c>
    </row>
    <row r="8439" spans="1:4" s="10" customFormat="1" x14ac:dyDescent="0.2">
      <c r="A8439" s="10">
        <v>44327</v>
      </c>
      <c r="B8439" s="10" t="s">
        <v>29817</v>
      </c>
      <c r="C8439" s="19">
        <v>41944</v>
      </c>
      <c r="D8439" s="19">
        <v>41944</v>
      </c>
    </row>
    <row r="8440" spans="1:4" s="10" customFormat="1" x14ac:dyDescent="0.2">
      <c r="A8440" s="10">
        <v>44164</v>
      </c>
      <c r="B8440" s="10" t="s">
        <v>29764</v>
      </c>
      <c r="C8440" s="19">
        <v>41930</v>
      </c>
      <c r="D8440" s="19">
        <v>41944</v>
      </c>
    </row>
    <row r="8441" spans="1:4" s="10" customFormat="1" x14ac:dyDescent="0.2">
      <c r="A8441" s="10">
        <v>82638</v>
      </c>
      <c r="B8441" s="4" t="s">
        <v>45887</v>
      </c>
      <c r="C8441" s="7">
        <v>43335.333333333336</v>
      </c>
      <c r="D8441" s="7">
        <v>43335.291666666664</v>
      </c>
    </row>
    <row r="8442" spans="1:4" s="10" customFormat="1" x14ac:dyDescent="0.2">
      <c r="A8442" s="10">
        <v>78445</v>
      </c>
      <c r="B8442" s="10" t="s">
        <v>43293</v>
      </c>
      <c r="C8442" s="19">
        <v>42964</v>
      </c>
      <c r="D8442" s="19">
        <v>42964</v>
      </c>
    </row>
    <row r="8443" spans="1:4" s="10" customFormat="1" x14ac:dyDescent="0.2">
      <c r="A8443" s="10">
        <v>17685</v>
      </c>
      <c r="B8443" s="10" t="s">
        <v>26918</v>
      </c>
      <c r="C8443" s="19">
        <v>39904</v>
      </c>
      <c r="D8443" s="19">
        <v>39904</v>
      </c>
    </row>
    <row r="8444" spans="1:4" s="10" customFormat="1" x14ac:dyDescent="0.2">
      <c r="A8444" s="10">
        <v>17748</v>
      </c>
      <c r="B8444" s="10" t="s">
        <v>26595</v>
      </c>
      <c r="C8444" s="19">
        <v>39904</v>
      </c>
      <c r="D8444" s="19">
        <v>39904</v>
      </c>
    </row>
    <row r="8445" spans="1:4" s="10" customFormat="1" x14ac:dyDescent="0.2">
      <c r="A8445" s="10">
        <v>76043</v>
      </c>
      <c r="B8445" s="10" t="s">
        <v>30985</v>
      </c>
      <c r="C8445" s="19">
        <v>42644</v>
      </c>
      <c r="D8445" s="19">
        <v>42644</v>
      </c>
    </row>
    <row r="8446" spans="1:4" s="10" customFormat="1" x14ac:dyDescent="0.2">
      <c r="A8446" s="10">
        <v>76044</v>
      </c>
      <c r="B8446" s="10" t="s">
        <v>25086</v>
      </c>
      <c r="C8446" s="19">
        <v>42644</v>
      </c>
      <c r="D8446" s="19">
        <v>42644</v>
      </c>
    </row>
    <row r="8447" spans="1:4" s="10" customFormat="1" x14ac:dyDescent="0.2">
      <c r="A8447" s="10">
        <v>78446</v>
      </c>
      <c r="B8447" s="10" t="s">
        <v>43294</v>
      </c>
      <c r="C8447" s="19">
        <v>42964</v>
      </c>
      <c r="D8447" s="19">
        <v>42964</v>
      </c>
    </row>
    <row r="8448" spans="1:4" s="10" customFormat="1" x14ac:dyDescent="0.2">
      <c r="A8448" s="10">
        <v>77060</v>
      </c>
      <c r="B8448" s="10" t="s">
        <v>32540</v>
      </c>
      <c r="C8448" s="19">
        <v>42782</v>
      </c>
      <c r="D8448" s="19">
        <v>42782</v>
      </c>
    </row>
    <row r="8449" spans="1:7" s="10" customFormat="1" x14ac:dyDescent="0.2">
      <c r="A8449" s="10">
        <v>76045</v>
      </c>
      <c r="B8449" s="10" t="s">
        <v>28261</v>
      </c>
      <c r="C8449" s="19">
        <v>42644</v>
      </c>
      <c r="D8449" s="19">
        <v>42644</v>
      </c>
    </row>
    <row r="8450" spans="1:7" s="10" customFormat="1" x14ac:dyDescent="0.2">
      <c r="A8450" s="10">
        <v>17749</v>
      </c>
      <c r="B8450" s="10" t="s">
        <v>29759</v>
      </c>
      <c r="C8450" s="19">
        <v>39904</v>
      </c>
      <c r="D8450" s="19">
        <v>39904</v>
      </c>
    </row>
    <row r="8451" spans="1:7" s="10" customFormat="1" x14ac:dyDescent="0.2">
      <c r="A8451" s="10">
        <v>23502</v>
      </c>
      <c r="B8451" s="10" t="s">
        <v>27887</v>
      </c>
      <c r="C8451" s="19">
        <v>40164</v>
      </c>
      <c r="D8451" s="19">
        <v>40164</v>
      </c>
    </row>
    <row r="8452" spans="1:7" s="10" customFormat="1" x14ac:dyDescent="0.2">
      <c r="A8452" s="10">
        <v>44165</v>
      </c>
      <c r="B8452" s="10" t="s">
        <v>24645</v>
      </c>
      <c r="C8452" s="19">
        <v>41930</v>
      </c>
      <c r="D8452" s="19">
        <v>41944</v>
      </c>
    </row>
    <row r="8453" spans="1:7" s="10" customFormat="1" x14ac:dyDescent="0.2">
      <c r="A8453" s="10">
        <v>82639</v>
      </c>
      <c r="B8453" s="4" t="s">
        <v>45888</v>
      </c>
      <c r="C8453" s="7">
        <v>43335.333333333336</v>
      </c>
      <c r="D8453" s="7">
        <v>43335.291666666664</v>
      </c>
    </row>
    <row r="8454" spans="1:7" s="10" customFormat="1" x14ac:dyDescent="0.2">
      <c r="A8454" s="10">
        <v>82640</v>
      </c>
      <c r="B8454" s="4" t="s">
        <v>45889</v>
      </c>
      <c r="C8454" s="7">
        <v>43335.333333333336</v>
      </c>
      <c r="D8454" s="7">
        <v>43335.291666666664</v>
      </c>
    </row>
    <row r="8455" spans="1:7" s="10" customFormat="1" x14ac:dyDescent="0.2">
      <c r="A8455" s="10">
        <v>17750</v>
      </c>
      <c r="B8455" s="10" t="s">
        <v>30016</v>
      </c>
      <c r="C8455" s="19">
        <v>39904</v>
      </c>
      <c r="D8455" s="19">
        <v>39904</v>
      </c>
    </row>
    <row r="8456" spans="1:7" s="10" customFormat="1" x14ac:dyDescent="0.2">
      <c r="A8456" s="10">
        <v>76046</v>
      </c>
      <c r="B8456" s="10" t="s">
        <v>31871</v>
      </c>
      <c r="C8456" s="19">
        <v>42644</v>
      </c>
      <c r="D8456" s="19">
        <v>42644</v>
      </c>
    </row>
    <row r="8457" spans="1:7" s="10" customFormat="1" x14ac:dyDescent="0.2">
      <c r="A8457" s="10">
        <v>78451</v>
      </c>
      <c r="B8457" s="10" t="s">
        <v>43295</v>
      </c>
      <c r="C8457" s="19">
        <v>42964</v>
      </c>
      <c r="D8457" s="19">
        <v>42964</v>
      </c>
    </row>
    <row r="8458" spans="1:7" s="10" customFormat="1" x14ac:dyDescent="0.2">
      <c r="A8458" s="10">
        <v>78452</v>
      </c>
      <c r="B8458" s="10" t="s">
        <v>43296</v>
      </c>
      <c r="C8458" s="19">
        <v>42964</v>
      </c>
      <c r="D8458" s="19">
        <v>42964</v>
      </c>
    </row>
    <row r="8459" spans="1:7" s="10" customFormat="1" x14ac:dyDescent="0.2">
      <c r="A8459" s="10">
        <v>76048</v>
      </c>
      <c r="B8459" s="10" t="s">
        <v>28397</v>
      </c>
      <c r="C8459" s="19">
        <v>42644</v>
      </c>
      <c r="D8459" s="19">
        <v>42644</v>
      </c>
    </row>
    <row r="8460" spans="1:7" s="10" customFormat="1" x14ac:dyDescent="0.2">
      <c r="A8460" s="10">
        <v>76049</v>
      </c>
      <c r="B8460" s="10" t="s">
        <v>31896</v>
      </c>
      <c r="C8460" s="19">
        <v>42644</v>
      </c>
      <c r="D8460" s="19">
        <v>42644</v>
      </c>
    </row>
    <row r="8461" spans="1:7" s="10" customFormat="1" x14ac:dyDescent="0.2">
      <c r="A8461" s="10">
        <v>45773</v>
      </c>
      <c r="B8461" s="10" t="s">
        <v>32227</v>
      </c>
      <c r="C8461" s="19">
        <v>42278</v>
      </c>
      <c r="D8461" s="19">
        <v>42278</v>
      </c>
    </row>
    <row r="8462" spans="1:7" s="10" customFormat="1" x14ac:dyDescent="0.2">
      <c r="A8462" s="10">
        <v>71851</v>
      </c>
      <c r="B8462" s="10" t="s">
        <v>26054</v>
      </c>
      <c r="C8462" s="19">
        <v>42299</v>
      </c>
      <c r="D8462" s="19">
        <v>42299</v>
      </c>
    </row>
    <row r="8463" spans="1:7" s="10" customFormat="1" x14ac:dyDescent="0.2">
      <c r="A8463" s="10">
        <v>45771</v>
      </c>
      <c r="B8463" s="10" t="s">
        <v>25921</v>
      </c>
      <c r="C8463" s="19">
        <v>42278</v>
      </c>
      <c r="D8463" s="19">
        <v>42278</v>
      </c>
    </row>
    <row r="8464" spans="1:7" s="10" customFormat="1" x14ac:dyDescent="0.2">
      <c r="A8464" s="4">
        <v>86240</v>
      </c>
      <c r="B8464" s="4" t="s">
        <v>48109</v>
      </c>
      <c r="C8464" s="19">
        <v>43908.333333333336</v>
      </c>
      <c r="D8464" s="19">
        <v>43908.291666666664</v>
      </c>
      <c r="E8464" s="4"/>
      <c r="F8464" s="4"/>
      <c r="G8464" s="4"/>
    </row>
    <row r="8465" spans="1:7" s="10" customFormat="1" x14ac:dyDescent="0.2">
      <c r="A8465" s="10">
        <v>72540</v>
      </c>
      <c r="B8465" s="10" t="s">
        <v>32123</v>
      </c>
      <c r="C8465" s="19">
        <v>42339</v>
      </c>
      <c r="D8465" s="19">
        <v>42339</v>
      </c>
    </row>
    <row r="8466" spans="1:7" s="10" customFormat="1" x14ac:dyDescent="0.2">
      <c r="A8466" s="10">
        <v>72541</v>
      </c>
      <c r="B8466" s="10" t="s">
        <v>26408</v>
      </c>
      <c r="C8466" s="19">
        <v>42339</v>
      </c>
      <c r="D8466" s="19">
        <v>42339</v>
      </c>
    </row>
    <row r="8467" spans="1:7" s="10" customFormat="1" x14ac:dyDescent="0.2">
      <c r="A8467" s="10">
        <v>44166</v>
      </c>
      <c r="B8467" s="10" t="s">
        <v>29460</v>
      </c>
      <c r="C8467" s="19">
        <v>41930</v>
      </c>
      <c r="D8467" s="19">
        <v>41944</v>
      </c>
    </row>
    <row r="8468" spans="1:7" s="10" customFormat="1" x14ac:dyDescent="0.2">
      <c r="A8468" s="10">
        <v>44167</v>
      </c>
      <c r="B8468" s="10" t="s">
        <v>32213</v>
      </c>
      <c r="C8468" s="19">
        <v>41930</v>
      </c>
      <c r="D8468" s="19">
        <v>41944</v>
      </c>
    </row>
    <row r="8469" spans="1:7" s="10" customFormat="1" x14ac:dyDescent="0.2">
      <c r="A8469" s="4">
        <v>86605</v>
      </c>
      <c r="B8469" s="4" t="s">
        <v>48450</v>
      </c>
      <c r="C8469" s="19">
        <v>43922.333333333336</v>
      </c>
      <c r="D8469" s="19">
        <v>43922.291666666664</v>
      </c>
      <c r="E8469" s="4"/>
      <c r="F8469" s="4"/>
      <c r="G8469" s="4"/>
    </row>
    <row r="8470" spans="1:7" s="10" customFormat="1" x14ac:dyDescent="0.2">
      <c r="A8470" s="4">
        <v>87294</v>
      </c>
      <c r="B8470" s="4" t="s">
        <v>49136</v>
      </c>
      <c r="C8470" s="19">
        <v>43922.333333333336</v>
      </c>
      <c r="D8470" s="19">
        <v>43922.291666666664</v>
      </c>
      <c r="E8470" s="4"/>
      <c r="F8470" s="4"/>
      <c r="G8470" s="4"/>
    </row>
    <row r="8471" spans="1:7" s="10" customFormat="1" x14ac:dyDescent="0.2">
      <c r="A8471" s="4">
        <v>86894</v>
      </c>
      <c r="B8471" s="4" t="s">
        <v>48738</v>
      </c>
      <c r="C8471" s="19">
        <v>43922.333333333336</v>
      </c>
      <c r="D8471" s="19">
        <v>43922.291666666664</v>
      </c>
      <c r="E8471" s="4"/>
      <c r="F8471" s="4"/>
      <c r="G8471" s="4"/>
    </row>
    <row r="8472" spans="1:7" s="10" customFormat="1" x14ac:dyDescent="0.2">
      <c r="A8472" s="4">
        <v>87347</v>
      </c>
      <c r="B8472" s="4" t="s">
        <v>49189</v>
      </c>
      <c r="C8472" s="19">
        <v>43943.333333333336</v>
      </c>
      <c r="D8472" s="19">
        <v>43944.291666666664</v>
      </c>
      <c r="E8472" s="4"/>
      <c r="F8472" s="4"/>
      <c r="G8472" s="4"/>
    </row>
    <row r="8473" spans="1:7" s="10" customFormat="1" x14ac:dyDescent="0.2">
      <c r="A8473" s="10">
        <v>81847</v>
      </c>
      <c r="B8473" s="10" t="s">
        <v>44096</v>
      </c>
      <c r="C8473" s="19">
        <v>43194</v>
      </c>
      <c r="D8473" s="19">
        <v>43194</v>
      </c>
    </row>
    <row r="8474" spans="1:7" s="10" customFormat="1" x14ac:dyDescent="0.2">
      <c r="A8474" s="10">
        <v>76050</v>
      </c>
      <c r="B8474" s="10" t="s">
        <v>26126</v>
      </c>
      <c r="C8474" s="19">
        <v>42644</v>
      </c>
      <c r="D8474" s="19">
        <v>42644</v>
      </c>
    </row>
    <row r="8475" spans="1:7" s="10" customFormat="1" x14ac:dyDescent="0.2">
      <c r="A8475" s="10">
        <v>17754</v>
      </c>
      <c r="B8475" s="10" t="s">
        <v>27669</v>
      </c>
      <c r="C8475" s="19">
        <v>39904</v>
      </c>
      <c r="D8475" s="19">
        <v>39904</v>
      </c>
    </row>
    <row r="8476" spans="1:7" s="10" customFormat="1" x14ac:dyDescent="0.2">
      <c r="A8476" s="10">
        <v>72542</v>
      </c>
      <c r="B8476" s="10" t="s">
        <v>29523</v>
      </c>
      <c r="C8476" s="19">
        <v>42339</v>
      </c>
      <c r="D8476" s="19">
        <v>42339</v>
      </c>
    </row>
    <row r="8477" spans="1:7" s="10" customFormat="1" x14ac:dyDescent="0.2">
      <c r="A8477" s="10">
        <v>83682</v>
      </c>
      <c r="B8477" s="4" t="s">
        <v>46236</v>
      </c>
      <c r="C8477" s="7">
        <v>43520.5</v>
      </c>
      <c r="D8477" s="7">
        <v>43517.333333333336</v>
      </c>
    </row>
    <row r="8478" spans="1:7" s="10" customFormat="1" x14ac:dyDescent="0.2">
      <c r="A8478" s="10">
        <v>44169</v>
      </c>
      <c r="B8478" s="10" t="s">
        <v>28122</v>
      </c>
      <c r="C8478" s="19">
        <v>41930</v>
      </c>
      <c r="D8478" s="19">
        <v>41944</v>
      </c>
    </row>
    <row r="8479" spans="1:7" s="10" customFormat="1" x14ac:dyDescent="0.2">
      <c r="A8479" s="10">
        <v>44170</v>
      </c>
      <c r="B8479" s="10" t="s">
        <v>32039</v>
      </c>
      <c r="C8479" s="19">
        <v>41930</v>
      </c>
      <c r="D8479" s="19">
        <v>41944</v>
      </c>
    </row>
    <row r="8480" spans="1:7" s="10" customFormat="1" x14ac:dyDescent="0.2">
      <c r="A8480" s="10">
        <v>44171</v>
      </c>
      <c r="B8480" s="10" t="s">
        <v>26457</v>
      </c>
      <c r="C8480" s="19">
        <v>41930</v>
      </c>
      <c r="D8480" s="19">
        <v>41944</v>
      </c>
    </row>
    <row r="8481" spans="1:4" s="10" customFormat="1" x14ac:dyDescent="0.2">
      <c r="A8481" s="10">
        <v>44172</v>
      </c>
      <c r="B8481" s="10" t="s">
        <v>28034</v>
      </c>
      <c r="C8481" s="19">
        <v>41930</v>
      </c>
      <c r="D8481" s="19">
        <v>41944</v>
      </c>
    </row>
    <row r="8482" spans="1:4" s="10" customFormat="1" x14ac:dyDescent="0.2">
      <c r="A8482" s="10">
        <v>44173</v>
      </c>
      <c r="B8482" s="10" t="s">
        <v>30478</v>
      </c>
      <c r="C8482" s="19">
        <v>41930</v>
      </c>
      <c r="D8482" s="19">
        <v>41944</v>
      </c>
    </row>
    <row r="8483" spans="1:4" s="10" customFormat="1" x14ac:dyDescent="0.2">
      <c r="A8483" s="10">
        <v>44174</v>
      </c>
      <c r="B8483" s="10" t="s">
        <v>27260</v>
      </c>
      <c r="C8483" s="19">
        <v>41930</v>
      </c>
      <c r="D8483" s="19">
        <v>41944</v>
      </c>
    </row>
    <row r="8484" spans="1:4" s="10" customFormat="1" x14ac:dyDescent="0.2">
      <c r="A8484" s="10">
        <v>44325</v>
      </c>
      <c r="B8484" s="10" t="s">
        <v>32308</v>
      </c>
      <c r="C8484" s="19">
        <v>41944</v>
      </c>
      <c r="D8484" s="19">
        <v>41944</v>
      </c>
    </row>
    <row r="8485" spans="1:4" s="10" customFormat="1" x14ac:dyDescent="0.2">
      <c r="A8485" s="10">
        <v>44326</v>
      </c>
      <c r="B8485" s="10" t="s">
        <v>27701</v>
      </c>
      <c r="C8485" s="19">
        <v>41944</v>
      </c>
      <c r="D8485" s="19">
        <v>41944</v>
      </c>
    </row>
    <row r="8486" spans="1:4" s="10" customFormat="1" x14ac:dyDescent="0.2">
      <c r="A8486" s="10">
        <v>44175</v>
      </c>
      <c r="B8486" s="10" t="s">
        <v>28791</v>
      </c>
      <c r="C8486" s="19">
        <v>41930</v>
      </c>
      <c r="D8486" s="19">
        <v>41944</v>
      </c>
    </row>
    <row r="8487" spans="1:4" s="10" customFormat="1" x14ac:dyDescent="0.2">
      <c r="A8487" s="10">
        <v>44176</v>
      </c>
      <c r="B8487" s="10" t="s">
        <v>32807</v>
      </c>
      <c r="C8487" s="19">
        <v>41930</v>
      </c>
      <c r="D8487" s="19">
        <v>41944</v>
      </c>
    </row>
    <row r="8488" spans="1:4" s="10" customFormat="1" x14ac:dyDescent="0.2">
      <c r="A8488" s="10">
        <v>45132</v>
      </c>
      <c r="B8488" s="10" t="s">
        <v>30981</v>
      </c>
      <c r="C8488" s="19">
        <v>42117</v>
      </c>
      <c r="D8488" s="19">
        <v>42117</v>
      </c>
    </row>
    <row r="8489" spans="1:4" s="10" customFormat="1" x14ac:dyDescent="0.2">
      <c r="A8489" s="10">
        <v>45133</v>
      </c>
      <c r="B8489" s="10" t="s">
        <v>25401</v>
      </c>
      <c r="C8489" s="19">
        <v>42117</v>
      </c>
      <c r="D8489" s="19">
        <v>42117</v>
      </c>
    </row>
    <row r="8490" spans="1:4" s="10" customFormat="1" x14ac:dyDescent="0.2">
      <c r="A8490" s="10">
        <v>83701</v>
      </c>
      <c r="B8490" s="4" t="s">
        <v>46254</v>
      </c>
      <c r="C8490" s="7">
        <v>43520.5</v>
      </c>
      <c r="D8490" s="7">
        <v>43517.333333333336</v>
      </c>
    </row>
    <row r="8491" spans="1:4" s="10" customFormat="1" x14ac:dyDescent="0.2">
      <c r="A8491" s="10">
        <v>44177</v>
      </c>
      <c r="B8491" s="10" t="s">
        <v>27032</v>
      </c>
      <c r="C8491" s="19">
        <v>41930</v>
      </c>
      <c r="D8491" s="19">
        <v>41944</v>
      </c>
    </row>
    <row r="8492" spans="1:4" s="10" customFormat="1" x14ac:dyDescent="0.2">
      <c r="A8492" s="10">
        <v>17755</v>
      </c>
      <c r="B8492" s="10" t="s">
        <v>29998</v>
      </c>
      <c r="C8492" s="19">
        <v>39904</v>
      </c>
      <c r="D8492" s="19">
        <v>39904</v>
      </c>
    </row>
    <row r="8493" spans="1:4" s="10" customFormat="1" x14ac:dyDescent="0.2">
      <c r="A8493" s="10">
        <v>17756</v>
      </c>
      <c r="B8493" s="10" t="s">
        <v>24873</v>
      </c>
      <c r="C8493" s="19">
        <v>39904</v>
      </c>
      <c r="D8493" s="19">
        <v>39904</v>
      </c>
    </row>
    <row r="8494" spans="1:4" s="10" customFormat="1" x14ac:dyDescent="0.2">
      <c r="A8494" s="10">
        <v>17757</v>
      </c>
      <c r="B8494" s="10" t="s">
        <v>26510</v>
      </c>
      <c r="C8494" s="19">
        <v>39904</v>
      </c>
      <c r="D8494" s="19">
        <v>39904</v>
      </c>
    </row>
    <row r="8495" spans="1:4" s="10" customFormat="1" x14ac:dyDescent="0.2">
      <c r="A8495" s="10">
        <v>17758</v>
      </c>
      <c r="B8495" s="10" t="s">
        <v>31123</v>
      </c>
      <c r="C8495" s="19">
        <v>39904</v>
      </c>
      <c r="D8495" s="19">
        <v>39904</v>
      </c>
    </row>
    <row r="8496" spans="1:4" s="10" customFormat="1" x14ac:dyDescent="0.2">
      <c r="A8496" s="10">
        <v>17759</v>
      </c>
      <c r="B8496" s="10" t="s">
        <v>25827</v>
      </c>
      <c r="C8496" s="19">
        <v>39904</v>
      </c>
      <c r="D8496" s="19">
        <v>39904</v>
      </c>
    </row>
    <row r="8497" spans="1:7" s="10" customFormat="1" x14ac:dyDescent="0.2">
      <c r="A8497" s="10">
        <v>17760</v>
      </c>
      <c r="B8497" s="10" t="s">
        <v>28268</v>
      </c>
      <c r="C8497" s="19">
        <v>39904</v>
      </c>
      <c r="D8497" s="19">
        <v>39904</v>
      </c>
    </row>
    <row r="8498" spans="1:7" s="10" customFormat="1" x14ac:dyDescent="0.2">
      <c r="A8498" s="10">
        <v>17761</v>
      </c>
      <c r="B8498" s="10" t="s">
        <v>29485</v>
      </c>
      <c r="C8498" s="19">
        <v>39904</v>
      </c>
      <c r="D8498" s="19">
        <v>39904</v>
      </c>
    </row>
    <row r="8499" spans="1:7" s="10" customFormat="1" x14ac:dyDescent="0.2">
      <c r="A8499" s="10">
        <v>17762</v>
      </c>
      <c r="B8499" s="10" t="s">
        <v>27518</v>
      </c>
      <c r="C8499" s="19">
        <v>39904</v>
      </c>
      <c r="D8499" s="19">
        <v>39904</v>
      </c>
    </row>
    <row r="8500" spans="1:7" s="10" customFormat="1" x14ac:dyDescent="0.2">
      <c r="A8500" s="10">
        <v>81848</v>
      </c>
      <c r="B8500" s="10" t="s">
        <v>44097</v>
      </c>
      <c r="C8500" s="19">
        <v>43194</v>
      </c>
      <c r="D8500" s="19">
        <v>43194</v>
      </c>
    </row>
    <row r="8501" spans="1:7" s="10" customFormat="1" x14ac:dyDescent="0.2">
      <c r="A8501" s="10">
        <v>81849</v>
      </c>
      <c r="B8501" s="10" t="s">
        <v>44098</v>
      </c>
      <c r="C8501" s="19">
        <v>43194</v>
      </c>
      <c r="D8501" s="19">
        <v>43194</v>
      </c>
    </row>
    <row r="8502" spans="1:7" s="10" customFormat="1" x14ac:dyDescent="0.2">
      <c r="A8502" s="4">
        <v>86357</v>
      </c>
      <c r="B8502" s="4" t="s">
        <v>48203</v>
      </c>
      <c r="C8502" s="19">
        <v>43922.333333333336</v>
      </c>
      <c r="D8502" s="19">
        <v>43922.291666666664</v>
      </c>
      <c r="E8502" s="4"/>
      <c r="F8502" s="4"/>
      <c r="G8502" s="4"/>
    </row>
    <row r="8503" spans="1:7" s="10" customFormat="1" x14ac:dyDescent="0.2">
      <c r="A8503" s="4">
        <v>86564</v>
      </c>
      <c r="B8503" s="4" t="s">
        <v>48410</v>
      </c>
      <c r="C8503" s="19">
        <v>43922.333333333336</v>
      </c>
      <c r="D8503" s="19">
        <v>43922.291666666664</v>
      </c>
      <c r="E8503" s="4"/>
      <c r="F8503" s="4"/>
      <c r="G8503" s="4"/>
    </row>
    <row r="8504" spans="1:7" s="10" customFormat="1" x14ac:dyDescent="0.2">
      <c r="A8504" s="10">
        <v>17733</v>
      </c>
      <c r="B8504" s="10" t="s">
        <v>24388</v>
      </c>
      <c r="C8504" s="19">
        <v>39904</v>
      </c>
      <c r="D8504" s="19">
        <v>39904</v>
      </c>
    </row>
    <row r="8505" spans="1:7" s="10" customFormat="1" x14ac:dyDescent="0.2">
      <c r="A8505" s="10">
        <v>17734</v>
      </c>
      <c r="B8505" s="10" t="s">
        <v>28872</v>
      </c>
      <c r="C8505" s="19">
        <v>39904</v>
      </c>
      <c r="D8505" s="19">
        <v>39904</v>
      </c>
    </row>
    <row r="8506" spans="1:7" s="10" customFormat="1" x14ac:dyDescent="0.2">
      <c r="A8506" s="10">
        <v>17736</v>
      </c>
      <c r="B8506" s="10" t="s">
        <v>24626</v>
      </c>
      <c r="C8506" s="19">
        <v>39904</v>
      </c>
      <c r="D8506" s="19">
        <v>39904</v>
      </c>
    </row>
    <row r="8507" spans="1:7" s="10" customFormat="1" x14ac:dyDescent="0.2">
      <c r="A8507" s="10">
        <v>17735</v>
      </c>
      <c r="B8507" s="10" t="s">
        <v>30411</v>
      </c>
      <c r="C8507" s="19">
        <v>39904</v>
      </c>
      <c r="D8507" s="19">
        <v>39904</v>
      </c>
    </row>
    <row r="8508" spans="1:7" s="10" customFormat="1" x14ac:dyDescent="0.2">
      <c r="A8508" s="10">
        <v>17737</v>
      </c>
      <c r="B8508" s="10" t="s">
        <v>28381</v>
      </c>
      <c r="C8508" s="19">
        <v>39904</v>
      </c>
      <c r="D8508" s="19">
        <v>39904</v>
      </c>
    </row>
    <row r="8509" spans="1:7" s="10" customFormat="1" x14ac:dyDescent="0.2">
      <c r="A8509" s="10">
        <v>17738</v>
      </c>
      <c r="B8509" s="10" t="s">
        <v>30791</v>
      </c>
      <c r="C8509" s="19">
        <v>39904</v>
      </c>
      <c r="D8509" s="19">
        <v>39904</v>
      </c>
    </row>
    <row r="8510" spans="1:7" s="10" customFormat="1" x14ac:dyDescent="0.2">
      <c r="A8510" s="10">
        <v>17739</v>
      </c>
      <c r="B8510" s="10" t="s">
        <v>26119</v>
      </c>
      <c r="C8510" s="19">
        <v>39904</v>
      </c>
      <c r="D8510" s="19">
        <v>39904</v>
      </c>
    </row>
    <row r="8511" spans="1:7" s="10" customFormat="1" x14ac:dyDescent="0.2">
      <c r="A8511" s="10">
        <v>17740</v>
      </c>
      <c r="B8511" s="10" t="s">
        <v>27748</v>
      </c>
      <c r="C8511" s="19">
        <v>39904</v>
      </c>
      <c r="D8511" s="19">
        <v>39904</v>
      </c>
    </row>
    <row r="8512" spans="1:7" s="10" customFormat="1" x14ac:dyDescent="0.2">
      <c r="A8512" s="10">
        <v>17741</v>
      </c>
      <c r="B8512" s="4" t="s">
        <v>46805</v>
      </c>
      <c r="C8512" s="19">
        <v>39904.291666666664</v>
      </c>
      <c r="D8512" s="19">
        <v>39904.291666666664</v>
      </c>
    </row>
    <row r="8513" spans="1:4" s="10" customFormat="1" x14ac:dyDescent="0.2">
      <c r="A8513" s="10">
        <v>17742</v>
      </c>
      <c r="B8513" s="10" t="s">
        <v>25253</v>
      </c>
      <c r="C8513" s="19">
        <v>39904</v>
      </c>
      <c r="D8513" s="19">
        <v>39904</v>
      </c>
    </row>
    <row r="8514" spans="1:4" s="10" customFormat="1" x14ac:dyDescent="0.2">
      <c r="A8514" s="10">
        <v>17743</v>
      </c>
      <c r="B8514" s="10" t="s">
        <v>28141</v>
      </c>
      <c r="C8514" s="19">
        <v>39904</v>
      </c>
      <c r="D8514" s="19">
        <v>39904</v>
      </c>
    </row>
    <row r="8515" spans="1:4" s="10" customFormat="1" x14ac:dyDescent="0.2">
      <c r="A8515" s="10">
        <v>17744</v>
      </c>
      <c r="B8515" s="10" t="s">
        <v>30966</v>
      </c>
      <c r="C8515" s="19">
        <v>39904</v>
      </c>
      <c r="D8515" s="19">
        <v>39904</v>
      </c>
    </row>
    <row r="8516" spans="1:4" s="10" customFormat="1" x14ac:dyDescent="0.2">
      <c r="A8516" s="10">
        <v>17745</v>
      </c>
      <c r="B8516" s="10" t="s">
        <v>25964</v>
      </c>
      <c r="C8516" s="19">
        <v>39904</v>
      </c>
      <c r="D8516" s="19">
        <v>39904</v>
      </c>
    </row>
    <row r="8517" spans="1:4" s="10" customFormat="1" x14ac:dyDescent="0.2">
      <c r="A8517" s="10">
        <v>17746</v>
      </c>
      <c r="B8517" s="10" t="s">
        <v>30229</v>
      </c>
      <c r="C8517" s="19">
        <v>39904</v>
      </c>
      <c r="D8517" s="19">
        <v>39904</v>
      </c>
    </row>
    <row r="8518" spans="1:4" s="10" customFormat="1" x14ac:dyDescent="0.2">
      <c r="A8518" s="10">
        <v>17747</v>
      </c>
      <c r="B8518" s="10" t="s">
        <v>32786</v>
      </c>
      <c r="C8518" s="19">
        <v>39904</v>
      </c>
      <c r="D8518" s="19">
        <v>39904</v>
      </c>
    </row>
    <row r="8519" spans="1:4" s="10" customFormat="1" x14ac:dyDescent="0.2">
      <c r="A8519" s="10">
        <v>44324</v>
      </c>
      <c r="B8519" s="10" t="s">
        <v>30390</v>
      </c>
      <c r="C8519" s="19">
        <v>41944</v>
      </c>
      <c r="D8519" s="19">
        <v>41944</v>
      </c>
    </row>
    <row r="8520" spans="1:4" s="10" customFormat="1" x14ac:dyDescent="0.2">
      <c r="A8520" s="10">
        <v>24100</v>
      </c>
      <c r="B8520" s="10" t="s">
        <v>27393</v>
      </c>
      <c r="C8520" s="19">
        <v>40290</v>
      </c>
      <c r="D8520" s="19">
        <v>40290</v>
      </c>
    </row>
    <row r="8521" spans="1:4" s="10" customFormat="1" x14ac:dyDescent="0.2">
      <c r="A8521" s="10">
        <v>17810</v>
      </c>
      <c r="B8521" s="10" t="s">
        <v>31385</v>
      </c>
      <c r="C8521" s="19">
        <v>39904</v>
      </c>
      <c r="D8521" s="19">
        <v>39904</v>
      </c>
    </row>
    <row r="8522" spans="1:4" s="10" customFormat="1" x14ac:dyDescent="0.2">
      <c r="A8522" s="10">
        <v>22928</v>
      </c>
      <c r="B8522" s="10" t="s">
        <v>32420</v>
      </c>
      <c r="C8522" s="19">
        <v>40066</v>
      </c>
      <c r="D8522" s="19">
        <v>40066</v>
      </c>
    </row>
    <row r="8523" spans="1:4" s="10" customFormat="1" x14ac:dyDescent="0.2">
      <c r="A8523" s="10">
        <v>80711</v>
      </c>
      <c r="B8523" s="10" t="s">
        <v>44412</v>
      </c>
      <c r="C8523" s="19">
        <v>43148</v>
      </c>
      <c r="D8523" s="19">
        <v>43147</v>
      </c>
    </row>
    <row r="8524" spans="1:4" s="10" customFormat="1" x14ac:dyDescent="0.2">
      <c r="A8524" s="10">
        <v>76051</v>
      </c>
      <c r="B8524" s="10" t="s">
        <v>28865</v>
      </c>
      <c r="C8524" s="19">
        <v>42644</v>
      </c>
      <c r="D8524" s="19">
        <v>42644</v>
      </c>
    </row>
    <row r="8525" spans="1:4" s="10" customFormat="1" x14ac:dyDescent="0.2">
      <c r="A8525" s="10">
        <v>71852</v>
      </c>
      <c r="B8525" s="10" t="s">
        <v>29325</v>
      </c>
      <c r="C8525" s="19">
        <v>42299</v>
      </c>
      <c r="D8525" s="19">
        <v>42299</v>
      </c>
    </row>
    <row r="8526" spans="1:4" s="10" customFormat="1" x14ac:dyDescent="0.2">
      <c r="A8526" s="10">
        <v>71853</v>
      </c>
      <c r="B8526" s="10" t="s">
        <v>32092</v>
      </c>
      <c r="C8526" s="19">
        <v>42299</v>
      </c>
      <c r="D8526" s="19">
        <v>42299</v>
      </c>
    </row>
    <row r="8527" spans="1:4" s="10" customFormat="1" x14ac:dyDescent="0.2">
      <c r="A8527" s="10">
        <v>17811</v>
      </c>
      <c r="B8527" s="10" t="s">
        <v>26345</v>
      </c>
      <c r="C8527" s="19">
        <v>39904</v>
      </c>
      <c r="D8527" s="19">
        <v>39904</v>
      </c>
    </row>
    <row r="8528" spans="1:4" s="10" customFormat="1" x14ac:dyDescent="0.2">
      <c r="A8528" s="10">
        <v>76052</v>
      </c>
      <c r="B8528" s="10" t="s">
        <v>31074</v>
      </c>
      <c r="C8528" s="19">
        <v>42644</v>
      </c>
      <c r="D8528" s="19">
        <v>42644</v>
      </c>
    </row>
    <row r="8529" spans="1:4" s="10" customFormat="1" x14ac:dyDescent="0.2">
      <c r="A8529" s="10">
        <v>76053</v>
      </c>
      <c r="B8529" s="10" t="s">
        <v>25400</v>
      </c>
      <c r="C8529" s="19">
        <v>42644</v>
      </c>
      <c r="D8529" s="19">
        <v>42644</v>
      </c>
    </row>
    <row r="8530" spans="1:4" s="10" customFormat="1" x14ac:dyDescent="0.2">
      <c r="A8530" s="10">
        <v>17812</v>
      </c>
      <c r="B8530" s="10" t="s">
        <v>30296</v>
      </c>
      <c r="C8530" s="19">
        <v>39904</v>
      </c>
      <c r="D8530" s="19">
        <v>39904</v>
      </c>
    </row>
    <row r="8531" spans="1:4" s="10" customFormat="1" x14ac:dyDescent="0.2">
      <c r="A8531" s="10">
        <v>17813</v>
      </c>
      <c r="B8531" s="10" t="s">
        <v>32054</v>
      </c>
      <c r="C8531" s="19">
        <v>39904</v>
      </c>
      <c r="D8531" s="19">
        <v>39904</v>
      </c>
    </row>
    <row r="8532" spans="1:4" s="10" customFormat="1" x14ac:dyDescent="0.2">
      <c r="A8532" s="10">
        <v>17814</v>
      </c>
      <c r="B8532" s="10" t="s">
        <v>28041</v>
      </c>
      <c r="C8532" s="19">
        <v>39904</v>
      </c>
      <c r="D8532" s="19">
        <v>39904</v>
      </c>
    </row>
    <row r="8533" spans="1:4" s="10" customFormat="1" x14ac:dyDescent="0.2">
      <c r="A8533" s="10">
        <v>17815</v>
      </c>
      <c r="B8533" s="10" t="s">
        <v>30661</v>
      </c>
      <c r="C8533" s="19">
        <v>39904</v>
      </c>
      <c r="D8533" s="19">
        <v>39904</v>
      </c>
    </row>
    <row r="8534" spans="1:4" s="10" customFormat="1" x14ac:dyDescent="0.2">
      <c r="A8534" s="4">
        <v>84349</v>
      </c>
      <c r="B8534" s="4" t="s">
        <v>46854</v>
      </c>
      <c r="C8534" s="19">
        <v>43608.375</v>
      </c>
      <c r="D8534" s="19">
        <v>43608.291666666664</v>
      </c>
    </row>
    <row r="8535" spans="1:4" s="10" customFormat="1" x14ac:dyDescent="0.2">
      <c r="A8535" s="4">
        <v>84351</v>
      </c>
      <c r="B8535" s="4" t="s">
        <v>46856</v>
      </c>
      <c r="C8535" s="19">
        <v>43608.375</v>
      </c>
      <c r="D8535" s="19">
        <v>43608.291666666664</v>
      </c>
    </row>
    <row r="8536" spans="1:4" s="10" customFormat="1" x14ac:dyDescent="0.2">
      <c r="A8536" s="10">
        <v>76054</v>
      </c>
      <c r="B8536" s="10" t="s">
        <v>29678</v>
      </c>
      <c r="C8536" s="19">
        <v>42644</v>
      </c>
      <c r="D8536" s="19">
        <v>42644</v>
      </c>
    </row>
    <row r="8537" spans="1:4" s="10" customFormat="1" x14ac:dyDescent="0.2">
      <c r="A8537" s="10">
        <v>76055</v>
      </c>
      <c r="B8537" s="10" t="s">
        <v>32434</v>
      </c>
      <c r="C8537" s="19">
        <v>42644</v>
      </c>
      <c r="D8537" s="19">
        <v>42644</v>
      </c>
    </row>
    <row r="8538" spans="1:4" s="10" customFormat="1" x14ac:dyDescent="0.2">
      <c r="A8538" s="10">
        <v>17816</v>
      </c>
      <c r="B8538" s="10" t="s">
        <v>25092</v>
      </c>
      <c r="C8538" s="19">
        <v>39904</v>
      </c>
      <c r="D8538" s="19">
        <v>39904</v>
      </c>
    </row>
    <row r="8539" spans="1:4" s="10" customFormat="1" x14ac:dyDescent="0.2">
      <c r="A8539" s="10">
        <v>17817</v>
      </c>
      <c r="B8539" s="10" t="s">
        <v>28263</v>
      </c>
      <c r="C8539" s="19">
        <v>39904</v>
      </c>
      <c r="D8539" s="19">
        <v>39904</v>
      </c>
    </row>
    <row r="8540" spans="1:4" s="10" customFormat="1" x14ac:dyDescent="0.2">
      <c r="A8540" s="10">
        <v>72543</v>
      </c>
      <c r="B8540" s="10" t="s">
        <v>32569</v>
      </c>
      <c r="C8540" s="19">
        <v>42339</v>
      </c>
      <c r="D8540" s="19">
        <v>42339</v>
      </c>
    </row>
    <row r="8541" spans="1:4" s="10" customFormat="1" x14ac:dyDescent="0.2">
      <c r="A8541" s="10">
        <v>72544</v>
      </c>
      <c r="B8541" s="10" t="s">
        <v>26906</v>
      </c>
      <c r="C8541" s="19">
        <v>42339</v>
      </c>
      <c r="D8541" s="19">
        <v>42339</v>
      </c>
    </row>
    <row r="8542" spans="1:4" s="10" customFormat="1" x14ac:dyDescent="0.2">
      <c r="A8542" s="10">
        <v>72545</v>
      </c>
      <c r="B8542" s="10" t="s">
        <v>30264</v>
      </c>
      <c r="C8542" s="19">
        <v>42339</v>
      </c>
      <c r="D8542" s="19">
        <v>42339</v>
      </c>
    </row>
    <row r="8543" spans="1:4" s="10" customFormat="1" x14ac:dyDescent="0.2">
      <c r="A8543" s="10">
        <v>44178</v>
      </c>
      <c r="B8543" s="10" t="s">
        <v>28582</v>
      </c>
      <c r="C8543" s="19">
        <v>41930</v>
      </c>
      <c r="D8543" s="19">
        <v>41944</v>
      </c>
    </row>
    <row r="8544" spans="1:4" s="10" customFormat="1" x14ac:dyDescent="0.2">
      <c r="A8544" s="10">
        <v>44179</v>
      </c>
      <c r="B8544" s="10" t="s">
        <v>32818</v>
      </c>
      <c r="C8544" s="19">
        <v>41930</v>
      </c>
      <c r="D8544" s="19">
        <v>41944</v>
      </c>
    </row>
    <row r="8545" spans="1:4" s="10" customFormat="1" x14ac:dyDescent="0.2">
      <c r="A8545" s="10">
        <v>73852</v>
      </c>
      <c r="B8545" s="10" t="s">
        <v>27642</v>
      </c>
      <c r="C8545" s="19">
        <v>42509</v>
      </c>
      <c r="D8545" s="19">
        <v>42509</v>
      </c>
    </row>
    <row r="8546" spans="1:4" s="10" customFormat="1" x14ac:dyDescent="0.2">
      <c r="A8546" s="10">
        <v>81202</v>
      </c>
      <c r="B8546" s="10" t="s">
        <v>43596</v>
      </c>
      <c r="C8546" s="19">
        <v>43153</v>
      </c>
      <c r="D8546" s="19">
        <v>43153</v>
      </c>
    </row>
    <row r="8547" spans="1:4" s="10" customFormat="1" x14ac:dyDescent="0.2">
      <c r="A8547" s="10">
        <v>81203</v>
      </c>
      <c r="B8547" s="10" t="s">
        <v>43686</v>
      </c>
      <c r="C8547" s="19">
        <v>43153</v>
      </c>
      <c r="D8547" s="19">
        <v>43153</v>
      </c>
    </row>
    <row r="8548" spans="1:4" s="10" customFormat="1" x14ac:dyDescent="0.2">
      <c r="A8548" s="10">
        <v>81204</v>
      </c>
      <c r="B8548" s="10" t="s">
        <v>43687</v>
      </c>
      <c r="C8548" s="19">
        <v>43153</v>
      </c>
      <c r="D8548" s="19">
        <v>43153</v>
      </c>
    </row>
    <row r="8549" spans="1:4" s="10" customFormat="1" x14ac:dyDescent="0.2">
      <c r="A8549" s="10">
        <v>72546</v>
      </c>
      <c r="B8549" s="10" t="s">
        <v>25032</v>
      </c>
      <c r="C8549" s="19">
        <v>42339</v>
      </c>
      <c r="D8549" s="19">
        <v>42339</v>
      </c>
    </row>
    <row r="8550" spans="1:4" s="10" customFormat="1" x14ac:dyDescent="0.2">
      <c r="A8550" s="10">
        <v>22841</v>
      </c>
      <c r="B8550" s="10" t="s">
        <v>27942</v>
      </c>
      <c r="C8550" s="19">
        <v>40066</v>
      </c>
      <c r="D8550" s="19">
        <v>40066</v>
      </c>
    </row>
    <row r="8551" spans="1:4" s="10" customFormat="1" x14ac:dyDescent="0.2">
      <c r="A8551" s="10">
        <v>17818</v>
      </c>
      <c r="B8551" s="10" t="s">
        <v>29394</v>
      </c>
      <c r="C8551" s="19">
        <v>39904</v>
      </c>
      <c r="D8551" s="19">
        <v>39904</v>
      </c>
    </row>
    <row r="8552" spans="1:4" s="10" customFormat="1" x14ac:dyDescent="0.2">
      <c r="A8552" s="10">
        <v>82641</v>
      </c>
      <c r="B8552" s="4" t="s">
        <v>45890</v>
      </c>
      <c r="C8552" s="7">
        <v>43335.333333333336</v>
      </c>
      <c r="D8552" s="7">
        <v>43335.291666666664</v>
      </c>
    </row>
    <row r="8553" spans="1:4" s="10" customFormat="1" x14ac:dyDescent="0.2">
      <c r="A8553" s="10">
        <v>44578</v>
      </c>
      <c r="B8553" s="10" t="s">
        <v>27092</v>
      </c>
      <c r="C8553" s="19">
        <v>41956</v>
      </c>
      <c r="D8553" s="19">
        <v>41956</v>
      </c>
    </row>
    <row r="8554" spans="1:4" s="10" customFormat="1" x14ac:dyDescent="0.2">
      <c r="A8554" s="10">
        <v>44564</v>
      </c>
      <c r="B8554" s="10" t="s">
        <v>28302</v>
      </c>
      <c r="C8554" s="19">
        <v>41956</v>
      </c>
      <c r="D8554" s="19">
        <v>41956</v>
      </c>
    </row>
    <row r="8555" spans="1:4" s="10" customFormat="1" x14ac:dyDescent="0.2">
      <c r="A8555" s="10">
        <v>27279</v>
      </c>
      <c r="B8555" s="10" t="s">
        <v>32076</v>
      </c>
      <c r="C8555" s="19">
        <v>40898</v>
      </c>
      <c r="D8555" s="19">
        <v>40898</v>
      </c>
    </row>
    <row r="8556" spans="1:4" s="10" customFormat="1" x14ac:dyDescent="0.2">
      <c r="A8556" s="10">
        <v>76056</v>
      </c>
      <c r="B8556" s="10" t="s">
        <v>25910</v>
      </c>
      <c r="C8556" s="19">
        <v>42644</v>
      </c>
      <c r="D8556" s="19">
        <v>42644</v>
      </c>
    </row>
    <row r="8557" spans="1:4" s="10" customFormat="1" x14ac:dyDescent="0.2">
      <c r="A8557" s="4">
        <v>84338</v>
      </c>
      <c r="B8557" s="4" t="s">
        <v>46843</v>
      </c>
      <c r="C8557" s="19">
        <v>43608.375</v>
      </c>
      <c r="D8557" s="19">
        <v>43608.291666666664</v>
      </c>
    </row>
    <row r="8558" spans="1:4" s="10" customFormat="1" x14ac:dyDescent="0.2">
      <c r="A8558" s="10">
        <v>76057</v>
      </c>
      <c r="B8558" s="10" t="s">
        <v>30138</v>
      </c>
      <c r="C8558" s="19">
        <v>42644</v>
      </c>
      <c r="D8558" s="19">
        <v>42644</v>
      </c>
    </row>
    <row r="8559" spans="1:4" s="10" customFormat="1" x14ac:dyDescent="0.2">
      <c r="A8559" s="10">
        <v>83375</v>
      </c>
      <c r="B8559" s="4" t="s">
        <v>46184</v>
      </c>
      <c r="C8559" s="7">
        <v>43437.333333333336</v>
      </c>
      <c r="D8559" s="7">
        <v>43433.333333333336</v>
      </c>
    </row>
    <row r="8560" spans="1:4" s="10" customFormat="1" x14ac:dyDescent="0.2">
      <c r="A8560" s="10">
        <v>76058</v>
      </c>
      <c r="B8560" s="10" t="s">
        <v>32590</v>
      </c>
      <c r="C8560" s="19">
        <v>42644</v>
      </c>
      <c r="D8560" s="19">
        <v>42644</v>
      </c>
    </row>
    <row r="8561" spans="1:4" s="10" customFormat="1" x14ac:dyDescent="0.2">
      <c r="A8561" s="10">
        <v>76059</v>
      </c>
      <c r="B8561" s="10" t="s">
        <v>26704</v>
      </c>
      <c r="C8561" s="19">
        <v>42644</v>
      </c>
      <c r="D8561" s="19">
        <v>42644</v>
      </c>
    </row>
    <row r="8562" spans="1:4" s="10" customFormat="1" x14ac:dyDescent="0.2">
      <c r="A8562" s="10">
        <v>85597</v>
      </c>
      <c r="B8562" s="10" t="s">
        <v>47579</v>
      </c>
      <c r="C8562" s="19">
        <v>43731.75</v>
      </c>
      <c r="D8562" s="19">
        <v>43727.291666666664</v>
      </c>
    </row>
    <row r="8563" spans="1:4" s="10" customFormat="1" x14ac:dyDescent="0.2">
      <c r="A8563" s="10">
        <v>76060</v>
      </c>
      <c r="B8563" s="10" t="s">
        <v>28025</v>
      </c>
      <c r="C8563" s="19">
        <v>42644</v>
      </c>
      <c r="D8563" s="19">
        <v>42644</v>
      </c>
    </row>
    <row r="8564" spans="1:4" s="10" customFormat="1" x14ac:dyDescent="0.2">
      <c r="A8564" s="10">
        <v>78459</v>
      </c>
      <c r="B8564" s="10" t="s">
        <v>43297</v>
      </c>
      <c r="C8564" s="19">
        <v>42964</v>
      </c>
      <c r="D8564" s="19">
        <v>42964</v>
      </c>
    </row>
    <row r="8565" spans="1:4" s="10" customFormat="1" x14ac:dyDescent="0.2">
      <c r="A8565" s="10">
        <v>78460</v>
      </c>
      <c r="B8565" s="10" t="s">
        <v>43298</v>
      </c>
      <c r="C8565" s="19">
        <v>42964</v>
      </c>
      <c r="D8565" s="19">
        <v>42964</v>
      </c>
    </row>
    <row r="8566" spans="1:4" s="10" customFormat="1" x14ac:dyDescent="0.2">
      <c r="A8566" s="10">
        <v>78461</v>
      </c>
      <c r="B8566" s="10" t="s">
        <v>43299</v>
      </c>
      <c r="C8566" s="19">
        <v>42964</v>
      </c>
      <c r="D8566" s="19">
        <v>42964</v>
      </c>
    </row>
    <row r="8567" spans="1:4" s="10" customFormat="1" x14ac:dyDescent="0.2">
      <c r="A8567" s="10">
        <v>78462</v>
      </c>
      <c r="B8567" s="10" t="s">
        <v>43300</v>
      </c>
      <c r="C8567" s="19">
        <v>42964</v>
      </c>
      <c r="D8567" s="19">
        <v>42964</v>
      </c>
    </row>
    <row r="8568" spans="1:4" s="10" customFormat="1" x14ac:dyDescent="0.2">
      <c r="A8568" s="10">
        <v>78929</v>
      </c>
      <c r="B8568" s="10" t="s">
        <v>43465</v>
      </c>
      <c r="C8568" s="19">
        <v>43009</v>
      </c>
      <c r="D8568" s="19">
        <v>43009</v>
      </c>
    </row>
    <row r="8569" spans="1:4" s="10" customFormat="1" x14ac:dyDescent="0.2">
      <c r="A8569" s="10">
        <v>81205</v>
      </c>
      <c r="B8569" s="10" t="s">
        <v>43688</v>
      </c>
      <c r="C8569" s="19">
        <v>43153</v>
      </c>
      <c r="D8569" s="19">
        <v>43153</v>
      </c>
    </row>
    <row r="8570" spans="1:4" s="10" customFormat="1" x14ac:dyDescent="0.2">
      <c r="A8570" s="10">
        <v>78463</v>
      </c>
      <c r="B8570" s="10" t="s">
        <v>43301</v>
      </c>
      <c r="C8570" s="19">
        <v>42964</v>
      </c>
      <c r="D8570" s="19">
        <v>42964</v>
      </c>
    </row>
    <row r="8571" spans="1:4" s="10" customFormat="1" x14ac:dyDescent="0.2">
      <c r="A8571" s="10">
        <v>78464</v>
      </c>
      <c r="B8571" s="10" t="s">
        <v>43302</v>
      </c>
      <c r="C8571" s="19">
        <v>42964</v>
      </c>
      <c r="D8571" s="19">
        <v>42964</v>
      </c>
    </row>
    <row r="8572" spans="1:4" s="10" customFormat="1" x14ac:dyDescent="0.2">
      <c r="A8572" s="10">
        <v>78465</v>
      </c>
      <c r="B8572" s="10" t="s">
        <v>43303</v>
      </c>
      <c r="C8572" s="19">
        <v>42964</v>
      </c>
      <c r="D8572" s="19">
        <v>42964</v>
      </c>
    </row>
    <row r="8573" spans="1:4" s="10" customFormat="1" x14ac:dyDescent="0.2">
      <c r="A8573" s="10">
        <v>78466</v>
      </c>
      <c r="B8573" s="10" t="s">
        <v>43304</v>
      </c>
      <c r="C8573" s="19">
        <v>42964</v>
      </c>
      <c r="D8573" s="19">
        <v>42964</v>
      </c>
    </row>
    <row r="8574" spans="1:4" s="10" customFormat="1" x14ac:dyDescent="0.2">
      <c r="A8574" s="10">
        <v>78467</v>
      </c>
      <c r="B8574" s="10" t="s">
        <v>43305</v>
      </c>
      <c r="C8574" s="19">
        <v>42964</v>
      </c>
      <c r="D8574" s="19">
        <v>42964</v>
      </c>
    </row>
    <row r="8575" spans="1:4" s="10" customFormat="1" x14ac:dyDescent="0.2">
      <c r="A8575" s="10">
        <v>78468</v>
      </c>
      <c r="B8575" s="10" t="s">
        <v>43306</v>
      </c>
      <c r="C8575" s="19">
        <v>42964</v>
      </c>
      <c r="D8575" s="19">
        <v>42964</v>
      </c>
    </row>
    <row r="8576" spans="1:4" s="10" customFormat="1" x14ac:dyDescent="0.2">
      <c r="A8576" s="10">
        <v>78469</v>
      </c>
      <c r="B8576" s="10" t="s">
        <v>43307</v>
      </c>
      <c r="C8576" s="19">
        <v>42964</v>
      </c>
      <c r="D8576" s="19">
        <v>42964</v>
      </c>
    </row>
    <row r="8577" spans="1:4" s="10" customFormat="1" x14ac:dyDescent="0.2">
      <c r="A8577" s="10">
        <v>78470</v>
      </c>
      <c r="B8577" s="10" t="s">
        <v>43308</v>
      </c>
      <c r="C8577" s="19">
        <v>42964</v>
      </c>
      <c r="D8577" s="19">
        <v>42964</v>
      </c>
    </row>
    <row r="8578" spans="1:4" s="10" customFormat="1" x14ac:dyDescent="0.2">
      <c r="A8578" s="10">
        <v>78471</v>
      </c>
      <c r="B8578" s="10" t="s">
        <v>43309</v>
      </c>
      <c r="C8578" s="19">
        <v>42964</v>
      </c>
      <c r="D8578" s="19">
        <v>42964</v>
      </c>
    </row>
    <row r="8579" spans="1:4" s="10" customFormat="1" x14ac:dyDescent="0.2">
      <c r="A8579" s="10">
        <v>78472</v>
      </c>
      <c r="B8579" s="10" t="s">
        <v>43310</v>
      </c>
      <c r="C8579" s="19">
        <v>42964</v>
      </c>
      <c r="D8579" s="19">
        <v>42964</v>
      </c>
    </row>
    <row r="8580" spans="1:4" s="10" customFormat="1" x14ac:dyDescent="0.2">
      <c r="A8580" s="10">
        <v>78473</v>
      </c>
      <c r="B8580" s="10" t="s">
        <v>43311</v>
      </c>
      <c r="C8580" s="19">
        <v>42964</v>
      </c>
      <c r="D8580" s="19">
        <v>42964</v>
      </c>
    </row>
    <row r="8581" spans="1:4" s="10" customFormat="1" x14ac:dyDescent="0.2">
      <c r="A8581" s="10">
        <v>78474</v>
      </c>
      <c r="B8581" s="10" t="s">
        <v>43312</v>
      </c>
      <c r="C8581" s="19">
        <v>42964</v>
      </c>
      <c r="D8581" s="19">
        <v>42964</v>
      </c>
    </row>
    <row r="8582" spans="1:4" s="10" customFormat="1" x14ac:dyDescent="0.2">
      <c r="A8582" s="10">
        <v>78942</v>
      </c>
      <c r="B8582" s="10" t="s">
        <v>43486</v>
      </c>
      <c r="C8582" s="19">
        <v>43009</v>
      </c>
      <c r="D8582" s="19">
        <v>43009</v>
      </c>
    </row>
    <row r="8583" spans="1:4" s="10" customFormat="1" x14ac:dyDescent="0.2">
      <c r="A8583" s="10">
        <v>78935</v>
      </c>
      <c r="B8583" s="10" t="s">
        <v>43471</v>
      </c>
      <c r="C8583" s="19">
        <v>43009</v>
      </c>
      <c r="D8583" s="19">
        <v>43009</v>
      </c>
    </row>
    <row r="8584" spans="1:4" s="10" customFormat="1" x14ac:dyDescent="0.2">
      <c r="A8584" s="10">
        <v>78475</v>
      </c>
      <c r="B8584" s="10" t="s">
        <v>43313</v>
      </c>
      <c r="C8584" s="19">
        <v>42964</v>
      </c>
      <c r="D8584" s="19">
        <v>42964</v>
      </c>
    </row>
    <row r="8585" spans="1:4" s="10" customFormat="1" x14ac:dyDescent="0.2">
      <c r="A8585" s="10">
        <v>78476</v>
      </c>
      <c r="B8585" s="10" t="s">
        <v>43314</v>
      </c>
      <c r="C8585" s="19">
        <v>42964</v>
      </c>
      <c r="D8585" s="19">
        <v>42964</v>
      </c>
    </row>
    <row r="8586" spans="1:4" s="10" customFormat="1" x14ac:dyDescent="0.2">
      <c r="A8586" s="10">
        <v>78477</v>
      </c>
      <c r="B8586" s="10" t="s">
        <v>43315</v>
      </c>
      <c r="C8586" s="19">
        <v>42964</v>
      </c>
      <c r="D8586" s="19">
        <v>42964</v>
      </c>
    </row>
    <row r="8587" spans="1:4" s="10" customFormat="1" x14ac:dyDescent="0.2">
      <c r="A8587" s="10">
        <v>78478</v>
      </c>
      <c r="B8587" s="10" t="s">
        <v>43316</v>
      </c>
      <c r="C8587" s="19">
        <v>42964</v>
      </c>
      <c r="D8587" s="19">
        <v>42964</v>
      </c>
    </row>
    <row r="8588" spans="1:4" s="10" customFormat="1" x14ac:dyDescent="0.2">
      <c r="A8588" s="10">
        <v>78479</v>
      </c>
      <c r="B8588" s="10" t="s">
        <v>43317</v>
      </c>
      <c r="C8588" s="19">
        <v>42964</v>
      </c>
      <c r="D8588" s="19">
        <v>42964</v>
      </c>
    </row>
    <row r="8589" spans="1:4" s="10" customFormat="1" x14ac:dyDescent="0.2">
      <c r="A8589" s="10">
        <v>78480</v>
      </c>
      <c r="B8589" s="10" t="s">
        <v>43318</v>
      </c>
      <c r="C8589" s="19">
        <v>42964</v>
      </c>
      <c r="D8589" s="19">
        <v>42964</v>
      </c>
    </row>
    <row r="8590" spans="1:4" s="10" customFormat="1" x14ac:dyDescent="0.2">
      <c r="A8590" s="10">
        <v>78481</v>
      </c>
      <c r="B8590" s="10" t="s">
        <v>43319</v>
      </c>
      <c r="C8590" s="19">
        <v>42964</v>
      </c>
      <c r="D8590" s="19">
        <v>42964</v>
      </c>
    </row>
    <row r="8591" spans="1:4" s="10" customFormat="1" x14ac:dyDescent="0.2">
      <c r="A8591" s="10">
        <v>76061</v>
      </c>
      <c r="B8591" s="10" t="s">
        <v>30972</v>
      </c>
      <c r="C8591" s="19">
        <v>42644</v>
      </c>
      <c r="D8591" s="19">
        <v>42644</v>
      </c>
    </row>
    <row r="8592" spans="1:4" s="10" customFormat="1" x14ac:dyDescent="0.2">
      <c r="A8592" s="10">
        <v>76062</v>
      </c>
      <c r="B8592" s="10" t="s">
        <v>27437</v>
      </c>
      <c r="C8592" s="19">
        <v>42644</v>
      </c>
      <c r="D8592" s="19">
        <v>42644</v>
      </c>
    </row>
    <row r="8593" spans="1:4" s="10" customFormat="1" x14ac:dyDescent="0.2">
      <c r="A8593" s="10">
        <v>76063</v>
      </c>
      <c r="B8593" s="10" t="s">
        <v>31505</v>
      </c>
      <c r="C8593" s="19">
        <v>42644</v>
      </c>
      <c r="D8593" s="19">
        <v>42644</v>
      </c>
    </row>
    <row r="8594" spans="1:4" s="10" customFormat="1" x14ac:dyDescent="0.2">
      <c r="A8594" s="10">
        <v>76064</v>
      </c>
      <c r="B8594" s="10" t="s">
        <v>24389</v>
      </c>
      <c r="C8594" s="19">
        <v>42644</v>
      </c>
      <c r="D8594" s="19">
        <v>42644</v>
      </c>
    </row>
    <row r="8595" spans="1:4" s="10" customFormat="1" x14ac:dyDescent="0.2">
      <c r="A8595" s="10">
        <v>76065</v>
      </c>
      <c r="B8595" s="10" t="s">
        <v>27135</v>
      </c>
      <c r="C8595" s="19">
        <v>42644</v>
      </c>
      <c r="D8595" s="19">
        <v>42644</v>
      </c>
    </row>
    <row r="8596" spans="1:4" s="10" customFormat="1" x14ac:dyDescent="0.2">
      <c r="A8596" s="10">
        <v>76066</v>
      </c>
      <c r="B8596" s="10" t="s">
        <v>29901</v>
      </c>
      <c r="C8596" s="19">
        <v>42644</v>
      </c>
      <c r="D8596" s="19">
        <v>42644</v>
      </c>
    </row>
    <row r="8597" spans="1:4" s="10" customFormat="1" x14ac:dyDescent="0.2">
      <c r="A8597" s="10">
        <v>28700</v>
      </c>
      <c r="B8597" s="10" t="s">
        <v>27645</v>
      </c>
      <c r="C8597" s="19">
        <v>41262</v>
      </c>
      <c r="D8597" s="19">
        <v>41262</v>
      </c>
    </row>
    <row r="8598" spans="1:4" s="10" customFormat="1" x14ac:dyDescent="0.2">
      <c r="A8598" s="10">
        <v>28701</v>
      </c>
      <c r="B8598" s="10" t="s">
        <v>29962</v>
      </c>
      <c r="C8598" s="19">
        <v>41262</v>
      </c>
      <c r="D8598" s="19">
        <v>41262</v>
      </c>
    </row>
    <row r="8599" spans="1:4" s="10" customFormat="1" x14ac:dyDescent="0.2">
      <c r="A8599" s="10">
        <v>28702</v>
      </c>
      <c r="B8599" s="10" t="s">
        <v>24836</v>
      </c>
      <c r="C8599" s="19">
        <v>41262</v>
      </c>
      <c r="D8599" s="19">
        <v>41262</v>
      </c>
    </row>
    <row r="8600" spans="1:4" s="10" customFormat="1" x14ac:dyDescent="0.2">
      <c r="A8600" s="10">
        <v>28703</v>
      </c>
      <c r="B8600" s="10" t="s">
        <v>27833</v>
      </c>
      <c r="C8600" s="19">
        <v>41262</v>
      </c>
      <c r="D8600" s="19">
        <v>41262</v>
      </c>
    </row>
    <row r="8601" spans="1:4" s="10" customFormat="1" x14ac:dyDescent="0.2">
      <c r="A8601" s="10">
        <v>45586</v>
      </c>
      <c r="B8601" s="10" t="s">
        <v>28654</v>
      </c>
      <c r="C8601" s="19">
        <v>42174</v>
      </c>
      <c r="D8601" s="19">
        <v>42174</v>
      </c>
    </row>
    <row r="8602" spans="1:4" s="10" customFormat="1" x14ac:dyDescent="0.2">
      <c r="A8602" s="10">
        <v>28704</v>
      </c>
      <c r="B8602" s="10" t="s">
        <v>30816</v>
      </c>
      <c r="C8602" s="19">
        <v>41262</v>
      </c>
      <c r="D8602" s="19">
        <v>41262</v>
      </c>
    </row>
    <row r="8603" spans="1:4" s="10" customFormat="1" x14ac:dyDescent="0.2">
      <c r="A8603" s="10">
        <v>28705</v>
      </c>
      <c r="B8603" s="10" t="s">
        <v>25059</v>
      </c>
      <c r="C8603" s="19">
        <v>41262</v>
      </c>
      <c r="D8603" s="19">
        <v>41262</v>
      </c>
    </row>
    <row r="8604" spans="1:4" s="10" customFormat="1" x14ac:dyDescent="0.2">
      <c r="A8604" s="10">
        <v>78482</v>
      </c>
      <c r="B8604" s="10" t="s">
        <v>43320</v>
      </c>
      <c r="C8604" s="19">
        <v>42964</v>
      </c>
      <c r="D8604" s="19">
        <v>42964</v>
      </c>
    </row>
    <row r="8605" spans="1:4" s="10" customFormat="1" x14ac:dyDescent="0.2">
      <c r="A8605" s="10">
        <v>78483</v>
      </c>
      <c r="B8605" s="10" t="s">
        <v>43321</v>
      </c>
      <c r="C8605" s="19">
        <v>42964</v>
      </c>
      <c r="D8605" s="19">
        <v>42964</v>
      </c>
    </row>
    <row r="8606" spans="1:4" s="10" customFormat="1" x14ac:dyDescent="0.2">
      <c r="A8606" s="10">
        <v>78484</v>
      </c>
      <c r="B8606" s="10" t="s">
        <v>43322</v>
      </c>
      <c r="C8606" s="19">
        <v>42964</v>
      </c>
      <c r="D8606" s="19">
        <v>42964</v>
      </c>
    </row>
    <row r="8607" spans="1:4" s="10" customFormat="1" x14ac:dyDescent="0.2">
      <c r="A8607" s="10">
        <v>78485</v>
      </c>
      <c r="B8607" s="10" t="s">
        <v>43323</v>
      </c>
      <c r="C8607" s="19">
        <v>42964</v>
      </c>
      <c r="D8607" s="19">
        <v>42964</v>
      </c>
    </row>
    <row r="8608" spans="1:4" s="10" customFormat="1" x14ac:dyDescent="0.2">
      <c r="A8608" s="10">
        <v>79002</v>
      </c>
      <c r="B8608" s="10" t="s">
        <v>43538</v>
      </c>
      <c r="C8608" s="19">
        <v>43055</v>
      </c>
      <c r="D8608" s="19">
        <v>43055</v>
      </c>
    </row>
    <row r="8609" spans="1:4" s="10" customFormat="1" x14ac:dyDescent="0.2">
      <c r="A8609" s="10">
        <v>81206</v>
      </c>
      <c r="B8609" s="10" t="s">
        <v>43689</v>
      </c>
      <c r="C8609" s="19">
        <v>43153</v>
      </c>
      <c r="D8609" s="19">
        <v>43153</v>
      </c>
    </row>
    <row r="8610" spans="1:4" s="10" customFormat="1" x14ac:dyDescent="0.2">
      <c r="A8610" s="10">
        <v>81207</v>
      </c>
      <c r="B8610" s="10" t="s">
        <v>43690</v>
      </c>
      <c r="C8610" s="19">
        <v>43153</v>
      </c>
      <c r="D8610" s="19">
        <v>43153</v>
      </c>
    </row>
    <row r="8611" spans="1:4" s="10" customFormat="1" x14ac:dyDescent="0.2">
      <c r="A8611" s="10">
        <v>81208</v>
      </c>
      <c r="B8611" s="10" t="s">
        <v>43691</v>
      </c>
      <c r="C8611" s="19">
        <v>43153</v>
      </c>
      <c r="D8611" s="19">
        <v>43153</v>
      </c>
    </row>
    <row r="8612" spans="1:4" s="10" customFormat="1" x14ac:dyDescent="0.2">
      <c r="A8612" s="10">
        <v>81209</v>
      </c>
      <c r="B8612" s="10" t="s">
        <v>43692</v>
      </c>
      <c r="C8612" s="19">
        <v>43153</v>
      </c>
      <c r="D8612" s="19">
        <v>43153</v>
      </c>
    </row>
    <row r="8613" spans="1:4" s="10" customFormat="1" x14ac:dyDescent="0.2">
      <c r="A8613" s="10">
        <v>44802</v>
      </c>
      <c r="B8613" s="10" t="s">
        <v>29154</v>
      </c>
      <c r="C8613" s="19">
        <v>42019</v>
      </c>
      <c r="D8613" s="19">
        <v>42019</v>
      </c>
    </row>
    <row r="8614" spans="1:4" s="10" customFormat="1" x14ac:dyDescent="0.2">
      <c r="A8614" s="10">
        <v>44815</v>
      </c>
      <c r="B8614" s="10" t="s">
        <v>25462</v>
      </c>
      <c r="C8614" s="19">
        <v>42019</v>
      </c>
      <c r="D8614" s="19">
        <v>42019</v>
      </c>
    </row>
    <row r="8615" spans="1:4" s="10" customFormat="1" x14ac:dyDescent="0.2">
      <c r="A8615" s="10">
        <v>81210</v>
      </c>
      <c r="B8615" s="10" t="s">
        <v>43693</v>
      </c>
      <c r="C8615" s="19">
        <v>43153</v>
      </c>
      <c r="D8615" s="19">
        <v>43153</v>
      </c>
    </row>
    <row r="8616" spans="1:4" s="10" customFormat="1" x14ac:dyDescent="0.2">
      <c r="A8616" s="10">
        <v>78486</v>
      </c>
      <c r="B8616" s="10" t="s">
        <v>43324</v>
      </c>
      <c r="C8616" s="19">
        <v>42964</v>
      </c>
      <c r="D8616" s="19">
        <v>42964</v>
      </c>
    </row>
    <row r="8617" spans="1:4" s="10" customFormat="1" x14ac:dyDescent="0.2">
      <c r="A8617" s="4">
        <v>84210</v>
      </c>
      <c r="B8617" s="4" t="s">
        <v>46826</v>
      </c>
      <c r="C8617" s="19">
        <v>43586.708333333336</v>
      </c>
      <c r="D8617" s="19">
        <v>43586.291666666664</v>
      </c>
    </row>
    <row r="8618" spans="1:4" s="10" customFormat="1" x14ac:dyDescent="0.2">
      <c r="A8618" s="10">
        <v>28913</v>
      </c>
      <c r="B8618" s="10" t="s">
        <v>31057</v>
      </c>
      <c r="C8618" s="19">
        <v>41403</v>
      </c>
      <c r="D8618" s="19">
        <v>41403</v>
      </c>
    </row>
    <row r="8619" spans="1:4" s="10" customFormat="1" x14ac:dyDescent="0.2">
      <c r="A8619" s="10">
        <v>29544</v>
      </c>
      <c r="B8619" s="10" t="s">
        <v>25685</v>
      </c>
      <c r="C8619" s="19">
        <v>41536</v>
      </c>
      <c r="D8619" s="19">
        <v>41536</v>
      </c>
    </row>
    <row r="8620" spans="1:4" s="10" customFormat="1" x14ac:dyDescent="0.2">
      <c r="A8620" s="10">
        <v>30475</v>
      </c>
      <c r="B8620" s="10" t="s">
        <v>27759</v>
      </c>
      <c r="C8620" s="19">
        <v>41683</v>
      </c>
      <c r="D8620" s="19">
        <v>41683</v>
      </c>
    </row>
    <row r="8621" spans="1:4" s="10" customFormat="1" x14ac:dyDescent="0.2">
      <c r="A8621" s="10">
        <v>27069</v>
      </c>
      <c r="B8621" s="10" t="s">
        <v>30499</v>
      </c>
      <c r="C8621" s="19">
        <v>40830</v>
      </c>
      <c r="D8621" s="19">
        <v>40830</v>
      </c>
    </row>
    <row r="8622" spans="1:4" s="10" customFormat="1" x14ac:dyDescent="0.2">
      <c r="A8622" s="10">
        <v>27070</v>
      </c>
      <c r="B8622" s="10" t="s">
        <v>31420</v>
      </c>
      <c r="C8622" s="19">
        <v>40830</v>
      </c>
      <c r="D8622" s="19">
        <v>40830</v>
      </c>
    </row>
    <row r="8623" spans="1:4" s="10" customFormat="1" x14ac:dyDescent="0.2">
      <c r="A8623" s="10">
        <v>25266</v>
      </c>
      <c r="B8623" s="10" t="s">
        <v>31306</v>
      </c>
      <c r="C8623" s="19">
        <v>40564</v>
      </c>
      <c r="D8623" s="19">
        <v>40564</v>
      </c>
    </row>
    <row r="8624" spans="1:4" s="10" customFormat="1" x14ac:dyDescent="0.2">
      <c r="A8624" s="10">
        <v>44822</v>
      </c>
      <c r="B8624" s="10" t="s">
        <v>30128</v>
      </c>
      <c r="C8624" s="19">
        <v>42019</v>
      </c>
      <c r="D8624" s="19">
        <v>42019</v>
      </c>
    </row>
    <row r="8625" spans="1:4" s="10" customFormat="1" x14ac:dyDescent="0.2">
      <c r="A8625" s="10">
        <v>44563</v>
      </c>
      <c r="B8625" s="10" t="s">
        <v>24935</v>
      </c>
      <c r="C8625" s="19">
        <v>41956</v>
      </c>
      <c r="D8625" s="19">
        <v>41956</v>
      </c>
    </row>
    <row r="8626" spans="1:4" s="10" customFormat="1" x14ac:dyDescent="0.2">
      <c r="A8626" s="10">
        <v>28706</v>
      </c>
      <c r="B8626" s="10" t="s">
        <v>27243</v>
      </c>
      <c r="C8626" s="19">
        <v>41262</v>
      </c>
      <c r="D8626" s="19">
        <v>41262</v>
      </c>
    </row>
    <row r="8627" spans="1:4" s="10" customFormat="1" x14ac:dyDescent="0.2">
      <c r="A8627" s="10">
        <v>29545</v>
      </c>
      <c r="B8627" s="10" t="s">
        <v>29168</v>
      </c>
      <c r="C8627" s="19">
        <v>41536</v>
      </c>
      <c r="D8627" s="19">
        <v>41536</v>
      </c>
    </row>
    <row r="8628" spans="1:4" s="10" customFormat="1" x14ac:dyDescent="0.2">
      <c r="A8628" s="10">
        <v>74474</v>
      </c>
      <c r="B8628" s="10" t="s">
        <v>28160</v>
      </c>
      <c r="C8628" s="19">
        <v>42600</v>
      </c>
      <c r="D8628" s="19">
        <v>42600</v>
      </c>
    </row>
    <row r="8629" spans="1:4" s="10" customFormat="1" x14ac:dyDescent="0.2">
      <c r="A8629" s="10">
        <v>76625</v>
      </c>
      <c r="B8629" s="10" t="s">
        <v>24545</v>
      </c>
      <c r="C8629" s="19">
        <v>42674</v>
      </c>
      <c r="D8629" s="19">
        <v>42674</v>
      </c>
    </row>
    <row r="8630" spans="1:4" s="10" customFormat="1" x14ac:dyDescent="0.2">
      <c r="A8630" s="10">
        <v>74475</v>
      </c>
      <c r="B8630" s="10" t="s">
        <v>30963</v>
      </c>
      <c r="C8630" s="19">
        <v>42600</v>
      </c>
      <c r="D8630" s="19">
        <v>42600</v>
      </c>
    </row>
    <row r="8631" spans="1:4" s="10" customFormat="1" x14ac:dyDescent="0.2">
      <c r="A8631" s="10">
        <v>44582</v>
      </c>
      <c r="B8631" s="10" t="s">
        <v>30824</v>
      </c>
      <c r="C8631" s="19">
        <v>41956</v>
      </c>
      <c r="D8631" s="19">
        <v>41956</v>
      </c>
    </row>
    <row r="8632" spans="1:4" s="10" customFormat="1" x14ac:dyDescent="0.2">
      <c r="A8632" s="10">
        <v>42449</v>
      </c>
      <c r="B8632" s="10" t="s">
        <v>29237</v>
      </c>
      <c r="C8632" s="19">
        <v>41746</v>
      </c>
      <c r="D8632" s="19">
        <v>41746</v>
      </c>
    </row>
    <row r="8633" spans="1:4" s="10" customFormat="1" x14ac:dyDescent="0.2">
      <c r="A8633" s="10">
        <v>74476</v>
      </c>
      <c r="B8633" s="10" t="s">
        <v>27077</v>
      </c>
      <c r="C8633" s="19">
        <v>42600</v>
      </c>
      <c r="D8633" s="19">
        <v>42600</v>
      </c>
    </row>
    <row r="8634" spans="1:4" s="10" customFormat="1" x14ac:dyDescent="0.2">
      <c r="A8634" s="10">
        <v>44800</v>
      </c>
      <c r="B8634" s="10" t="s">
        <v>31197</v>
      </c>
      <c r="C8634" s="19">
        <v>42019</v>
      </c>
      <c r="D8634" s="19">
        <v>42019</v>
      </c>
    </row>
    <row r="8635" spans="1:4" s="10" customFormat="1" x14ac:dyDescent="0.2">
      <c r="A8635" s="10">
        <v>44811</v>
      </c>
      <c r="B8635" s="10" t="s">
        <v>31933</v>
      </c>
      <c r="C8635" s="19">
        <v>42019</v>
      </c>
      <c r="D8635" s="19">
        <v>42019</v>
      </c>
    </row>
    <row r="8636" spans="1:4" s="10" customFormat="1" x14ac:dyDescent="0.2">
      <c r="A8636" s="10">
        <v>44805</v>
      </c>
      <c r="B8636" s="10" t="s">
        <v>31334</v>
      </c>
      <c r="C8636" s="19">
        <v>42019</v>
      </c>
      <c r="D8636" s="19">
        <v>42019</v>
      </c>
    </row>
    <row r="8637" spans="1:4" s="10" customFormat="1" x14ac:dyDescent="0.2">
      <c r="A8637" s="10">
        <v>71854</v>
      </c>
      <c r="B8637" s="10" t="s">
        <v>27049</v>
      </c>
      <c r="C8637" s="19">
        <v>42299</v>
      </c>
      <c r="D8637" s="19">
        <v>42299</v>
      </c>
    </row>
    <row r="8638" spans="1:4" s="10" customFormat="1" x14ac:dyDescent="0.2">
      <c r="A8638" s="10">
        <v>30453</v>
      </c>
      <c r="B8638" s="10" t="s">
        <v>31136</v>
      </c>
      <c r="C8638" s="19">
        <v>41666</v>
      </c>
      <c r="D8638" s="19">
        <v>41666</v>
      </c>
    </row>
    <row r="8639" spans="1:4" s="10" customFormat="1" x14ac:dyDescent="0.2">
      <c r="A8639" s="10">
        <v>29744</v>
      </c>
      <c r="B8639" s="10" t="s">
        <v>24461</v>
      </c>
      <c r="C8639" s="19">
        <v>41600</v>
      </c>
      <c r="D8639" s="19">
        <v>41599</v>
      </c>
    </row>
    <row r="8640" spans="1:4" s="10" customFormat="1" x14ac:dyDescent="0.2">
      <c r="A8640" s="10">
        <v>43013</v>
      </c>
      <c r="B8640" s="10" t="s">
        <v>31653</v>
      </c>
      <c r="C8640" s="19">
        <v>41879</v>
      </c>
      <c r="D8640" s="19">
        <v>41879</v>
      </c>
    </row>
    <row r="8641" spans="1:7" s="10" customFormat="1" x14ac:dyDescent="0.2">
      <c r="A8641" s="10">
        <v>43014</v>
      </c>
      <c r="B8641" s="10" t="s">
        <v>32265</v>
      </c>
      <c r="C8641" s="19">
        <v>41879</v>
      </c>
      <c r="D8641" s="19">
        <v>41879</v>
      </c>
    </row>
    <row r="8642" spans="1:7" s="10" customFormat="1" x14ac:dyDescent="0.2">
      <c r="A8642" s="10">
        <v>73101</v>
      </c>
      <c r="B8642" s="10" t="s">
        <v>31184</v>
      </c>
      <c r="C8642" s="19">
        <v>42411</v>
      </c>
      <c r="D8642" s="19">
        <v>42411</v>
      </c>
    </row>
    <row r="8643" spans="1:7" s="10" customFormat="1" x14ac:dyDescent="0.2">
      <c r="A8643" s="10">
        <v>73102</v>
      </c>
      <c r="B8643" s="10" t="s">
        <v>26257</v>
      </c>
      <c r="C8643" s="19">
        <v>42411</v>
      </c>
      <c r="D8643" s="19">
        <v>42411</v>
      </c>
    </row>
    <row r="8644" spans="1:7" s="10" customFormat="1" x14ac:dyDescent="0.2">
      <c r="A8644" s="10">
        <v>73103</v>
      </c>
      <c r="B8644" s="10" t="s">
        <v>29646</v>
      </c>
      <c r="C8644" s="19">
        <v>42411</v>
      </c>
      <c r="D8644" s="19">
        <v>42411</v>
      </c>
    </row>
    <row r="8645" spans="1:7" s="10" customFormat="1" x14ac:dyDescent="0.2">
      <c r="A8645" s="10">
        <v>73104</v>
      </c>
      <c r="B8645" s="10" t="s">
        <v>31845</v>
      </c>
      <c r="C8645" s="19">
        <v>42411</v>
      </c>
      <c r="D8645" s="19">
        <v>42411</v>
      </c>
    </row>
    <row r="8646" spans="1:7" s="10" customFormat="1" x14ac:dyDescent="0.2">
      <c r="A8646" s="10">
        <v>77448</v>
      </c>
      <c r="B8646" s="10" t="s">
        <v>43794</v>
      </c>
      <c r="C8646" s="19">
        <v>42873</v>
      </c>
      <c r="D8646" s="19">
        <v>42873</v>
      </c>
    </row>
    <row r="8647" spans="1:7" s="10" customFormat="1" x14ac:dyDescent="0.2">
      <c r="A8647" s="10">
        <v>44788</v>
      </c>
      <c r="B8647" s="10" t="s">
        <v>30283</v>
      </c>
      <c r="C8647" s="19">
        <v>41991</v>
      </c>
      <c r="D8647" s="19">
        <v>41991</v>
      </c>
    </row>
    <row r="8648" spans="1:7" s="10" customFormat="1" x14ac:dyDescent="0.2">
      <c r="A8648" s="10">
        <v>43015</v>
      </c>
      <c r="B8648" s="10" t="s">
        <v>27594</v>
      </c>
      <c r="C8648" s="19">
        <v>41879</v>
      </c>
      <c r="D8648" s="19">
        <v>41879</v>
      </c>
    </row>
    <row r="8649" spans="1:7" s="10" customFormat="1" x14ac:dyDescent="0.2">
      <c r="A8649" s="10">
        <v>79003</v>
      </c>
      <c r="B8649" s="10" t="s">
        <v>43539</v>
      </c>
      <c r="C8649" s="19">
        <v>43055</v>
      </c>
      <c r="D8649" s="19">
        <v>43055</v>
      </c>
    </row>
    <row r="8650" spans="1:7" s="10" customFormat="1" x14ac:dyDescent="0.2">
      <c r="A8650" s="10">
        <v>73853</v>
      </c>
      <c r="B8650" s="10" t="s">
        <v>28694</v>
      </c>
      <c r="C8650" s="19">
        <v>42509</v>
      </c>
      <c r="D8650" s="19">
        <v>42509</v>
      </c>
    </row>
    <row r="8651" spans="1:7" s="10" customFormat="1" x14ac:dyDescent="0.2">
      <c r="A8651" s="10">
        <v>74355</v>
      </c>
      <c r="B8651" s="10" t="s">
        <v>31362</v>
      </c>
      <c r="C8651" s="19">
        <v>42562</v>
      </c>
      <c r="D8651" s="19">
        <v>42562</v>
      </c>
    </row>
    <row r="8652" spans="1:7" s="10" customFormat="1" x14ac:dyDescent="0.2">
      <c r="A8652" s="10">
        <v>77061</v>
      </c>
      <c r="B8652" s="10" t="s">
        <v>28066</v>
      </c>
      <c r="C8652" s="19">
        <v>42782</v>
      </c>
      <c r="D8652" s="19">
        <v>42782</v>
      </c>
    </row>
    <row r="8653" spans="1:7" s="10" customFormat="1" x14ac:dyDescent="0.2">
      <c r="A8653" s="4">
        <v>85911</v>
      </c>
      <c r="B8653" s="4" t="s">
        <v>47947</v>
      </c>
      <c r="C8653" s="19">
        <v>43850.25</v>
      </c>
      <c r="D8653" s="19">
        <v>43847.333333333336</v>
      </c>
      <c r="E8653" s="4"/>
      <c r="F8653" s="4"/>
      <c r="G8653" s="4"/>
    </row>
    <row r="8654" spans="1:7" s="10" customFormat="1" x14ac:dyDescent="0.2">
      <c r="A8654" s="10">
        <v>45638</v>
      </c>
      <c r="B8654" s="10" t="s">
        <v>30647</v>
      </c>
      <c r="C8654" s="19">
        <v>42208</v>
      </c>
      <c r="D8654" s="19">
        <v>42208</v>
      </c>
    </row>
    <row r="8655" spans="1:7" s="10" customFormat="1" x14ac:dyDescent="0.2">
      <c r="A8655" s="10">
        <v>73105</v>
      </c>
      <c r="B8655" s="10" t="s">
        <v>26166</v>
      </c>
      <c r="C8655" s="19">
        <v>42411</v>
      </c>
      <c r="D8655" s="19">
        <v>42411</v>
      </c>
    </row>
    <row r="8656" spans="1:7" s="10" customFormat="1" x14ac:dyDescent="0.2">
      <c r="A8656" s="10">
        <v>73106</v>
      </c>
      <c r="B8656" s="10" t="s">
        <v>31864</v>
      </c>
      <c r="C8656" s="19">
        <v>42411</v>
      </c>
      <c r="D8656" s="19">
        <v>42411</v>
      </c>
    </row>
    <row r="8657" spans="1:7" s="10" customFormat="1" x14ac:dyDescent="0.2">
      <c r="A8657" s="10">
        <v>71855</v>
      </c>
      <c r="B8657" s="10" t="s">
        <v>31433</v>
      </c>
      <c r="C8657" s="19">
        <v>42299</v>
      </c>
      <c r="D8657" s="19">
        <v>42299</v>
      </c>
    </row>
    <row r="8658" spans="1:7" s="10" customFormat="1" x14ac:dyDescent="0.2">
      <c r="A8658" s="10">
        <v>78487</v>
      </c>
      <c r="B8658" s="10" t="s">
        <v>43325</v>
      </c>
      <c r="C8658" s="19">
        <v>42964</v>
      </c>
      <c r="D8658" s="19">
        <v>42964</v>
      </c>
    </row>
    <row r="8659" spans="1:7" s="10" customFormat="1" x14ac:dyDescent="0.2">
      <c r="A8659" s="10">
        <v>74477</v>
      </c>
      <c r="B8659" s="10" t="s">
        <v>29315</v>
      </c>
      <c r="C8659" s="19">
        <v>42600</v>
      </c>
      <c r="D8659" s="19">
        <v>42600</v>
      </c>
    </row>
    <row r="8660" spans="1:7" s="10" customFormat="1" x14ac:dyDescent="0.2">
      <c r="A8660" s="10">
        <v>76069</v>
      </c>
      <c r="B8660" s="10" t="s">
        <v>31791</v>
      </c>
      <c r="C8660" s="19">
        <v>42644</v>
      </c>
      <c r="D8660" s="19">
        <v>42644</v>
      </c>
    </row>
    <row r="8661" spans="1:7" s="10" customFormat="1" x14ac:dyDescent="0.2">
      <c r="A8661" s="4">
        <v>87186</v>
      </c>
      <c r="B8661" s="4" t="s">
        <v>49028</v>
      </c>
      <c r="C8661" s="19">
        <v>43922.333333333336</v>
      </c>
      <c r="D8661" s="19">
        <v>43922.291666666664</v>
      </c>
      <c r="E8661" s="4"/>
      <c r="F8661" s="4"/>
      <c r="G8661" s="4"/>
    </row>
    <row r="8662" spans="1:7" s="10" customFormat="1" x14ac:dyDescent="0.2">
      <c r="A8662" s="4">
        <v>86985</v>
      </c>
      <c r="B8662" s="4" t="s">
        <v>48829</v>
      </c>
      <c r="C8662" s="19">
        <v>43922.333333333336</v>
      </c>
      <c r="D8662" s="19">
        <v>43922.291666666664</v>
      </c>
      <c r="E8662" s="4"/>
      <c r="F8662" s="4"/>
      <c r="G8662" s="4"/>
    </row>
    <row r="8663" spans="1:7" s="10" customFormat="1" x14ac:dyDescent="0.2">
      <c r="A8663" s="10">
        <v>76070</v>
      </c>
      <c r="B8663" s="10" t="s">
        <v>24490</v>
      </c>
      <c r="C8663" s="19">
        <v>42644</v>
      </c>
      <c r="D8663" s="19">
        <v>42644</v>
      </c>
    </row>
    <row r="8664" spans="1:7" s="10" customFormat="1" x14ac:dyDescent="0.2">
      <c r="A8664" s="10">
        <v>76071</v>
      </c>
      <c r="B8664" s="10" t="s">
        <v>29047</v>
      </c>
      <c r="C8664" s="19">
        <v>42644</v>
      </c>
      <c r="D8664" s="19">
        <v>42644</v>
      </c>
    </row>
    <row r="8665" spans="1:7" s="10" customFormat="1" x14ac:dyDescent="0.2">
      <c r="A8665" s="10">
        <v>76072</v>
      </c>
      <c r="B8665" s="10" t="s">
        <v>31394</v>
      </c>
      <c r="C8665" s="19">
        <v>42644</v>
      </c>
      <c r="D8665" s="19">
        <v>42644</v>
      </c>
    </row>
    <row r="8666" spans="1:7" s="10" customFormat="1" x14ac:dyDescent="0.2">
      <c r="A8666" s="10">
        <v>76073</v>
      </c>
      <c r="B8666" s="10" t="s">
        <v>27524</v>
      </c>
      <c r="C8666" s="19">
        <v>42644</v>
      </c>
      <c r="D8666" s="19">
        <v>42644</v>
      </c>
    </row>
    <row r="8667" spans="1:7" s="10" customFormat="1" x14ac:dyDescent="0.2">
      <c r="A8667" s="10">
        <v>76074</v>
      </c>
      <c r="B8667" s="10" t="s">
        <v>30208</v>
      </c>
      <c r="C8667" s="19">
        <v>42644</v>
      </c>
      <c r="D8667" s="19">
        <v>42644</v>
      </c>
    </row>
    <row r="8668" spans="1:7" s="10" customFormat="1" x14ac:dyDescent="0.2">
      <c r="A8668" s="10">
        <v>76075</v>
      </c>
      <c r="B8668" s="10" t="s">
        <v>30768</v>
      </c>
      <c r="C8668" s="19">
        <v>42644</v>
      </c>
      <c r="D8668" s="19">
        <v>42644</v>
      </c>
    </row>
    <row r="8669" spans="1:7" s="10" customFormat="1" x14ac:dyDescent="0.2">
      <c r="A8669" s="10">
        <v>76076</v>
      </c>
      <c r="B8669" s="10" t="s">
        <v>25848</v>
      </c>
      <c r="C8669" s="19">
        <v>42644</v>
      </c>
      <c r="D8669" s="19">
        <v>42644</v>
      </c>
    </row>
    <row r="8670" spans="1:7" s="10" customFormat="1" x14ac:dyDescent="0.2">
      <c r="A8670" s="10">
        <v>76077</v>
      </c>
      <c r="B8670" s="10" t="s">
        <v>29672</v>
      </c>
      <c r="C8670" s="19">
        <v>42644</v>
      </c>
      <c r="D8670" s="19">
        <v>42644</v>
      </c>
    </row>
    <row r="8671" spans="1:7" s="10" customFormat="1" x14ac:dyDescent="0.2">
      <c r="A8671" s="10">
        <v>76078</v>
      </c>
      <c r="B8671" s="10" t="s">
        <v>29982</v>
      </c>
      <c r="C8671" s="19">
        <v>42644</v>
      </c>
      <c r="D8671" s="19">
        <v>42644</v>
      </c>
    </row>
    <row r="8672" spans="1:7" s="10" customFormat="1" x14ac:dyDescent="0.2">
      <c r="A8672" s="10">
        <v>72547</v>
      </c>
      <c r="B8672" s="10" t="s">
        <v>27957</v>
      </c>
      <c r="C8672" s="19">
        <v>42339</v>
      </c>
      <c r="D8672" s="19">
        <v>42339</v>
      </c>
    </row>
    <row r="8673" spans="1:7" s="10" customFormat="1" x14ac:dyDescent="0.2">
      <c r="A8673" s="10">
        <v>72548</v>
      </c>
      <c r="B8673" s="10" t="s">
        <v>30614</v>
      </c>
      <c r="C8673" s="19">
        <v>42339</v>
      </c>
      <c r="D8673" s="19">
        <v>42339</v>
      </c>
    </row>
    <row r="8674" spans="1:7" s="10" customFormat="1" x14ac:dyDescent="0.2">
      <c r="A8674" s="10">
        <v>72549</v>
      </c>
      <c r="B8674" s="10" t="s">
        <v>25177</v>
      </c>
      <c r="C8674" s="19">
        <v>42339</v>
      </c>
      <c r="D8674" s="19">
        <v>42339</v>
      </c>
    </row>
    <row r="8675" spans="1:7" s="10" customFormat="1" x14ac:dyDescent="0.2">
      <c r="A8675" s="4">
        <v>87233</v>
      </c>
      <c r="B8675" s="4" t="s">
        <v>49075</v>
      </c>
      <c r="C8675" s="19">
        <v>43922.333333333336</v>
      </c>
      <c r="D8675" s="19">
        <v>43922.291666666664</v>
      </c>
      <c r="E8675" s="4"/>
      <c r="F8675" s="4"/>
      <c r="G8675" s="4"/>
    </row>
    <row r="8676" spans="1:7" s="10" customFormat="1" x14ac:dyDescent="0.2">
      <c r="A8676" s="4">
        <v>86464</v>
      </c>
      <c r="B8676" s="4" t="s">
        <v>48310</v>
      </c>
      <c r="C8676" s="19">
        <v>43922.333333333336</v>
      </c>
      <c r="D8676" s="19">
        <v>43922.291666666664</v>
      </c>
      <c r="E8676" s="4"/>
      <c r="F8676" s="4"/>
      <c r="G8676" s="4"/>
    </row>
    <row r="8677" spans="1:7" s="10" customFormat="1" x14ac:dyDescent="0.2">
      <c r="A8677" s="10">
        <v>44180</v>
      </c>
      <c r="B8677" s="10" t="s">
        <v>26110</v>
      </c>
      <c r="C8677" s="19">
        <v>41930</v>
      </c>
      <c r="D8677" s="19">
        <v>41944</v>
      </c>
    </row>
    <row r="8678" spans="1:7" s="10" customFormat="1" x14ac:dyDescent="0.2">
      <c r="A8678" s="10">
        <v>44181</v>
      </c>
      <c r="B8678" s="10" t="s">
        <v>31551</v>
      </c>
      <c r="C8678" s="19">
        <v>41930</v>
      </c>
      <c r="D8678" s="19">
        <v>41944</v>
      </c>
    </row>
    <row r="8679" spans="1:7" s="10" customFormat="1" x14ac:dyDescent="0.2">
      <c r="A8679" s="10">
        <v>17728</v>
      </c>
      <c r="B8679" s="10" t="s">
        <v>27721</v>
      </c>
      <c r="C8679" s="19">
        <v>39904</v>
      </c>
      <c r="D8679" s="19">
        <v>39904</v>
      </c>
    </row>
    <row r="8680" spans="1:7" s="10" customFormat="1" x14ac:dyDescent="0.2">
      <c r="A8680" s="10">
        <v>17729</v>
      </c>
      <c r="B8680" s="10" t="s">
        <v>30310</v>
      </c>
      <c r="C8680" s="19">
        <v>39904</v>
      </c>
      <c r="D8680" s="19">
        <v>39904</v>
      </c>
    </row>
    <row r="8681" spans="1:7" s="10" customFormat="1" x14ac:dyDescent="0.2">
      <c r="A8681" s="10">
        <v>44182</v>
      </c>
      <c r="B8681" s="10" t="s">
        <v>25157</v>
      </c>
      <c r="C8681" s="19">
        <v>41930</v>
      </c>
      <c r="D8681" s="19">
        <v>41944</v>
      </c>
    </row>
    <row r="8682" spans="1:7" s="10" customFormat="1" x14ac:dyDescent="0.2">
      <c r="A8682" s="10">
        <v>44183</v>
      </c>
      <c r="B8682" s="10" t="s">
        <v>26344</v>
      </c>
      <c r="C8682" s="19">
        <v>41930</v>
      </c>
      <c r="D8682" s="19">
        <v>41944</v>
      </c>
    </row>
    <row r="8683" spans="1:7" s="10" customFormat="1" x14ac:dyDescent="0.2">
      <c r="A8683" s="4">
        <v>87226</v>
      </c>
      <c r="B8683" s="4" t="s">
        <v>49068</v>
      </c>
      <c r="C8683" s="19">
        <v>43922.333333333336</v>
      </c>
      <c r="D8683" s="19">
        <v>43922.291666666664</v>
      </c>
      <c r="E8683" s="4"/>
      <c r="F8683" s="4"/>
      <c r="G8683" s="4"/>
    </row>
    <row r="8684" spans="1:7" s="10" customFormat="1" x14ac:dyDescent="0.2">
      <c r="A8684" s="4">
        <v>86733</v>
      </c>
      <c r="B8684" s="4" t="s">
        <v>48577</v>
      </c>
      <c r="C8684" s="19">
        <v>43922.333333333336</v>
      </c>
      <c r="D8684" s="19">
        <v>43922.291666666664</v>
      </c>
      <c r="E8684" s="4"/>
      <c r="F8684" s="4"/>
      <c r="G8684" s="4"/>
    </row>
    <row r="8685" spans="1:7" s="10" customFormat="1" x14ac:dyDescent="0.2">
      <c r="A8685" s="10">
        <v>81854</v>
      </c>
      <c r="B8685" s="10" t="s">
        <v>44099</v>
      </c>
      <c r="C8685" s="19">
        <v>43194</v>
      </c>
      <c r="D8685" s="19">
        <v>43194</v>
      </c>
    </row>
    <row r="8686" spans="1:7" s="10" customFormat="1" x14ac:dyDescent="0.2">
      <c r="A8686" s="10">
        <v>81855</v>
      </c>
      <c r="B8686" s="10" t="s">
        <v>44100</v>
      </c>
      <c r="C8686" s="19">
        <v>43194</v>
      </c>
      <c r="D8686" s="19">
        <v>43194</v>
      </c>
    </row>
    <row r="8687" spans="1:7" s="10" customFormat="1" x14ac:dyDescent="0.2">
      <c r="A8687" s="10">
        <v>81856</v>
      </c>
      <c r="B8687" s="10" t="s">
        <v>44101</v>
      </c>
      <c r="C8687" s="19">
        <v>43194</v>
      </c>
      <c r="D8687" s="19">
        <v>43194</v>
      </c>
    </row>
    <row r="8688" spans="1:7" s="10" customFormat="1" x14ac:dyDescent="0.2">
      <c r="A8688" s="10">
        <v>17730</v>
      </c>
      <c r="B8688" s="10" t="s">
        <v>32531</v>
      </c>
      <c r="C8688" s="19">
        <v>39904</v>
      </c>
      <c r="D8688" s="19">
        <v>39904</v>
      </c>
    </row>
    <row r="8689" spans="1:4" s="10" customFormat="1" x14ac:dyDescent="0.2">
      <c r="A8689" s="10">
        <v>17731</v>
      </c>
      <c r="B8689" s="10" t="s">
        <v>28060</v>
      </c>
      <c r="C8689" s="19">
        <v>39904</v>
      </c>
      <c r="D8689" s="19">
        <v>39904</v>
      </c>
    </row>
    <row r="8690" spans="1:4" s="10" customFormat="1" x14ac:dyDescent="0.2">
      <c r="A8690" s="10">
        <v>81857</v>
      </c>
      <c r="B8690" s="10" t="s">
        <v>44102</v>
      </c>
      <c r="C8690" s="19">
        <v>43194</v>
      </c>
      <c r="D8690" s="19">
        <v>43194</v>
      </c>
    </row>
    <row r="8691" spans="1:4" s="10" customFormat="1" x14ac:dyDescent="0.2">
      <c r="A8691" s="10">
        <v>77062</v>
      </c>
      <c r="B8691" s="10" t="s">
        <v>31564</v>
      </c>
      <c r="C8691" s="19">
        <v>42782</v>
      </c>
      <c r="D8691" s="19">
        <v>42782</v>
      </c>
    </row>
    <row r="8692" spans="1:4" s="10" customFormat="1" x14ac:dyDescent="0.2">
      <c r="A8692" s="10">
        <v>72550</v>
      </c>
      <c r="B8692" s="10" t="s">
        <v>28919</v>
      </c>
      <c r="C8692" s="19">
        <v>42339</v>
      </c>
      <c r="D8692" s="19">
        <v>42339</v>
      </c>
    </row>
    <row r="8693" spans="1:4" s="10" customFormat="1" x14ac:dyDescent="0.2">
      <c r="A8693" s="10">
        <v>76079</v>
      </c>
      <c r="B8693" s="10" t="s">
        <v>26837</v>
      </c>
      <c r="C8693" s="19">
        <v>42644</v>
      </c>
      <c r="D8693" s="19">
        <v>42644</v>
      </c>
    </row>
    <row r="8694" spans="1:4" s="10" customFormat="1" x14ac:dyDescent="0.2">
      <c r="A8694" s="10">
        <v>72551</v>
      </c>
      <c r="B8694" s="10" t="s">
        <v>30775</v>
      </c>
      <c r="C8694" s="19">
        <v>42339</v>
      </c>
      <c r="D8694" s="19">
        <v>42339</v>
      </c>
    </row>
    <row r="8695" spans="1:4" s="10" customFormat="1" x14ac:dyDescent="0.2">
      <c r="A8695" s="10">
        <v>72552</v>
      </c>
      <c r="B8695" s="10" t="s">
        <v>24640</v>
      </c>
      <c r="C8695" s="19">
        <v>42339</v>
      </c>
      <c r="D8695" s="19">
        <v>42339</v>
      </c>
    </row>
    <row r="8696" spans="1:4" s="10" customFormat="1" x14ac:dyDescent="0.2">
      <c r="A8696" s="10">
        <v>73854</v>
      </c>
      <c r="B8696" s="10" t="s">
        <v>31811</v>
      </c>
      <c r="C8696" s="19">
        <v>42509</v>
      </c>
      <c r="D8696" s="19">
        <v>42509</v>
      </c>
    </row>
    <row r="8697" spans="1:4" s="10" customFormat="1" x14ac:dyDescent="0.2">
      <c r="A8697" s="10">
        <v>72553</v>
      </c>
      <c r="B8697" s="10" t="s">
        <v>28467</v>
      </c>
      <c r="C8697" s="19">
        <v>42339</v>
      </c>
      <c r="D8697" s="19">
        <v>42339</v>
      </c>
    </row>
    <row r="8698" spans="1:4" s="10" customFormat="1" x14ac:dyDescent="0.2">
      <c r="A8698" s="10">
        <v>17732</v>
      </c>
      <c r="B8698" s="10" t="s">
        <v>28183</v>
      </c>
      <c r="C8698" s="19">
        <v>39904</v>
      </c>
      <c r="D8698" s="19">
        <v>39904</v>
      </c>
    </row>
    <row r="8699" spans="1:4" s="10" customFormat="1" x14ac:dyDescent="0.2">
      <c r="A8699" s="10">
        <v>72554</v>
      </c>
      <c r="B8699" s="10" t="s">
        <v>30833</v>
      </c>
      <c r="C8699" s="19">
        <v>42339</v>
      </c>
      <c r="D8699" s="19">
        <v>42339</v>
      </c>
    </row>
    <row r="8700" spans="1:4" s="10" customFormat="1" x14ac:dyDescent="0.2">
      <c r="A8700" s="10">
        <v>72555</v>
      </c>
      <c r="B8700" s="10" t="s">
        <v>25338</v>
      </c>
      <c r="C8700" s="19">
        <v>42339</v>
      </c>
      <c r="D8700" s="19">
        <v>42339</v>
      </c>
    </row>
    <row r="8701" spans="1:4" s="10" customFormat="1" x14ac:dyDescent="0.2">
      <c r="A8701" s="10">
        <v>72556</v>
      </c>
      <c r="B8701" s="10" t="s">
        <v>27802</v>
      </c>
      <c r="C8701" s="19">
        <v>42339</v>
      </c>
      <c r="D8701" s="19">
        <v>42339</v>
      </c>
    </row>
    <row r="8702" spans="1:4" s="10" customFormat="1" x14ac:dyDescent="0.2">
      <c r="A8702" s="10">
        <v>17795</v>
      </c>
      <c r="B8702" s="10" t="s">
        <v>31242</v>
      </c>
      <c r="C8702" s="19">
        <v>39904</v>
      </c>
      <c r="D8702" s="19">
        <v>39904</v>
      </c>
    </row>
    <row r="8703" spans="1:4" s="10" customFormat="1" x14ac:dyDescent="0.2">
      <c r="A8703" s="10">
        <v>17796</v>
      </c>
      <c r="B8703" s="10" t="s">
        <v>24995</v>
      </c>
      <c r="C8703" s="19">
        <v>39904</v>
      </c>
      <c r="D8703" s="19">
        <v>39904</v>
      </c>
    </row>
    <row r="8704" spans="1:4" s="10" customFormat="1" x14ac:dyDescent="0.2">
      <c r="A8704" s="10">
        <v>17797</v>
      </c>
      <c r="B8704" s="10" t="s">
        <v>28124</v>
      </c>
      <c r="C8704" s="19">
        <v>39904</v>
      </c>
      <c r="D8704" s="19">
        <v>39904</v>
      </c>
    </row>
    <row r="8705" spans="1:4" s="10" customFormat="1" x14ac:dyDescent="0.2">
      <c r="A8705" s="10">
        <v>17798</v>
      </c>
      <c r="B8705" s="10" t="s">
        <v>30713</v>
      </c>
      <c r="C8705" s="19">
        <v>39904</v>
      </c>
      <c r="D8705" s="19">
        <v>39904</v>
      </c>
    </row>
    <row r="8706" spans="1:4" s="10" customFormat="1" x14ac:dyDescent="0.2">
      <c r="A8706" s="10">
        <v>26719</v>
      </c>
      <c r="B8706" s="10" t="s">
        <v>27373</v>
      </c>
      <c r="C8706" s="19">
        <v>40767</v>
      </c>
      <c r="D8706" s="19">
        <v>40767</v>
      </c>
    </row>
    <row r="8707" spans="1:4" s="10" customFormat="1" x14ac:dyDescent="0.2">
      <c r="A8707" s="10">
        <v>17799</v>
      </c>
      <c r="B8707" s="10" t="s">
        <v>24482</v>
      </c>
      <c r="C8707" s="19">
        <v>39904</v>
      </c>
      <c r="D8707" s="19">
        <v>39904</v>
      </c>
    </row>
    <row r="8708" spans="1:4" s="10" customFormat="1" x14ac:dyDescent="0.2">
      <c r="A8708" s="10">
        <v>29745</v>
      </c>
      <c r="B8708" s="10" t="s">
        <v>29050</v>
      </c>
      <c r="C8708" s="19">
        <v>41600</v>
      </c>
      <c r="D8708" s="19">
        <v>41599</v>
      </c>
    </row>
    <row r="8709" spans="1:4" s="10" customFormat="1" x14ac:dyDescent="0.2">
      <c r="A8709" s="10">
        <v>29746</v>
      </c>
      <c r="B8709" s="10" t="s">
        <v>31399</v>
      </c>
      <c r="C8709" s="19">
        <v>41600</v>
      </c>
      <c r="D8709" s="19">
        <v>41599</v>
      </c>
    </row>
    <row r="8710" spans="1:4" s="10" customFormat="1" x14ac:dyDescent="0.2">
      <c r="A8710" s="10">
        <v>17800</v>
      </c>
      <c r="B8710" s="10" t="s">
        <v>26500</v>
      </c>
      <c r="C8710" s="19">
        <v>39904</v>
      </c>
      <c r="D8710" s="19">
        <v>39904</v>
      </c>
    </row>
    <row r="8711" spans="1:4" s="10" customFormat="1" x14ac:dyDescent="0.2">
      <c r="A8711" s="10">
        <v>79004</v>
      </c>
      <c r="B8711" s="10" t="s">
        <v>43540</v>
      </c>
      <c r="C8711" s="19">
        <v>43055</v>
      </c>
      <c r="D8711" s="19">
        <v>43055</v>
      </c>
    </row>
    <row r="8712" spans="1:4" s="10" customFormat="1" x14ac:dyDescent="0.2">
      <c r="A8712" s="10">
        <v>78500</v>
      </c>
      <c r="B8712" s="10" t="s">
        <v>43326</v>
      </c>
      <c r="C8712" s="19">
        <v>42964</v>
      </c>
      <c r="D8712" s="19">
        <v>42964</v>
      </c>
    </row>
    <row r="8713" spans="1:4" s="10" customFormat="1" x14ac:dyDescent="0.2">
      <c r="A8713" s="10">
        <v>20217</v>
      </c>
      <c r="B8713" s="10" t="s">
        <v>31787</v>
      </c>
      <c r="C8713" s="19">
        <v>39904</v>
      </c>
      <c r="D8713" s="19">
        <v>39904</v>
      </c>
    </row>
    <row r="8714" spans="1:4" s="10" customFormat="1" x14ac:dyDescent="0.2">
      <c r="A8714" s="10">
        <v>82642</v>
      </c>
      <c r="B8714" s="4" t="s">
        <v>45891</v>
      </c>
      <c r="C8714" s="7">
        <v>43335.333333333336</v>
      </c>
      <c r="D8714" s="7">
        <v>43335.291666666664</v>
      </c>
    </row>
    <row r="8715" spans="1:4" s="10" customFormat="1" x14ac:dyDescent="0.2">
      <c r="A8715" s="10">
        <v>82643</v>
      </c>
      <c r="B8715" s="4" t="s">
        <v>45892</v>
      </c>
      <c r="C8715" s="7">
        <v>43335.333333333336</v>
      </c>
      <c r="D8715" s="7">
        <v>43335.291666666664</v>
      </c>
    </row>
    <row r="8716" spans="1:4" s="10" customFormat="1" x14ac:dyDescent="0.2">
      <c r="A8716" s="10">
        <v>20218</v>
      </c>
      <c r="B8716" s="10" t="s">
        <v>26452</v>
      </c>
      <c r="C8716" s="19">
        <v>39904</v>
      </c>
      <c r="D8716" s="19">
        <v>39904</v>
      </c>
    </row>
    <row r="8717" spans="1:4" s="10" customFormat="1" x14ac:dyDescent="0.2">
      <c r="A8717" s="10">
        <v>44796</v>
      </c>
      <c r="B8717" s="10" t="s">
        <v>28516</v>
      </c>
      <c r="C8717" s="19">
        <v>42019</v>
      </c>
      <c r="D8717" s="19">
        <v>42019</v>
      </c>
    </row>
    <row r="8718" spans="1:4" s="10" customFormat="1" x14ac:dyDescent="0.2">
      <c r="A8718" s="10">
        <v>44819</v>
      </c>
      <c r="B8718" s="10" t="s">
        <v>29164</v>
      </c>
      <c r="C8718" s="19">
        <v>42019</v>
      </c>
      <c r="D8718" s="19">
        <v>42019</v>
      </c>
    </row>
    <row r="8719" spans="1:4" s="10" customFormat="1" x14ac:dyDescent="0.2">
      <c r="A8719" s="10">
        <v>44830</v>
      </c>
      <c r="B8719" s="10" t="s">
        <v>27786</v>
      </c>
      <c r="C8719" s="19">
        <v>42019</v>
      </c>
      <c r="D8719" s="19">
        <v>42019</v>
      </c>
    </row>
    <row r="8720" spans="1:4" s="10" customFormat="1" x14ac:dyDescent="0.2">
      <c r="A8720" s="10">
        <v>44186</v>
      </c>
      <c r="B8720" s="10" t="s">
        <v>28761</v>
      </c>
      <c r="C8720" s="19">
        <v>41930</v>
      </c>
      <c r="D8720" s="19">
        <v>41944</v>
      </c>
    </row>
    <row r="8721" spans="1:7" s="10" customFormat="1" x14ac:dyDescent="0.2">
      <c r="A8721" s="10">
        <v>17801</v>
      </c>
      <c r="B8721" s="10" t="s">
        <v>30504</v>
      </c>
      <c r="C8721" s="19">
        <v>39904</v>
      </c>
      <c r="D8721" s="19">
        <v>39904</v>
      </c>
    </row>
    <row r="8722" spans="1:7" s="10" customFormat="1" x14ac:dyDescent="0.2">
      <c r="A8722" s="10">
        <v>17802</v>
      </c>
      <c r="B8722" s="10" t="s">
        <v>27271</v>
      </c>
      <c r="C8722" s="19">
        <v>39904</v>
      </c>
      <c r="D8722" s="19">
        <v>39904</v>
      </c>
    </row>
    <row r="8723" spans="1:7" s="10" customFormat="1" x14ac:dyDescent="0.2">
      <c r="A8723" s="4">
        <v>86316</v>
      </c>
      <c r="B8723" s="4" t="s">
        <v>48162</v>
      </c>
      <c r="C8723" s="19">
        <v>43922.333333333336</v>
      </c>
      <c r="D8723" s="19">
        <v>43922.291666666664</v>
      </c>
      <c r="E8723" s="4"/>
      <c r="F8723" s="4"/>
      <c r="G8723" s="4"/>
    </row>
    <row r="8724" spans="1:7" s="10" customFormat="1" x14ac:dyDescent="0.2">
      <c r="A8724" s="4">
        <v>86608</v>
      </c>
      <c r="B8724" s="4" t="s">
        <v>48453</v>
      </c>
      <c r="C8724" s="19">
        <v>43922.333333333336</v>
      </c>
      <c r="D8724" s="19">
        <v>43922.291666666664</v>
      </c>
      <c r="E8724" s="4"/>
      <c r="F8724" s="4"/>
      <c r="G8724" s="4"/>
    </row>
    <row r="8725" spans="1:7" s="10" customFormat="1" x14ac:dyDescent="0.2">
      <c r="A8725" s="4">
        <v>86493</v>
      </c>
      <c r="B8725" s="4" t="s">
        <v>48339</v>
      </c>
      <c r="C8725" s="19">
        <v>43922.333333333336</v>
      </c>
      <c r="D8725" s="19">
        <v>43922.291666666664</v>
      </c>
      <c r="E8725" s="4"/>
      <c r="F8725" s="4"/>
      <c r="G8725" s="4"/>
    </row>
    <row r="8726" spans="1:7" s="10" customFormat="1" x14ac:dyDescent="0.2">
      <c r="A8726" s="4">
        <v>86944</v>
      </c>
      <c r="B8726" s="4" t="s">
        <v>48788</v>
      </c>
      <c r="C8726" s="19">
        <v>43922.333333333336</v>
      </c>
      <c r="D8726" s="19">
        <v>43922.291666666664</v>
      </c>
      <c r="E8726" s="4"/>
      <c r="F8726" s="4"/>
      <c r="G8726" s="4"/>
    </row>
    <row r="8727" spans="1:7" s="10" customFormat="1" x14ac:dyDescent="0.2">
      <c r="A8727" s="10">
        <v>17803</v>
      </c>
      <c r="B8727" s="10" t="s">
        <v>27880</v>
      </c>
      <c r="C8727" s="19">
        <v>39904</v>
      </c>
      <c r="D8727" s="19">
        <v>39904</v>
      </c>
    </row>
    <row r="8728" spans="1:7" s="10" customFormat="1" x14ac:dyDescent="0.2">
      <c r="A8728" s="10">
        <v>83688</v>
      </c>
      <c r="B8728" s="4" t="s">
        <v>46242</v>
      </c>
      <c r="C8728" s="7">
        <v>43520.5</v>
      </c>
      <c r="D8728" s="7">
        <v>43517.333333333336</v>
      </c>
    </row>
    <row r="8729" spans="1:7" s="10" customFormat="1" x14ac:dyDescent="0.2">
      <c r="A8729" s="10">
        <v>76080</v>
      </c>
      <c r="B8729" s="10" t="s">
        <v>28479</v>
      </c>
      <c r="C8729" s="19">
        <v>42644</v>
      </c>
      <c r="D8729" s="19">
        <v>42644</v>
      </c>
    </row>
    <row r="8730" spans="1:7" s="10" customFormat="1" x14ac:dyDescent="0.2">
      <c r="A8730" s="10">
        <v>76081</v>
      </c>
      <c r="B8730" s="10" t="s">
        <v>32871</v>
      </c>
      <c r="C8730" s="19">
        <v>42644</v>
      </c>
      <c r="D8730" s="19">
        <v>42644</v>
      </c>
    </row>
    <row r="8731" spans="1:7" s="10" customFormat="1" x14ac:dyDescent="0.2">
      <c r="A8731" s="10">
        <v>78501</v>
      </c>
      <c r="B8731" s="10" t="s">
        <v>43327</v>
      </c>
      <c r="C8731" s="19">
        <v>42964</v>
      </c>
      <c r="D8731" s="19">
        <v>42964</v>
      </c>
    </row>
    <row r="8732" spans="1:7" s="10" customFormat="1" x14ac:dyDescent="0.2">
      <c r="A8732" s="10">
        <v>78502</v>
      </c>
      <c r="B8732" s="10" t="s">
        <v>43328</v>
      </c>
      <c r="C8732" s="19">
        <v>42964</v>
      </c>
      <c r="D8732" s="19">
        <v>42964</v>
      </c>
    </row>
    <row r="8733" spans="1:7" s="10" customFormat="1" x14ac:dyDescent="0.2">
      <c r="A8733" s="10">
        <v>78503</v>
      </c>
      <c r="B8733" s="10" t="s">
        <v>43329</v>
      </c>
      <c r="C8733" s="19">
        <v>42964</v>
      </c>
      <c r="D8733" s="19">
        <v>42964</v>
      </c>
    </row>
    <row r="8734" spans="1:7" s="10" customFormat="1" x14ac:dyDescent="0.2">
      <c r="A8734" s="10">
        <v>78504</v>
      </c>
      <c r="B8734" s="10" t="s">
        <v>43330</v>
      </c>
      <c r="C8734" s="19">
        <v>42964</v>
      </c>
      <c r="D8734" s="19">
        <v>42964</v>
      </c>
    </row>
    <row r="8735" spans="1:7" s="10" customFormat="1" x14ac:dyDescent="0.2">
      <c r="A8735" s="10">
        <v>17804</v>
      </c>
      <c r="B8735" s="10" t="s">
        <v>31947</v>
      </c>
      <c r="C8735" s="19">
        <v>39904</v>
      </c>
      <c r="D8735" s="19">
        <v>39904</v>
      </c>
    </row>
    <row r="8736" spans="1:7" s="10" customFormat="1" x14ac:dyDescent="0.2">
      <c r="A8736" s="10">
        <v>17805</v>
      </c>
      <c r="B8736" s="10" t="s">
        <v>25757</v>
      </c>
      <c r="C8736" s="19">
        <v>39904</v>
      </c>
      <c r="D8736" s="19">
        <v>39904</v>
      </c>
    </row>
    <row r="8737" spans="1:7" s="10" customFormat="1" x14ac:dyDescent="0.2">
      <c r="A8737" s="10">
        <v>17806</v>
      </c>
      <c r="B8737" s="10" t="s">
        <v>29813</v>
      </c>
      <c r="C8737" s="19">
        <v>39904</v>
      </c>
      <c r="D8737" s="19">
        <v>39904</v>
      </c>
    </row>
    <row r="8738" spans="1:7" s="10" customFormat="1" x14ac:dyDescent="0.2">
      <c r="A8738" s="10">
        <v>80748</v>
      </c>
      <c r="B8738" s="10" t="s">
        <v>44499</v>
      </c>
      <c r="C8738" s="19">
        <v>43148</v>
      </c>
      <c r="D8738" s="19">
        <v>43147</v>
      </c>
    </row>
    <row r="8739" spans="1:7" s="10" customFormat="1" x14ac:dyDescent="0.2">
      <c r="A8739" s="10">
        <v>27943</v>
      </c>
      <c r="B8739" s="10" t="s">
        <v>32555</v>
      </c>
      <c r="C8739" s="19">
        <v>40990</v>
      </c>
      <c r="D8739" s="19">
        <v>40990</v>
      </c>
    </row>
    <row r="8740" spans="1:7" s="10" customFormat="1" x14ac:dyDescent="0.2">
      <c r="A8740" s="10">
        <v>72558</v>
      </c>
      <c r="B8740" s="10" t="s">
        <v>26019</v>
      </c>
      <c r="C8740" s="19">
        <v>42339</v>
      </c>
      <c r="D8740" s="19">
        <v>42339</v>
      </c>
    </row>
    <row r="8741" spans="1:7" s="10" customFormat="1" x14ac:dyDescent="0.2">
      <c r="A8741" s="10">
        <v>78505</v>
      </c>
      <c r="B8741" s="10" t="s">
        <v>43331</v>
      </c>
      <c r="C8741" s="19">
        <v>42964</v>
      </c>
      <c r="D8741" s="19">
        <v>42964</v>
      </c>
    </row>
    <row r="8742" spans="1:7" s="10" customFormat="1" x14ac:dyDescent="0.2">
      <c r="A8742" s="10">
        <v>76082</v>
      </c>
      <c r="B8742" s="10" t="s">
        <v>27672</v>
      </c>
      <c r="C8742" s="19">
        <v>42644</v>
      </c>
      <c r="D8742" s="19">
        <v>42644</v>
      </c>
    </row>
    <row r="8743" spans="1:7" s="10" customFormat="1" x14ac:dyDescent="0.2">
      <c r="A8743" s="10">
        <v>77063</v>
      </c>
      <c r="B8743" s="10" t="s">
        <v>24411</v>
      </c>
      <c r="C8743" s="19">
        <v>42782</v>
      </c>
      <c r="D8743" s="19">
        <v>42782</v>
      </c>
    </row>
    <row r="8744" spans="1:7" s="10" customFormat="1" x14ac:dyDescent="0.2">
      <c r="A8744" s="10">
        <v>77064</v>
      </c>
      <c r="B8744" s="10" t="s">
        <v>26358</v>
      </c>
      <c r="C8744" s="19">
        <v>42782</v>
      </c>
      <c r="D8744" s="19">
        <v>42782</v>
      </c>
    </row>
    <row r="8745" spans="1:7" s="10" customFormat="1" x14ac:dyDescent="0.2">
      <c r="A8745" s="10">
        <v>77065</v>
      </c>
      <c r="B8745" s="10" t="s">
        <v>30443</v>
      </c>
      <c r="C8745" s="19">
        <v>42782</v>
      </c>
      <c r="D8745" s="19">
        <v>42782</v>
      </c>
    </row>
    <row r="8746" spans="1:7" s="10" customFormat="1" x14ac:dyDescent="0.2">
      <c r="A8746" s="10">
        <v>77066</v>
      </c>
      <c r="B8746" s="10" t="s">
        <v>24865</v>
      </c>
      <c r="C8746" s="19">
        <v>42782</v>
      </c>
      <c r="D8746" s="19">
        <v>42782</v>
      </c>
    </row>
    <row r="8747" spans="1:7" s="10" customFormat="1" x14ac:dyDescent="0.2">
      <c r="A8747" s="4">
        <v>86857</v>
      </c>
      <c r="B8747" s="4" t="s">
        <v>48701</v>
      </c>
      <c r="C8747" s="19">
        <v>43922.333333333336</v>
      </c>
      <c r="D8747" s="19">
        <v>43922.291666666664</v>
      </c>
      <c r="E8747" s="4"/>
      <c r="F8747" s="4"/>
      <c r="G8747" s="4"/>
    </row>
    <row r="8748" spans="1:7" s="10" customFormat="1" x14ac:dyDescent="0.2">
      <c r="A8748" s="10">
        <v>78506</v>
      </c>
      <c r="B8748" s="10" t="s">
        <v>43332</v>
      </c>
      <c r="C8748" s="19">
        <v>42964</v>
      </c>
      <c r="D8748" s="19">
        <v>42964</v>
      </c>
    </row>
    <row r="8749" spans="1:7" s="10" customFormat="1" x14ac:dyDescent="0.2">
      <c r="A8749" s="10">
        <v>78507</v>
      </c>
      <c r="B8749" s="10" t="s">
        <v>43333</v>
      </c>
      <c r="C8749" s="19">
        <v>42964</v>
      </c>
      <c r="D8749" s="19">
        <v>42964</v>
      </c>
    </row>
    <row r="8750" spans="1:7" s="10" customFormat="1" x14ac:dyDescent="0.2">
      <c r="A8750" s="10">
        <v>78508</v>
      </c>
      <c r="B8750" s="10" t="s">
        <v>43334</v>
      </c>
      <c r="C8750" s="19">
        <v>42964</v>
      </c>
      <c r="D8750" s="19">
        <v>42964</v>
      </c>
    </row>
    <row r="8751" spans="1:7" s="10" customFormat="1" x14ac:dyDescent="0.2">
      <c r="A8751" s="10">
        <v>74478</v>
      </c>
      <c r="B8751" s="10" t="s">
        <v>32860</v>
      </c>
      <c r="C8751" s="19">
        <v>42600</v>
      </c>
      <c r="D8751" s="19">
        <v>42600</v>
      </c>
    </row>
    <row r="8752" spans="1:7" s="10" customFormat="1" x14ac:dyDescent="0.2">
      <c r="A8752" s="10">
        <v>76084</v>
      </c>
      <c r="B8752" s="10" t="s">
        <v>24749</v>
      </c>
      <c r="C8752" s="19">
        <v>42644</v>
      </c>
      <c r="D8752" s="19">
        <v>42644</v>
      </c>
    </row>
    <row r="8753" spans="1:4" s="10" customFormat="1" x14ac:dyDescent="0.2">
      <c r="A8753" s="10">
        <v>76085</v>
      </c>
      <c r="B8753" s="10" t="s">
        <v>26410</v>
      </c>
      <c r="C8753" s="19">
        <v>42644</v>
      </c>
      <c r="D8753" s="19">
        <v>42644</v>
      </c>
    </row>
    <row r="8754" spans="1:4" s="10" customFormat="1" x14ac:dyDescent="0.2">
      <c r="A8754" s="10">
        <v>76086</v>
      </c>
      <c r="B8754" s="10" t="s">
        <v>30998</v>
      </c>
      <c r="C8754" s="19">
        <v>42644</v>
      </c>
      <c r="D8754" s="19">
        <v>42644</v>
      </c>
    </row>
    <row r="8755" spans="1:4" s="10" customFormat="1" x14ac:dyDescent="0.2">
      <c r="A8755" s="10">
        <v>81211</v>
      </c>
      <c r="B8755" s="10" t="s">
        <v>43694</v>
      </c>
      <c r="C8755" s="19">
        <v>43153</v>
      </c>
      <c r="D8755" s="19">
        <v>43153</v>
      </c>
    </row>
    <row r="8756" spans="1:4" s="10" customFormat="1" x14ac:dyDescent="0.2">
      <c r="A8756" s="10">
        <v>17807</v>
      </c>
      <c r="B8756" s="10" t="s">
        <v>32839</v>
      </c>
      <c r="C8756" s="19">
        <v>39904</v>
      </c>
      <c r="D8756" s="19">
        <v>39904</v>
      </c>
    </row>
    <row r="8757" spans="1:4" s="10" customFormat="1" x14ac:dyDescent="0.2">
      <c r="A8757" s="10">
        <v>17808</v>
      </c>
      <c r="B8757" s="10" t="s">
        <v>25242</v>
      </c>
      <c r="C8757" s="19">
        <v>39904</v>
      </c>
      <c r="D8757" s="19">
        <v>39904</v>
      </c>
    </row>
    <row r="8758" spans="1:4" s="10" customFormat="1" x14ac:dyDescent="0.2">
      <c r="A8758" s="10">
        <v>17809</v>
      </c>
      <c r="B8758" s="10" t="s">
        <v>29008</v>
      </c>
      <c r="C8758" s="19">
        <v>39904</v>
      </c>
      <c r="D8758" s="19">
        <v>39904</v>
      </c>
    </row>
    <row r="8759" spans="1:4" s="10" customFormat="1" x14ac:dyDescent="0.2">
      <c r="A8759" s="10">
        <v>17780</v>
      </c>
      <c r="B8759" s="10" t="s">
        <v>28714</v>
      </c>
      <c r="C8759" s="19">
        <v>39904</v>
      </c>
      <c r="D8759" s="19">
        <v>39904</v>
      </c>
    </row>
    <row r="8760" spans="1:4" s="10" customFormat="1" x14ac:dyDescent="0.2">
      <c r="A8760" s="10">
        <v>17781</v>
      </c>
      <c r="B8760" s="10" t="s">
        <v>30771</v>
      </c>
      <c r="C8760" s="19">
        <v>39904</v>
      </c>
      <c r="D8760" s="19">
        <v>39904</v>
      </c>
    </row>
    <row r="8761" spans="1:4" s="10" customFormat="1" x14ac:dyDescent="0.2">
      <c r="A8761" s="10">
        <v>29747</v>
      </c>
      <c r="B8761" s="10" t="s">
        <v>27535</v>
      </c>
      <c r="C8761" s="19">
        <v>41600</v>
      </c>
      <c r="D8761" s="19">
        <v>41599</v>
      </c>
    </row>
    <row r="8762" spans="1:4" s="10" customFormat="1" x14ac:dyDescent="0.2">
      <c r="A8762" s="10">
        <v>76087</v>
      </c>
      <c r="B8762" s="10" t="s">
        <v>25097</v>
      </c>
      <c r="C8762" s="19">
        <v>42644</v>
      </c>
      <c r="D8762" s="19">
        <v>42644</v>
      </c>
    </row>
    <row r="8763" spans="1:4" s="10" customFormat="1" x14ac:dyDescent="0.2">
      <c r="A8763" s="10">
        <v>76088</v>
      </c>
      <c r="B8763" s="10" t="s">
        <v>27819</v>
      </c>
      <c r="C8763" s="19">
        <v>42644</v>
      </c>
      <c r="D8763" s="19">
        <v>42644</v>
      </c>
    </row>
    <row r="8764" spans="1:4" s="10" customFormat="1" x14ac:dyDescent="0.2">
      <c r="A8764" s="10">
        <v>77067</v>
      </c>
      <c r="B8764" s="10" t="s">
        <v>27852</v>
      </c>
      <c r="C8764" s="19">
        <v>42782</v>
      </c>
      <c r="D8764" s="19">
        <v>42782</v>
      </c>
    </row>
    <row r="8765" spans="1:4" s="10" customFormat="1" x14ac:dyDescent="0.2">
      <c r="A8765" s="10">
        <v>17782</v>
      </c>
      <c r="B8765" s="10" t="s">
        <v>25565</v>
      </c>
      <c r="C8765" s="19">
        <v>39904</v>
      </c>
      <c r="D8765" s="19">
        <v>39904</v>
      </c>
    </row>
    <row r="8766" spans="1:4" s="10" customFormat="1" x14ac:dyDescent="0.2">
      <c r="A8766" s="10">
        <v>17783</v>
      </c>
      <c r="B8766" s="10" t="s">
        <v>29690</v>
      </c>
      <c r="C8766" s="19">
        <v>39904</v>
      </c>
      <c r="D8766" s="19">
        <v>39904</v>
      </c>
    </row>
    <row r="8767" spans="1:4" s="10" customFormat="1" x14ac:dyDescent="0.2">
      <c r="A8767" s="10">
        <v>17784</v>
      </c>
      <c r="B8767" s="10" t="s">
        <v>31752</v>
      </c>
      <c r="C8767" s="19">
        <v>39904</v>
      </c>
      <c r="D8767" s="19">
        <v>39904</v>
      </c>
    </row>
    <row r="8768" spans="1:4" s="10" customFormat="1" x14ac:dyDescent="0.2">
      <c r="A8768" s="10">
        <v>28170</v>
      </c>
      <c r="B8768" s="10" t="s">
        <v>25258</v>
      </c>
      <c r="C8768" s="19">
        <v>41074</v>
      </c>
      <c r="D8768" s="19">
        <v>41074</v>
      </c>
    </row>
    <row r="8769" spans="1:7" s="10" customFormat="1" x14ac:dyDescent="0.2">
      <c r="A8769" s="10">
        <v>29393</v>
      </c>
      <c r="B8769" s="10" t="s">
        <v>26436</v>
      </c>
      <c r="C8769" s="19">
        <v>41465</v>
      </c>
      <c r="D8769" s="19">
        <v>41465</v>
      </c>
    </row>
    <row r="8770" spans="1:7" s="10" customFormat="1" x14ac:dyDescent="0.2">
      <c r="A8770" s="10">
        <v>17785</v>
      </c>
      <c r="B8770" s="10" t="s">
        <v>25608</v>
      </c>
      <c r="C8770" s="19">
        <v>39904</v>
      </c>
      <c r="D8770" s="19">
        <v>39904</v>
      </c>
    </row>
    <row r="8771" spans="1:7" s="10" customFormat="1" x14ac:dyDescent="0.2">
      <c r="A8771" s="10">
        <v>17786</v>
      </c>
      <c r="B8771" s="10" t="s">
        <v>26651</v>
      </c>
      <c r="C8771" s="19">
        <v>39904</v>
      </c>
      <c r="D8771" s="19">
        <v>39904</v>
      </c>
    </row>
    <row r="8772" spans="1:7" s="10" customFormat="1" x14ac:dyDescent="0.2">
      <c r="A8772" s="10">
        <v>72993</v>
      </c>
      <c r="B8772" s="10" t="s">
        <v>25925</v>
      </c>
      <c r="C8772" s="19">
        <v>42377</v>
      </c>
      <c r="D8772" s="19">
        <v>42377</v>
      </c>
    </row>
    <row r="8773" spans="1:7" s="10" customFormat="1" x14ac:dyDescent="0.2">
      <c r="A8773" s="10">
        <v>44820</v>
      </c>
      <c r="B8773" s="10" t="s">
        <v>32438</v>
      </c>
      <c r="C8773" s="19">
        <v>42019</v>
      </c>
      <c r="D8773" s="19">
        <v>42019</v>
      </c>
    </row>
    <row r="8774" spans="1:7" s="10" customFormat="1" x14ac:dyDescent="0.2">
      <c r="A8774" s="10">
        <v>44187</v>
      </c>
      <c r="B8774" s="10" t="s">
        <v>31994</v>
      </c>
      <c r="C8774" s="19">
        <v>41930</v>
      </c>
      <c r="D8774" s="19">
        <v>41944</v>
      </c>
    </row>
    <row r="8775" spans="1:7" s="10" customFormat="1" x14ac:dyDescent="0.2">
      <c r="A8775" s="10">
        <v>82303</v>
      </c>
      <c r="B8775" s="10" t="s">
        <v>44405</v>
      </c>
      <c r="C8775" s="19">
        <v>43244</v>
      </c>
      <c r="D8775" s="19">
        <v>43244</v>
      </c>
    </row>
    <row r="8776" spans="1:7" s="10" customFormat="1" x14ac:dyDescent="0.2">
      <c r="A8776" s="10">
        <v>82304</v>
      </c>
      <c r="B8776" s="10" t="s">
        <v>44406</v>
      </c>
      <c r="C8776" s="19">
        <v>43244</v>
      </c>
      <c r="D8776" s="19">
        <v>43244</v>
      </c>
    </row>
    <row r="8777" spans="1:7" s="10" customFormat="1" x14ac:dyDescent="0.2">
      <c r="A8777" s="4">
        <v>86255</v>
      </c>
      <c r="B8777" s="4" t="s">
        <v>48124</v>
      </c>
      <c r="C8777" s="19">
        <v>43908.333333333336</v>
      </c>
      <c r="D8777" s="19">
        <v>43908.291666666664</v>
      </c>
      <c r="E8777" s="4"/>
      <c r="F8777" s="4"/>
      <c r="G8777" s="4"/>
    </row>
    <row r="8778" spans="1:7" s="10" customFormat="1" x14ac:dyDescent="0.2">
      <c r="A8778" s="10">
        <v>17787</v>
      </c>
      <c r="B8778" s="10" t="s">
        <v>32130</v>
      </c>
      <c r="C8778" s="19">
        <v>39904</v>
      </c>
      <c r="D8778" s="19">
        <v>39904</v>
      </c>
    </row>
    <row r="8779" spans="1:7" s="10" customFormat="1" x14ac:dyDescent="0.2">
      <c r="A8779" s="10">
        <v>73107</v>
      </c>
      <c r="B8779" s="10" t="s">
        <v>32106</v>
      </c>
      <c r="C8779" s="19">
        <v>42411</v>
      </c>
      <c r="D8779" s="19">
        <v>42411</v>
      </c>
    </row>
    <row r="8780" spans="1:7" s="10" customFormat="1" x14ac:dyDescent="0.2">
      <c r="A8780" s="10">
        <v>81212</v>
      </c>
      <c r="B8780" s="10" t="s">
        <v>43695</v>
      </c>
      <c r="C8780" s="19">
        <v>43153</v>
      </c>
      <c r="D8780" s="19">
        <v>43153</v>
      </c>
    </row>
    <row r="8781" spans="1:7" s="10" customFormat="1" x14ac:dyDescent="0.2">
      <c r="A8781" s="10">
        <v>44188</v>
      </c>
      <c r="B8781" s="10" t="s">
        <v>25077</v>
      </c>
      <c r="C8781" s="19">
        <v>41930</v>
      </c>
      <c r="D8781" s="19">
        <v>41944</v>
      </c>
    </row>
    <row r="8782" spans="1:7" s="10" customFormat="1" x14ac:dyDescent="0.2">
      <c r="A8782" s="10">
        <v>44189</v>
      </c>
      <c r="B8782" s="10" t="s">
        <v>26959</v>
      </c>
      <c r="C8782" s="19">
        <v>41930</v>
      </c>
      <c r="D8782" s="19">
        <v>41944</v>
      </c>
    </row>
    <row r="8783" spans="1:7" s="10" customFormat="1" x14ac:dyDescent="0.2">
      <c r="A8783" s="10">
        <v>17788</v>
      </c>
      <c r="B8783" s="10" t="s">
        <v>27086</v>
      </c>
      <c r="C8783" s="19">
        <v>39904</v>
      </c>
      <c r="D8783" s="19">
        <v>39904</v>
      </c>
    </row>
    <row r="8784" spans="1:7" s="10" customFormat="1" x14ac:dyDescent="0.2">
      <c r="A8784" s="10">
        <v>17789</v>
      </c>
      <c r="B8784" s="10" t="s">
        <v>29278</v>
      </c>
      <c r="C8784" s="19">
        <v>39904</v>
      </c>
      <c r="D8784" s="19">
        <v>39904</v>
      </c>
    </row>
    <row r="8785" spans="1:7" s="10" customFormat="1" x14ac:dyDescent="0.2">
      <c r="A8785" s="10">
        <v>17790</v>
      </c>
      <c r="B8785" s="10" t="s">
        <v>32735</v>
      </c>
      <c r="C8785" s="19">
        <v>39904</v>
      </c>
      <c r="D8785" s="19">
        <v>39904</v>
      </c>
    </row>
    <row r="8786" spans="1:7" s="10" customFormat="1" x14ac:dyDescent="0.2">
      <c r="A8786" s="10">
        <v>17791</v>
      </c>
      <c r="B8786" s="10" t="s">
        <v>27426</v>
      </c>
      <c r="C8786" s="19">
        <v>39904</v>
      </c>
      <c r="D8786" s="19">
        <v>39904</v>
      </c>
    </row>
    <row r="8787" spans="1:7" s="10" customFormat="1" x14ac:dyDescent="0.2">
      <c r="A8787" s="10">
        <v>22872</v>
      </c>
      <c r="B8787" s="10" t="s">
        <v>26826</v>
      </c>
      <c r="C8787" s="19">
        <v>39989</v>
      </c>
      <c r="D8787" s="19">
        <v>39989</v>
      </c>
    </row>
    <row r="8788" spans="1:7" s="10" customFormat="1" x14ac:dyDescent="0.2">
      <c r="A8788" s="10">
        <v>72559</v>
      </c>
      <c r="B8788" s="10" t="s">
        <v>28038</v>
      </c>
      <c r="C8788" s="19">
        <v>42339</v>
      </c>
      <c r="D8788" s="19">
        <v>42339</v>
      </c>
    </row>
    <row r="8789" spans="1:7" s="10" customFormat="1" x14ac:dyDescent="0.2">
      <c r="A8789" s="10">
        <v>72560</v>
      </c>
      <c r="B8789" s="10" t="s">
        <v>31217</v>
      </c>
      <c r="C8789" s="19">
        <v>42339</v>
      </c>
      <c r="D8789" s="19">
        <v>42339</v>
      </c>
    </row>
    <row r="8790" spans="1:7" s="10" customFormat="1" x14ac:dyDescent="0.2">
      <c r="A8790" s="10">
        <v>17792</v>
      </c>
      <c r="B8790" s="10" t="s">
        <v>29783</v>
      </c>
      <c r="C8790" s="19">
        <v>39904</v>
      </c>
      <c r="D8790" s="19">
        <v>39904</v>
      </c>
    </row>
    <row r="8791" spans="1:7" s="10" customFormat="1" x14ac:dyDescent="0.2">
      <c r="A8791" s="10">
        <v>17793</v>
      </c>
      <c r="B8791" s="10" t="s">
        <v>29673</v>
      </c>
      <c r="C8791" s="19">
        <v>39904</v>
      </c>
      <c r="D8791" s="19">
        <v>39904</v>
      </c>
    </row>
    <row r="8792" spans="1:7" s="10" customFormat="1" x14ac:dyDescent="0.2">
      <c r="A8792" s="10">
        <v>17794</v>
      </c>
      <c r="B8792" s="10" t="s">
        <v>26931</v>
      </c>
      <c r="C8792" s="19">
        <v>39904</v>
      </c>
      <c r="D8792" s="19">
        <v>39904</v>
      </c>
    </row>
    <row r="8793" spans="1:7" s="10" customFormat="1" x14ac:dyDescent="0.2">
      <c r="A8793" s="10">
        <v>19350</v>
      </c>
      <c r="B8793" s="10" t="s">
        <v>32450</v>
      </c>
      <c r="C8793" s="19">
        <v>39904</v>
      </c>
      <c r="D8793" s="19">
        <v>39904</v>
      </c>
    </row>
    <row r="8794" spans="1:7" s="10" customFormat="1" x14ac:dyDescent="0.2">
      <c r="A8794" s="10">
        <v>19351</v>
      </c>
      <c r="B8794" s="10" t="s">
        <v>27690</v>
      </c>
      <c r="C8794" s="19">
        <v>39904</v>
      </c>
      <c r="D8794" s="19">
        <v>39904</v>
      </c>
    </row>
    <row r="8795" spans="1:7" s="10" customFormat="1" x14ac:dyDescent="0.2">
      <c r="A8795" s="10">
        <v>44190</v>
      </c>
      <c r="B8795" s="10" t="s">
        <v>29576</v>
      </c>
      <c r="C8795" s="19">
        <v>41930</v>
      </c>
      <c r="D8795" s="19">
        <v>41944</v>
      </c>
    </row>
    <row r="8796" spans="1:7" s="10" customFormat="1" x14ac:dyDescent="0.2">
      <c r="A8796" s="10">
        <v>44191</v>
      </c>
      <c r="B8796" s="10" t="s">
        <v>26663</v>
      </c>
      <c r="C8796" s="19">
        <v>41930</v>
      </c>
      <c r="D8796" s="19">
        <v>41944</v>
      </c>
    </row>
    <row r="8797" spans="1:7" s="10" customFormat="1" x14ac:dyDescent="0.2">
      <c r="A8797" s="4">
        <v>87004</v>
      </c>
      <c r="B8797" s="4" t="s">
        <v>48848</v>
      </c>
      <c r="C8797" s="19">
        <v>43922.333333333336</v>
      </c>
      <c r="D8797" s="19">
        <v>43922.291666666664</v>
      </c>
      <c r="E8797" s="4"/>
      <c r="F8797" s="4"/>
      <c r="G8797" s="4"/>
    </row>
    <row r="8798" spans="1:7" s="10" customFormat="1" x14ac:dyDescent="0.2">
      <c r="A8798" s="4">
        <v>86324</v>
      </c>
      <c r="B8798" s="4" t="s">
        <v>48170</v>
      </c>
      <c r="C8798" s="19">
        <v>43922.333333333336</v>
      </c>
      <c r="D8798" s="19">
        <v>43922.291666666664</v>
      </c>
      <c r="E8798" s="4"/>
      <c r="F8798" s="4"/>
      <c r="G8798" s="4"/>
    </row>
    <row r="8799" spans="1:7" s="10" customFormat="1" x14ac:dyDescent="0.2">
      <c r="A8799" s="10">
        <v>19352</v>
      </c>
      <c r="B8799" s="10" t="s">
        <v>30263</v>
      </c>
      <c r="C8799" s="19">
        <v>39904</v>
      </c>
      <c r="D8799" s="19">
        <v>39904</v>
      </c>
    </row>
    <row r="8800" spans="1:7" s="10" customFormat="1" x14ac:dyDescent="0.2">
      <c r="A8800" s="10">
        <v>19353</v>
      </c>
      <c r="B8800" s="10" t="s">
        <v>32459</v>
      </c>
      <c r="C8800" s="19">
        <v>39904</v>
      </c>
      <c r="D8800" s="19">
        <v>39904</v>
      </c>
    </row>
    <row r="8801" spans="1:7" s="10" customFormat="1" x14ac:dyDescent="0.2">
      <c r="A8801" s="10">
        <v>29407</v>
      </c>
      <c r="B8801" s="10" t="s">
        <v>26376</v>
      </c>
      <c r="C8801" s="19">
        <v>41473</v>
      </c>
      <c r="D8801" s="19">
        <v>41473</v>
      </c>
    </row>
    <row r="8802" spans="1:7" s="10" customFormat="1" x14ac:dyDescent="0.2">
      <c r="A8802" s="10">
        <v>72561</v>
      </c>
      <c r="B8802" s="10" t="s">
        <v>27242</v>
      </c>
      <c r="C8802" s="19">
        <v>42339</v>
      </c>
      <c r="D8802" s="19">
        <v>42339</v>
      </c>
    </row>
    <row r="8803" spans="1:7" s="10" customFormat="1" x14ac:dyDescent="0.2">
      <c r="A8803" s="4">
        <v>86678</v>
      </c>
      <c r="B8803" s="4" t="s">
        <v>48523</v>
      </c>
      <c r="C8803" s="19">
        <v>43922.333333333336</v>
      </c>
      <c r="D8803" s="19">
        <v>43922.291666666664</v>
      </c>
      <c r="E8803" s="4"/>
      <c r="F8803" s="4"/>
      <c r="G8803" s="4"/>
    </row>
    <row r="8804" spans="1:7" s="10" customFormat="1" x14ac:dyDescent="0.2">
      <c r="A8804" s="10">
        <v>44192</v>
      </c>
      <c r="B8804" s="10" t="s">
        <v>28527</v>
      </c>
      <c r="C8804" s="19">
        <v>41930</v>
      </c>
      <c r="D8804" s="19">
        <v>41944</v>
      </c>
    </row>
    <row r="8805" spans="1:7" s="10" customFormat="1" x14ac:dyDescent="0.2">
      <c r="A8805" s="10">
        <v>44193</v>
      </c>
      <c r="B8805" s="10" t="s">
        <v>32716</v>
      </c>
      <c r="C8805" s="19">
        <v>41930</v>
      </c>
      <c r="D8805" s="19">
        <v>41944</v>
      </c>
    </row>
    <row r="8806" spans="1:7" s="10" customFormat="1" x14ac:dyDescent="0.2">
      <c r="A8806" s="10">
        <v>72562</v>
      </c>
      <c r="B8806" s="10" t="s">
        <v>30215</v>
      </c>
      <c r="C8806" s="19">
        <v>42339</v>
      </c>
      <c r="D8806" s="19">
        <v>42339</v>
      </c>
    </row>
    <row r="8807" spans="1:7" s="10" customFormat="1" x14ac:dyDescent="0.2">
      <c r="A8807" s="10">
        <v>71856</v>
      </c>
      <c r="B8807" s="10" t="s">
        <v>31375</v>
      </c>
      <c r="C8807" s="19">
        <v>42299</v>
      </c>
      <c r="D8807" s="19">
        <v>42299</v>
      </c>
    </row>
    <row r="8808" spans="1:7" s="10" customFormat="1" x14ac:dyDescent="0.2">
      <c r="A8808" s="10">
        <v>19354</v>
      </c>
      <c r="B8808" s="10" t="s">
        <v>26355</v>
      </c>
      <c r="C8808" s="19">
        <v>39904</v>
      </c>
      <c r="D8808" s="19">
        <v>39904</v>
      </c>
    </row>
    <row r="8809" spans="1:7" s="10" customFormat="1" x14ac:dyDescent="0.2">
      <c r="A8809" s="10">
        <v>19355</v>
      </c>
      <c r="B8809" s="10" t="s">
        <v>31010</v>
      </c>
      <c r="C8809" s="19">
        <v>39904</v>
      </c>
      <c r="D8809" s="19">
        <v>39904</v>
      </c>
    </row>
    <row r="8810" spans="1:7" s="10" customFormat="1" x14ac:dyDescent="0.2">
      <c r="A8810" s="10">
        <v>72563</v>
      </c>
      <c r="B8810" s="10" t="s">
        <v>32441</v>
      </c>
      <c r="C8810" s="19">
        <v>42339</v>
      </c>
      <c r="D8810" s="19">
        <v>42339</v>
      </c>
    </row>
    <row r="8811" spans="1:7" s="10" customFormat="1" x14ac:dyDescent="0.2">
      <c r="A8811" s="10">
        <v>72564</v>
      </c>
      <c r="B8811" s="10" t="s">
        <v>26583</v>
      </c>
      <c r="C8811" s="19">
        <v>42339</v>
      </c>
      <c r="D8811" s="19">
        <v>42339</v>
      </c>
    </row>
    <row r="8812" spans="1:7" s="10" customFormat="1" x14ac:dyDescent="0.2">
      <c r="A8812" s="10">
        <v>44194</v>
      </c>
      <c r="B8812" s="10" t="s">
        <v>25365</v>
      </c>
      <c r="C8812" s="19">
        <v>41930</v>
      </c>
      <c r="D8812" s="19">
        <v>41944</v>
      </c>
    </row>
    <row r="8813" spans="1:7" s="10" customFormat="1" x14ac:dyDescent="0.2">
      <c r="A8813" s="10">
        <v>19356</v>
      </c>
      <c r="B8813" s="10" t="s">
        <v>25050</v>
      </c>
      <c r="C8813" s="19">
        <v>39904</v>
      </c>
      <c r="D8813" s="19">
        <v>39904</v>
      </c>
    </row>
    <row r="8814" spans="1:7" s="10" customFormat="1" x14ac:dyDescent="0.2">
      <c r="A8814" s="10">
        <v>19357</v>
      </c>
      <c r="B8814" s="10" t="s">
        <v>28280</v>
      </c>
      <c r="C8814" s="19">
        <v>39904</v>
      </c>
      <c r="D8814" s="19">
        <v>39904</v>
      </c>
    </row>
    <row r="8815" spans="1:7" s="10" customFormat="1" x14ac:dyDescent="0.2">
      <c r="A8815" s="10">
        <v>17773</v>
      </c>
      <c r="B8815" s="10" t="s">
        <v>24894</v>
      </c>
      <c r="C8815" s="19">
        <v>39904</v>
      </c>
      <c r="D8815" s="19">
        <v>39904</v>
      </c>
    </row>
    <row r="8816" spans="1:7" s="10" customFormat="1" x14ac:dyDescent="0.2">
      <c r="A8816" s="10">
        <v>24497</v>
      </c>
      <c r="B8816" s="10" t="s">
        <v>25005</v>
      </c>
      <c r="C8816" s="19">
        <v>40416</v>
      </c>
      <c r="D8816" s="19">
        <v>40416</v>
      </c>
    </row>
    <row r="8817" spans="1:4" s="10" customFormat="1" x14ac:dyDescent="0.2">
      <c r="A8817" s="10">
        <v>24498</v>
      </c>
      <c r="B8817" s="10" t="s">
        <v>28740</v>
      </c>
      <c r="C8817" s="19">
        <v>40416</v>
      </c>
      <c r="D8817" s="19">
        <v>40416</v>
      </c>
    </row>
    <row r="8818" spans="1:4" s="10" customFormat="1" x14ac:dyDescent="0.2">
      <c r="A8818" s="10">
        <v>44195</v>
      </c>
      <c r="B8818" s="10" t="s">
        <v>28532</v>
      </c>
      <c r="C8818" s="19">
        <v>41930</v>
      </c>
      <c r="D8818" s="19">
        <v>41944</v>
      </c>
    </row>
    <row r="8819" spans="1:4" s="10" customFormat="1" x14ac:dyDescent="0.2">
      <c r="A8819" s="10">
        <v>44196</v>
      </c>
      <c r="B8819" s="10" t="s">
        <v>30959</v>
      </c>
      <c r="C8819" s="19">
        <v>41930</v>
      </c>
      <c r="D8819" s="19">
        <v>41944</v>
      </c>
    </row>
    <row r="8820" spans="1:4" s="10" customFormat="1" x14ac:dyDescent="0.2">
      <c r="A8820" s="10">
        <v>17774</v>
      </c>
      <c r="B8820" s="10" t="s">
        <v>26080</v>
      </c>
      <c r="C8820" s="19">
        <v>39904</v>
      </c>
      <c r="D8820" s="19">
        <v>39904</v>
      </c>
    </row>
    <row r="8821" spans="1:4" s="10" customFormat="1" x14ac:dyDescent="0.2">
      <c r="A8821" s="10">
        <v>77449</v>
      </c>
      <c r="B8821" s="10" t="s">
        <v>43795</v>
      </c>
      <c r="C8821" s="19">
        <v>42873</v>
      </c>
      <c r="D8821" s="19">
        <v>42873</v>
      </c>
    </row>
    <row r="8822" spans="1:4" s="10" customFormat="1" x14ac:dyDescent="0.2">
      <c r="A8822" s="10">
        <v>77450</v>
      </c>
      <c r="B8822" s="10" t="s">
        <v>43796</v>
      </c>
      <c r="C8822" s="19">
        <v>42873</v>
      </c>
      <c r="D8822" s="19">
        <v>42873</v>
      </c>
    </row>
    <row r="8823" spans="1:4" s="10" customFormat="1" x14ac:dyDescent="0.2">
      <c r="A8823" s="10">
        <v>44197</v>
      </c>
      <c r="B8823" s="10" t="s">
        <v>26389</v>
      </c>
      <c r="C8823" s="19">
        <v>41930</v>
      </c>
      <c r="D8823" s="19">
        <v>41944</v>
      </c>
    </row>
    <row r="8824" spans="1:4" s="10" customFormat="1" x14ac:dyDescent="0.2">
      <c r="A8824" s="10">
        <v>76094</v>
      </c>
      <c r="B8824" s="10" t="s">
        <v>28910</v>
      </c>
      <c r="C8824" s="19">
        <v>42644</v>
      </c>
      <c r="D8824" s="19">
        <v>42644</v>
      </c>
    </row>
    <row r="8825" spans="1:4" s="10" customFormat="1" x14ac:dyDescent="0.2">
      <c r="A8825" s="10">
        <v>76095</v>
      </c>
      <c r="B8825" s="10" t="s">
        <v>30770</v>
      </c>
      <c r="C8825" s="19">
        <v>42644</v>
      </c>
      <c r="D8825" s="19">
        <v>42644</v>
      </c>
    </row>
    <row r="8826" spans="1:4" s="10" customFormat="1" x14ac:dyDescent="0.2">
      <c r="A8826" s="10">
        <v>76096</v>
      </c>
      <c r="B8826" s="10" t="s">
        <v>25424</v>
      </c>
      <c r="C8826" s="19">
        <v>42644</v>
      </c>
      <c r="D8826" s="19">
        <v>42644</v>
      </c>
    </row>
    <row r="8827" spans="1:4" s="10" customFormat="1" x14ac:dyDescent="0.2">
      <c r="A8827" s="10">
        <v>76097</v>
      </c>
      <c r="B8827" s="10" t="s">
        <v>28557</v>
      </c>
      <c r="C8827" s="19">
        <v>42644</v>
      </c>
      <c r="D8827" s="19">
        <v>42644</v>
      </c>
    </row>
    <row r="8828" spans="1:4" s="10" customFormat="1" x14ac:dyDescent="0.2">
      <c r="A8828" s="10">
        <v>76098</v>
      </c>
      <c r="B8828" s="10" t="s">
        <v>32071</v>
      </c>
      <c r="C8828" s="19">
        <v>42644</v>
      </c>
      <c r="D8828" s="19">
        <v>42644</v>
      </c>
    </row>
    <row r="8829" spans="1:4" s="10" customFormat="1" x14ac:dyDescent="0.2">
      <c r="A8829" s="10">
        <v>76099</v>
      </c>
      <c r="B8829" s="10" t="s">
        <v>25285</v>
      </c>
      <c r="C8829" s="19">
        <v>42644</v>
      </c>
      <c r="D8829" s="19">
        <v>42644</v>
      </c>
    </row>
    <row r="8830" spans="1:4" s="10" customFormat="1" x14ac:dyDescent="0.2">
      <c r="A8830" s="10">
        <v>76100</v>
      </c>
      <c r="B8830" s="10" t="s">
        <v>29329</v>
      </c>
      <c r="C8830" s="19">
        <v>42644</v>
      </c>
      <c r="D8830" s="19">
        <v>42644</v>
      </c>
    </row>
    <row r="8831" spans="1:4" s="10" customFormat="1" x14ac:dyDescent="0.2">
      <c r="A8831" s="10">
        <v>78516</v>
      </c>
      <c r="B8831" s="10" t="s">
        <v>43335</v>
      </c>
      <c r="C8831" s="19">
        <v>42964</v>
      </c>
      <c r="D8831" s="19">
        <v>42964</v>
      </c>
    </row>
    <row r="8832" spans="1:4" s="10" customFormat="1" x14ac:dyDescent="0.2">
      <c r="A8832" s="10">
        <v>76101</v>
      </c>
      <c r="B8832" s="10" t="s">
        <v>32576</v>
      </c>
      <c r="C8832" s="19">
        <v>42644</v>
      </c>
      <c r="D8832" s="19">
        <v>42644</v>
      </c>
    </row>
    <row r="8833" spans="1:7" s="10" customFormat="1" x14ac:dyDescent="0.2">
      <c r="A8833" s="10">
        <v>17775</v>
      </c>
      <c r="B8833" s="10" t="s">
        <v>29389</v>
      </c>
      <c r="C8833" s="19">
        <v>39904</v>
      </c>
      <c r="D8833" s="19">
        <v>39904</v>
      </c>
    </row>
    <row r="8834" spans="1:7" s="10" customFormat="1" x14ac:dyDescent="0.2">
      <c r="A8834" s="10">
        <v>17776</v>
      </c>
      <c r="B8834" s="10" t="s">
        <v>24479</v>
      </c>
      <c r="C8834" s="19">
        <v>39904</v>
      </c>
      <c r="D8834" s="19">
        <v>39904</v>
      </c>
    </row>
    <row r="8835" spans="1:7" s="10" customFormat="1" x14ac:dyDescent="0.2">
      <c r="A8835" s="4">
        <v>86432</v>
      </c>
      <c r="B8835" s="4" t="s">
        <v>48278</v>
      </c>
      <c r="C8835" s="19">
        <v>43922.333333333336</v>
      </c>
      <c r="D8835" s="19">
        <v>43922.291666666664</v>
      </c>
      <c r="E8835" s="4"/>
      <c r="F8835" s="4"/>
      <c r="G8835" s="4"/>
    </row>
    <row r="8836" spans="1:7" s="10" customFormat="1" x14ac:dyDescent="0.2">
      <c r="A8836" s="4">
        <v>86457</v>
      </c>
      <c r="B8836" s="4" t="s">
        <v>48303</v>
      </c>
      <c r="C8836" s="19">
        <v>43922.333333333336</v>
      </c>
      <c r="D8836" s="19">
        <v>43922.291666666664</v>
      </c>
      <c r="E8836" s="4"/>
      <c r="F8836" s="4"/>
      <c r="G8836" s="4"/>
    </row>
    <row r="8837" spans="1:7" s="10" customFormat="1" x14ac:dyDescent="0.2">
      <c r="A8837" s="4">
        <v>87227</v>
      </c>
      <c r="B8837" s="4" t="s">
        <v>49069</v>
      </c>
      <c r="C8837" s="19">
        <v>43922.333333333336</v>
      </c>
      <c r="D8837" s="19">
        <v>43922.291666666664</v>
      </c>
      <c r="E8837" s="4"/>
      <c r="F8837" s="4"/>
      <c r="G8837" s="4"/>
    </row>
    <row r="8838" spans="1:7" s="10" customFormat="1" x14ac:dyDescent="0.2">
      <c r="A8838" s="10">
        <v>83733</v>
      </c>
      <c r="B8838" s="4" t="s">
        <v>46285</v>
      </c>
      <c r="C8838" s="7">
        <v>43520.5</v>
      </c>
      <c r="D8838" s="7">
        <v>43517.333333333336</v>
      </c>
    </row>
    <row r="8839" spans="1:7" s="10" customFormat="1" x14ac:dyDescent="0.2">
      <c r="A8839" s="10">
        <v>73108</v>
      </c>
      <c r="B8839" s="10" t="s">
        <v>27059</v>
      </c>
      <c r="C8839" s="19">
        <v>42411</v>
      </c>
      <c r="D8839" s="19">
        <v>42411</v>
      </c>
    </row>
    <row r="8840" spans="1:7" s="10" customFormat="1" x14ac:dyDescent="0.2">
      <c r="A8840" s="10">
        <v>73109</v>
      </c>
      <c r="B8840" s="10" t="s">
        <v>28186</v>
      </c>
      <c r="C8840" s="19">
        <v>42411</v>
      </c>
      <c r="D8840" s="19">
        <v>42411</v>
      </c>
    </row>
    <row r="8841" spans="1:7" s="10" customFormat="1" x14ac:dyDescent="0.2">
      <c r="A8841" s="10">
        <v>77451</v>
      </c>
      <c r="B8841" s="10" t="s">
        <v>43797</v>
      </c>
      <c r="C8841" s="19">
        <v>42873</v>
      </c>
      <c r="D8841" s="19">
        <v>42873</v>
      </c>
    </row>
    <row r="8842" spans="1:7" s="10" customFormat="1" x14ac:dyDescent="0.2">
      <c r="A8842" s="10">
        <v>17777</v>
      </c>
      <c r="B8842" s="10" t="s">
        <v>28819</v>
      </c>
      <c r="C8842" s="19">
        <v>39904</v>
      </c>
      <c r="D8842" s="19">
        <v>39904</v>
      </c>
    </row>
    <row r="8843" spans="1:7" s="10" customFormat="1" x14ac:dyDescent="0.2">
      <c r="A8843" s="10">
        <v>23626</v>
      </c>
      <c r="B8843" s="10" t="s">
        <v>30814</v>
      </c>
      <c r="C8843" s="19">
        <v>40164</v>
      </c>
      <c r="D8843" s="19">
        <v>40164</v>
      </c>
    </row>
    <row r="8844" spans="1:7" s="10" customFormat="1" x14ac:dyDescent="0.2">
      <c r="A8844" s="10">
        <v>17778</v>
      </c>
      <c r="B8844" s="10" t="s">
        <v>31365</v>
      </c>
      <c r="C8844" s="19">
        <v>39904</v>
      </c>
      <c r="D8844" s="19">
        <v>39904</v>
      </c>
    </row>
    <row r="8845" spans="1:7" s="10" customFormat="1" x14ac:dyDescent="0.2">
      <c r="A8845" s="10">
        <v>17779</v>
      </c>
      <c r="B8845" s="10" t="s">
        <v>25811</v>
      </c>
      <c r="C8845" s="19">
        <v>39904</v>
      </c>
      <c r="D8845" s="19">
        <v>39904</v>
      </c>
    </row>
    <row r="8846" spans="1:7" s="10" customFormat="1" x14ac:dyDescent="0.2">
      <c r="A8846" s="10">
        <v>44198</v>
      </c>
      <c r="B8846" s="10" t="s">
        <v>29630</v>
      </c>
      <c r="C8846" s="19">
        <v>41930</v>
      </c>
      <c r="D8846" s="19">
        <v>41944</v>
      </c>
    </row>
    <row r="8847" spans="1:7" s="10" customFormat="1" x14ac:dyDescent="0.2">
      <c r="A8847" s="10">
        <v>44200</v>
      </c>
      <c r="B8847" s="10" t="s">
        <v>26788</v>
      </c>
      <c r="C8847" s="19">
        <v>41930</v>
      </c>
      <c r="D8847" s="19">
        <v>41944</v>
      </c>
    </row>
    <row r="8848" spans="1:7" s="10" customFormat="1" x14ac:dyDescent="0.2">
      <c r="A8848" s="10">
        <v>44201</v>
      </c>
      <c r="B8848" s="10" t="s">
        <v>31286</v>
      </c>
      <c r="C8848" s="19">
        <v>41930</v>
      </c>
      <c r="D8848" s="19">
        <v>41944</v>
      </c>
    </row>
    <row r="8849" spans="1:4" s="10" customFormat="1" x14ac:dyDescent="0.2">
      <c r="A8849" s="10">
        <v>44202</v>
      </c>
      <c r="B8849" s="10" t="s">
        <v>25010</v>
      </c>
      <c r="C8849" s="19">
        <v>41930</v>
      </c>
      <c r="D8849" s="19">
        <v>41944</v>
      </c>
    </row>
    <row r="8850" spans="1:4" s="10" customFormat="1" x14ac:dyDescent="0.2">
      <c r="A8850" s="10">
        <v>82645</v>
      </c>
      <c r="B8850" s="4" t="s">
        <v>45893</v>
      </c>
      <c r="C8850" s="7">
        <v>43335.333333333336</v>
      </c>
      <c r="D8850" s="7">
        <v>43335.291666666664</v>
      </c>
    </row>
    <row r="8851" spans="1:4" s="10" customFormat="1" x14ac:dyDescent="0.2">
      <c r="A8851" s="10">
        <v>44203</v>
      </c>
      <c r="B8851" s="10" t="s">
        <v>26634</v>
      </c>
      <c r="C8851" s="19">
        <v>41930</v>
      </c>
      <c r="D8851" s="19">
        <v>41944</v>
      </c>
    </row>
    <row r="8852" spans="1:4" s="10" customFormat="1" x14ac:dyDescent="0.2">
      <c r="A8852" s="10">
        <v>77452</v>
      </c>
      <c r="B8852" s="10" t="s">
        <v>43798</v>
      </c>
      <c r="C8852" s="19">
        <v>42873</v>
      </c>
      <c r="D8852" s="19">
        <v>42873</v>
      </c>
    </row>
    <row r="8853" spans="1:4" s="10" customFormat="1" x14ac:dyDescent="0.2">
      <c r="A8853" s="10">
        <v>72565</v>
      </c>
      <c r="B8853" s="10" t="s">
        <v>30704</v>
      </c>
      <c r="C8853" s="19">
        <v>42339</v>
      </c>
      <c r="D8853" s="19">
        <v>42339</v>
      </c>
    </row>
    <row r="8854" spans="1:4" s="10" customFormat="1" x14ac:dyDescent="0.2">
      <c r="A8854" s="10">
        <v>19335</v>
      </c>
      <c r="B8854" s="10" t="s">
        <v>31323</v>
      </c>
      <c r="C8854" s="19">
        <v>39904</v>
      </c>
      <c r="D8854" s="19">
        <v>39904</v>
      </c>
    </row>
    <row r="8855" spans="1:4" s="10" customFormat="1" x14ac:dyDescent="0.2">
      <c r="A8855" s="10">
        <v>19336</v>
      </c>
      <c r="B8855" s="10" t="s">
        <v>24966</v>
      </c>
      <c r="C8855" s="19">
        <v>39904</v>
      </c>
      <c r="D8855" s="19">
        <v>39904</v>
      </c>
    </row>
    <row r="8856" spans="1:4" s="10" customFormat="1" x14ac:dyDescent="0.2">
      <c r="A8856" s="10">
        <v>19337</v>
      </c>
      <c r="B8856" s="10" t="s">
        <v>27245</v>
      </c>
      <c r="C8856" s="19">
        <v>39904</v>
      </c>
      <c r="D8856" s="19">
        <v>39904</v>
      </c>
    </row>
    <row r="8857" spans="1:4" s="10" customFormat="1" x14ac:dyDescent="0.2">
      <c r="A8857" s="10">
        <v>19338</v>
      </c>
      <c r="B8857" s="10" t="s">
        <v>31627</v>
      </c>
      <c r="C8857" s="19">
        <v>39904</v>
      </c>
      <c r="D8857" s="19">
        <v>39904</v>
      </c>
    </row>
    <row r="8858" spans="1:4" s="10" customFormat="1" x14ac:dyDescent="0.2">
      <c r="A8858" s="10">
        <v>76102</v>
      </c>
      <c r="B8858" s="10" t="s">
        <v>26096</v>
      </c>
      <c r="C8858" s="19">
        <v>42644</v>
      </c>
      <c r="D8858" s="19">
        <v>42644</v>
      </c>
    </row>
    <row r="8859" spans="1:4" s="10" customFormat="1" x14ac:dyDescent="0.2">
      <c r="A8859" s="10">
        <v>76103</v>
      </c>
      <c r="B8859" s="10" t="s">
        <v>28171</v>
      </c>
      <c r="C8859" s="19">
        <v>42644</v>
      </c>
      <c r="D8859" s="19">
        <v>42644</v>
      </c>
    </row>
    <row r="8860" spans="1:4" s="10" customFormat="1" x14ac:dyDescent="0.2">
      <c r="A8860" s="10">
        <v>85569</v>
      </c>
      <c r="B8860" s="10" t="s">
        <v>47551</v>
      </c>
      <c r="C8860" s="19">
        <v>43731.75</v>
      </c>
      <c r="D8860" s="19">
        <v>43727.291666666664</v>
      </c>
    </row>
    <row r="8861" spans="1:4" s="10" customFormat="1" x14ac:dyDescent="0.2">
      <c r="A8861" s="10">
        <v>76104</v>
      </c>
      <c r="B8861" s="10" t="s">
        <v>31383</v>
      </c>
      <c r="C8861" s="19">
        <v>42644</v>
      </c>
      <c r="D8861" s="19">
        <v>42644</v>
      </c>
    </row>
    <row r="8862" spans="1:4" s="10" customFormat="1" x14ac:dyDescent="0.2">
      <c r="A8862" s="10">
        <v>76105</v>
      </c>
      <c r="B8862" s="10" t="s">
        <v>27640</v>
      </c>
      <c r="C8862" s="19">
        <v>42644</v>
      </c>
      <c r="D8862" s="19">
        <v>42644</v>
      </c>
    </row>
    <row r="8863" spans="1:4" s="10" customFormat="1" x14ac:dyDescent="0.2">
      <c r="A8863" s="10">
        <v>76683</v>
      </c>
      <c r="B8863" s="10" t="s">
        <v>27068</v>
      </c>
      <c r="C8863" s="19">
        <v>42691</v>
      </c>
      <c r="D8863" s="19">
        <v>42691</v>
      </c>
    </row>
    <row r="8864" spans="1:4" s="10" customFormat="1" x14ac:dyDescent="0.2">
      <c r="A8864" s="10">
        <v>19339</v>
      </c>
      <c r="B8864" s="10" t="s">
        <v>25168</v>
      </c>
      <c r="C8864" s="19">
        <v>39904</v>
      </c>
      <c r="D8864" s="19">
        <v>39904</v>
      </c>
    </row>
    <row r="8865" spans="1:7" s="10" customFormat="1" x14ac:dyDescent="0.2">
      <c r="A8865" s="10">
        <v>19340</v>
      </c>
      <c r="B8865" s="10" t="s">
        <v>26431</v>
      </c>
      <c r="C8865" s="19">
        <v>39904</v>
      </c>
      <c r="D8865" s="19">
        <v>39904</v>
      </c>
    </row>
    <row r="8866" spans="1:7" s="10" customFormat="1" x14ac:dyDescent="0.2">
      <c r="A8866" s="10">
        <v>19341</v>
      </c>
      <c r="B8866" s="10" t="s">
        <v>30116</v>
      </c>
      <c r="C8866" s="19">
        <v>39904</v>
      </c>
      <c r="D8866" s="19">
        <v>39904</v>
      </c>
    </row>
    <row r="8867" spans="1:7" s="10" customFormat="1" x14ac:dyDescent="0.2">
      <c r="A8867" s="10">
        <v>19342</v>
      </c>
      <c r="B8867" s="10" t="s">
        <v>26986</v>
      </c>
      <c r="C8867" s="19">
        <v>39904</v>
      </c>
      <c r="D8867" s="19">
        <v>39904</v>
      </c>
    </row>
    <row r="8868" spans="1:7" s="10" customFormat="1" x14ac:dyDescent="0.2">
      <c r="A8868" s="10">
        <v>19343</v>
      </c>
      <c r="B8868" s="10" t="s">
        <v>27911</v>
      </c>
      <c r="C8868" s="19">
        <v>39904</v>
      </c>
      <c r="D8868" s="19">
        <v>39904</v>
      </c>
    </row>
    <row r="8869" spans="1:7" s="10" customFormat="1" x14ac:dyDescent="0.2">
      <c r="A8869" s="10">
        <v>19344</v>
      </c>
      <c r="B8869" s="10" t="s">
        <v>31907</v>
      </c>
      <c r="C8869" s="19">
        <v>39904</v>
      </c>
      <c r="D8869" s="19">
        <v>39904</v>
      </c>
    </row>
    <row r="8870" spans="1:7" s="10" customFormat="1" x14ac:dyDescent="0.2">
      <c r="A8870" s="10">
        <v>19345</v>
      </c>
      <c r="B8870" s="10" t="s">
        <v>25936</v>
      </c>
      <c r="C8870" s="19">
        <v>39904</v>
      </c>
      <c r="D8870" s="19">
        <v>39904</v>
      </c>
    </row>
    <row r="8871" spans="1:7" s="10" customFormat="1" x14ac:dyDescent="0.2">
      <c r="A8871" s="10">
        <v>19346</v>
      </c>
      <c r="B8871" s="10" t="s">
        <v>28762</v>
      </c>
      <c r="C8871" s="19">
        <v>39904</v>
      </c>
      <c r="D8871" s="19">
        <v>39904</v>
      </c>
    </row>
    <row r="8872" spans="1:7" s="10" customFormat="1" x14ac:dyDescent="0.2">
      <c r="A8872" s="10">
        <v>19347</v>
      </c>
      <c r="B8872" s="10" t="s">
        <v>30078</v>
      </c>
      <c r="C8872" s="19">
        <v>39904</v>
      </c>
      <c r="D8872" s="19">
        <v>39904</v>
      </c>
    </row>
    <row r="8873" spans="1:7" s="10" customFormat="1" x14ac:dyDescent="0.2">
      <c r="A8873" s="10">
        <v>19348</v>
      </c>
      <c r="B8873" s="10" t="s">
        <v>25194</v>
      </c>
      <c r="C8873" s="19">
        <v>39904</v>
      </c>
      <c r="D8873" s="19">
        <v>39904</v>
      </c>
    </row>
    <row r="8874" spans="1:7" s="10" customFormat="1" x14ac:dyDescent="0.2">
      <c r="A8874" s="10">
        <v>19349</v>
      </c>
      <c r="B8874" s="10" t="s">
        <v>29176</v>
      </c>
      <c r="C8874" s="19">
        <v>39904</v>
      </c>
      <c r="D8874" s="19">
        <v>39904</v>
      </c>
    </row>
    <row r="8875" spans="1:7" s="10" customFormat="1" x14ac:dyDescent="0.2">
      <c r="A8875" s="10">
        <v>76106</v>
      </c>
      <c r="B8875" s="10" t="s">
        <v>30309</v>
      </c>
      <c r="C8875" s="19">
        <v>42644</v>
      </c>
      <c r="D8875" s="19">
        <v>42644</v>
      </c>
    </row>
    <row r="8876" spans="1:7" s="10" customFormat="1" x14ac:dyDescent="0.2">
      <c r="A8876" s="4">
        <v>87156</v>
      </c>
      <c r="B8876" s="4" t="s">
        <v>48998</v>
      </c>
      <c r="C8876" s="19">
        <v>43922.333333333336</v>
      </c>
      <c r="D8876" s="19">
        <v>43922.291666666664</v>
      </c>
      <c r="E8876" s="4"/>
      <c r="F8876" s="4"/>
      <c r="G8876" s="4"/>
    </row>
    <row r="8877" spans="1:7" s="10" customFormat="1" x14ac:dyDescent="0.2">
      <c r="A8877" s="10">
        <v>17826</v>
      </c>
      <c r="B8877" s="10" t="s">
        <v>29636</v>
      </c>
      <c r="C8877" s="19">
        <v>39904</v>
      </c>
      <c r="D8877" s="19">
        <v>39904</v>
      </c>
    </row>
    <row r="8878" spans="1:7" s="10" customFormat="1" x14ac:dyDescent="0.2">
      <c r="A8878" s="10">
        <v>73864</v>
      </c>
      <c r="B8878" s="10" t="s">
        <v>27247</v>
      </c>
      <c r="C8878" s="19">
        <v>42509</v>
      </c>
      <c r="D8878" s="19">
        <v>42509</v>
      </c>
    </row>
    <row r="8879" spans="1:7" s="10" customFormat="1" x14ac:dyDescent="0.2">
      <c r="A8879" s="10">
        <v>77453</v>
      </c>
      <c r="B8879" s="10" t="s">
        <v>43799</v>
      </c>
      <c r="C8879" s="19">
        <v>42873</v>
      </c>
      <c r="D8879" s="19">
        <v>42873</v>
      </c>
    </row>
    <row r="8880" spans="1:7" s="10" customFormat="1" x14ac:dyDescent="0.2">
      <c r="A8880" s="10">
        <v>76107</v>
      </c>
      <c r="B8880" s="10" t="s">
        <v>24947</v>
      </c>
      <c r="C8880" s="19">
        <v>42644</v>
      </c>
      <c r="D8880" s="19">
        <v>42644</v>
      </c>
    </row>
    <row r="8881" spans="1:7" s="10" customFormat="1" x14ac:dyDescent="0.2">
      <c r="A8881" s="10">
        <v>76108</v>
      </c>
      <c r="B8881" s="10" t="s">
        <v>28753</v>
      </c>
      <c r="C8881" s="19">
        <v>42644</v>
      </c>
      <c r="D8881" s="19">
        <v>42644</v>
      </c>
    </row>
    <row r="8882" spans="1:7" s="10" customFormat="1" x14ac:dyDescent="0.2">
      <c r="A8882" s="10">
        <v>17827</v>
      </c>
      <c r="B8882" s="10" t="s">
        <v>31840</v>
      </c>
      <c r="C8882" s="19">
        <v>39904</v>
      </c>
      <c r="D8882" s="19">
        <v>39904</v>
      </c>
    </row>
    <row r="8883" spans="1:7" s="10" customFormat="1" x14ac:dyDescent="0.2">
      <c r="A8883" s="10">
        <v>44207</v>
      </c>
      <c r="B8883" s="10" t="s">
        <v>30513</v>
      </c>
      <c r="C8883" s="19">
        <v>41930</v>
      </c>
      <c r="D8883" s="19">
        <v>41944</v>
      </c>
    </row>
    <row r="8884" spans="1:7" s="10" customFormat="1" x14ac:dyDescent="0.2">
      <c r="A8884" s="4">
        <v>87055</v>
      </c>
      <c r="B8884" s="4" t="s">
        <v>48899</v>
      </c>
      <c r="C8884" s="19">
        <v>43922.333333333336</v>
      </c>
      <c r="D8884" s="19">
        <v>43922.291666666664</v>
      </c>
      <c r="E8884" s="4"/>
      <c r="F8884" s="4"/>
      <c r="G8884" s="4"/>
    </row>
    <row r="8885" spans="1:7" s="10" customFormat="1" x14ac:dyDescent="0.2">
      <c r="A8885" s="4">
        <v>87215</v>
      </c>
      <c r="B8885" s="4" t="s">
        <v>49057</v>
      </c>
      <c r="C8885" s="19">
        <v>43922.333333333336</v>
      </c>
      <c r="D8885" s="19">
        <v>43922.291666666664</v>
      </c>
      <c r="E8885" s="4"/>
      <c r="F8885" s="4"/>
      <c r="G8885" s="4"/>
    </row>
    <row r="8886" spans="1:7" s="10" customFormat="1" x14ac:dyDescent="0.2">
      <c r="A8886" s="10">
        <v>17828</v>
      </c>
      <c r="B8886" s="10" t="s">
        <v>25555</v>
      </c>
      <c r="C8886" s="19">
        <v>39904</v>
      </c>
      <c r="D8886" s="19">
        <v>39904</v>
      </c>
    </row>
    <row r="8887" spans="1:7" s="10" customFormat="1" x14ac:dyDescent="0.2">
      <c r="A8887" s="10">
        <v>76109</v>
      </c>
      <c r="B8887" s="10" t="s">
        <v>29789</v>
      </c>
      <c r="C8887" s="19">
        <v>42644</v>
      </c>
      <c r="D8887" s="19">
        <v>42644</v>
      </c>
    </row>
    <row r="8888" spans="1:7" s="10" customFormat="1" x14ac:dyDescent="0.2">
      <c r="A8888" s="10">
        <v>76110</v>
      </c>
      <c r="B8888" s="10" t="s">
        <v>24664</v>
      </c>
      <c r="C8888" s="19">
        <v>42644</v>
      </c>
      <c r="D8888" s="19">
        <v>42644</v>
      </c>
    </row>
    <row r="8889" spans="1:7" s="10" customFormat="1" x14ac:dyDescent="0.2">
      <c r="A8889" s="10">
        <v>76111</v>
      </c>
      <c r="B8889" s="10" t="s">
        <v>26956</v>
      </c>
      <c r="C8889" s="19">
        <v>42644</v>
      </c>
      <c r="D8889" s="19">
        <v>42644</v>
      </c>
    </row>
    <row r="8890" spans="1:7" s="10" customFormat="1" x14ac:dyDescent="0.2">
      <c r="A8890" s="10">
        <v>76112</v>
      </c>
      <c r="B8890" s="10" t="s">
        <v>31784</v>
      </c>
      <c r="C8890" s="19">
        <v>42644</v>
      </c>
      <c r="D8890" s="19">
        <v>42644</v>
      </c>
    </row>
    <row r="8891" spans="1:7" s="10" customFormat="1" x14ac:dyDescent="0.2">
      <c r="A8891" s="10">
        <v>76113</v>
      </c>
      <c r="B8891" s="10" t="s">
        <v>25364</v>
      </c>
      <c r="C8891" s="19">
        <v>42644</v>
      </c>
      <c r="D8891" s="19">
        <v>42644</v>
      </c>
    </row>
    <row r="8892" spans="1:7" s="10" customFormat="1" x14ac:dyDescent="0.2">
      <c r="A8892" s="10">
        <v>76114</v>
      </c>
      <c r="B8892" s="10" t="s">
        <v>27838</v>
      </c>
      <c r="C8892" s="19">
        <v>42644</v>
      </c>
      <c r="D8892" s="19">
        <v>42644</v>
      </c>
    </row>
    <row r="8893" spans="1:7" s="10" customFormat="1" x14ac:dyDescent="0.2">
      <c r="A8893" s="4">
        <v>86889</v>
      </c>
      <c r="B8893" s="4" t="s">
        <v>48733</v>
      </c>
      <c r="C8893" s="19">
        <v>43922.333333333336</v>
      </c>
      <c r="D8893" s="19">
        <v>43922.291666666664</v>
      </c>
      <c r="E8893" s="4"/>
      <c r="F8893" s="4"/>
      <c r="G8893" s="4"/>
    </row>
    <row r="8894" spans="1:7" s="10" customFormat="1" x14ac:dyDescent="0.2">
      <c r="A8894" s="10">
        <v>44208</v>
      </c>
      <c r="B8894" s="10" t="s">
        <v>24621</v>
      </c>
      <c r="C8894" s="19">
        <v>41930</v>
      </c>
      <c r="D8894" s="19">
        <v>41944</v>
      </c>
    </row>
    <row r="8895" spans="1:7" s="10" customFormat="1" x14ac:dyDescent="0.2">
      <c r="A8895" s="10">
        <v>44307</v>
      </c>
      <c r="B8895" s="10" t="s">
        <v>30440</v>
      </c>
      <c r="C8895" s="19">
        <v>41944</v>
      </c>
      <c r="D8895" s="19">
        <v>41944</v>
      </c>
    </row>
    <row r="8896" spans="1:7" s="10" customFormat="1" x14ac:dyDescent="0.2">
      <c r="A8896" s="10">
        <v>44566</v>
      </c>
      <c r="B8896" s="10" t="s">
        <v>26753</v>
      </c>
      <c r="C8896" s="19">
        <v>41956</v>
      </c>
      <c r="D8896" s="19">
        <v>41956</v>
      </c>
    </row>
    <row r="8897" spans="1:4" s="10" customFormat="1" x14ac:dyDescent="0.2">
      <c r="A8897" s="10">
        <v>44565</v>
      </c>
      <c r="B8897" s="10" t="s">
        <v>29437</v>
      </c>
      <c r="C8897" s="19">
        <v>41956</v>
      </c>
      <c r="D8897" s="19">
        <v>41956</v>
      </c>
    </row>
    <row r="8898" spans="1:4" s="10" customFormat="1" x14ac:dyDescent="0.2">
      <c r="A8898" s="10">
        <v>44560</v>
      </c>
      <c r="B8898" s="10" t="s">
        <v>24912</v>
      </c>
      <c r="C8898" s="19">
        <v>41956</v>
      </c>
      <c r="D8898" s="19">
        <v>41956</v>
      </c>
    </row>
    <row r="8899" spans="1:4" s="10" customFormat="1" x14ac:dyDescent="0.2">
      <c r="A8899" s="10">
        <v>72566</v>
      </c>
      <c r="B8899" s="10" t="s">
        <v>30001</v>
      </c>
      <c r="C8899" s="19">
        <v>42339</v>
      </c>
      <c r="D8899" s="19">
        <v>42339</v>
      </c>
    </row>
    <row r="8900" spans="1:4" s="10" customFormat="1" x14ac:dyDescent="0.2">
      <c r="A8900" s="10">
        <v>72567</v>
      </c>
      <c r="B8900" s="10" t="s">
        <v>26855</v>
      </c>
      <c r="C8900" s="19">
        <v>42339</v>
      </c>
      <c r="D8900" s="19">
        <v>42339</v>
      </c>
    </row>
    <row r="8901" spans="1:4" s="10" customFormat="1" x14ac:dyDescent="0.2">
      <c r="A8901" s="10">
        <v>44306</v>
      </c>
      <c r="B8901" s="10" t="s">
        <v>27414</v>
      </c>
      <c r="C8901" s="19">
        <v>41944</v>
      </c>
      <c r="D8901" s="19">
        <v>41944</v>
      </c>
    </row>
    <row r="8902" spans="1:4" s="10" customFormat="1" x14ac:dyDescent="0.2">
      <c r="A8902" s="10">
        <v>44209</v>
      </c>
      <c r="B8902" s="10" t="s">
        <v>28473</v>
      </c>
      <c r="C8902" s="19">
        <v>41930</v>
      </c>
      <c r="D8902" s="19">
        <v>41944</v>
      </c>
    </row>
    <row r="8903" spans="1:4" s="10" customFormat="1" x14ac:dyDescent="0.2">
      <c r="A8903" s="10">
        <v>44210</v>
      </c>
      <c r="B8903" s="10" t="s">
        <v>30842</v>
      </c>
      <c r="C8903" s="19">
        <v>41930</v>
      </c>
      <c r="D8903" s="19">
        <v>41944</v>
      </c>
    </row>
    <row r="8904" spans="1:4" s="10" customFormat="1" x14ac:dyDescent="0.2">
      <c r="A8904" s="10">
        <v>44211</v>
      </c>
      <c r="B8904" s="10" t="s">
        <v>25339</v>
      </c>
      <c r="C8904" s="19">
        <v>41930</v>
      </c>
      <c r="D8904" s="19">
        <v>41944</v>
      </c>
    </row>
    <row r="8905" spans="1:4" s="10" customFormat="1" x14ac:dyDescent="0.2">
      <c r="A8905" s="10">
        <v>73110</v>
      </c>
      <c r="B8905" s="10" t="s">
        <v>25509</v>
      </c>
      <c r="C8905" s="19">
        <v>42411</v>
      </c>
      <c r="D8905" s="19">
        <v>42411</v>
      </c>
    </row>
    <row r="8906" spans="1:4" s="10" customFormat="1" x14ac:dyDescent="0.2">
      <c r="A8906" s="10">
        <v>17829</v>
      </c>
      <c r="B8906" s="10" t="s">
        <v>30247</v>
      </c>
      <c r="C8906" s="19">
        <v>39904</v>
      </c>
      <c r="D8906" s="19">
        <v>39904</v>
      </c>
    </row>
    <row r="8907" spans="1:4" s="10" customFormat="1" x14ac:dyDescent="0.2">
      <c r="A8907" s="10">
        <v>44212</v>
      </c>
      <c r="B8907" s="10" t="s">
        <v>27807</v>
      </c>
      <c r="C8907" s="19">
        <v>41930</v>
      </c>
      <c r="D8907" s="19">
        <v>41944</v>
      </c>
    </row>
    <row r="8908" spans="1:4" s="10" customFormat="1" x14ac:dyDescent="0.2">
      <c r="A8908" s="10">
        <v>44213</v>
      </c>
      <c r="B8908" s="10" t="s">
        <v>31799</v>
      </c>
      <c r="C8908" s="19">
        <v>41930</v>
      </c>
      <c r="D8908" s="19">
        <v>41944</v>
      </c>
    </row>
    <row r="8909" spans="1:4" s="10" customFormat="1" x14ac:dyDescent="0.2">
      <c r="A8909" s="10">
        <v>44305</v>
      </c>
      <c r="B8909" s="10" t="s">
        <v>31307</v>
      </c>
      <c r="C8909" s="19">
        <v>41944</v>
      </c>
      <c r="D8909" s="19">
        <v>41944</v>
      </c>
    </row>
    <row r="8910" spans="1:4" s="10" customFormat="1" x14ac:dyDescent="0.2">
      <c r="A8910" s="10">
        <v>22815</v>
      </c>
      <c r="B8910" s="10" t="s">
        <v>27211</v>
      </c>
      <c r="C8910" s="19">
        <v>39989</v>
      </c>
      <c r="D8910" s="19">
        <v>39989</v>
      </c>
    </row>
    <row r="8911" spans="1:4" s="10" customFormat="1" x14ac:dyDescent="0.2">
      <c r="A8911" s="10">
        <v>17830</v>
      </c>
      <c r="B8911" s="10" t="s">
        <v>32525</v>
      </c>
      <c r="C8911" s="19">
        <v>39904</v>
      </c>
      <c r="D8911" s="19">
        <v>39904</v>
      </c>
    </row>
    <row r="8912" spans="1:4" s="10" customFormat="1" x14ac:dyDescent="0.2">
      <c r="A8912" s="10">
        <v>76115</v>
      </c>
      <c r="B8912" s="10" t="s">
        <v>30043</v>
      </c>
      <c r="C8912" s="19">
        <v>42644</v>
      </c>
      <c r="D8912" s="19">
        <v>42644</v>
      </c>
    </row>
    <row r="8913" spans="1:7" s="10" customFormat="1" x14ac:dyDescent="0.2">
      <c r="A8913" s="10">
        <v>17831</v>
      </c>
      <c r="B8913" s="10" t="s">
        <v>26641</v>
      </c>
      <c r="C8913" s="19">
        <v>39904</v>
      </c>
      <c r="D8913" s="19">
        <v>39904</v>
      </c>
    </row>
    <row r="8914" spans="1:7" s="10" customFormat="1" x14ac:dyDescent="0.2">
      <c r="A8914" s="10">
        <v>17832</v>
      </c>
      <c r="B8914" s="10" t="s">
        <v>29137</v>
      </c>
      <c r="C8914" s="19">
        <v>39904</v>
      </c>
      <c r="D8914" s="19">
        <v>39904</v>
      </c>
    </row>
    <row r="8915" spans="1:7" s="10" customFormat="1" x14ac:dyDescent="0.2">
      <c r="A8915" s="10">
        <v>76116</v>
      </c>
      <c r="B8915" s="10" t="s">
        <v>27014</v>
      </c>
      <c r="C8915" s="19">
        <v>42644</v>
      </c>
      <c r="D8915" s="19">
        <v>42644</v>
      </c>
    </row>
    <row r="8916" spans="1:7" s="10" customFormat="1" x14ac:dyDescent="0.2">
      <c r="A8916" s="10">
        <v>76117</v>
      </c>
      <c r="B8916" s="10" t="s">
        <v>28107</v>
      </c>
      <c r="C8916" s="19">
        <v>42644</v>
      </c>
      <c r="D8916" s="19">
        <v>42644</v>
      </c>
    </row>
    <row r="8917" spans="1:7" s="10" customFormat="1" x14ac:dyDescent="0.2">
      <c r="A8917" s="4">
        <v>86258</v>
      </c>
      <c r="B8917" s="4" t="s">
        <v>48127</v>
      </c>
      <c r="C8917" s="19">
        <v>43908.333333333336</v>
      </c>
      <c r="D8917" s="19">
        <v>43908.291666666664</v>
      </c>
      <c r="E8917" s="4"/>
      <c r="F8917" s="4"/>
      <c r="G8917" s="4"/>
    </row>
    <row r="8918" spans="1:7" s="10" customFormat="1" x14ac:dyDescent="0.2">
      <c r="A8918" s="10">
        <v>78518</v>
      </c>
      <c r="B8918" s="10" t="s">
        <v>43336</v>
      </c>
      <c r="C8918" s="19">
        <v>42964</v>
      </c>
      <c r="D8918" s="19">
        <v>42964</v>
      </c>
    </row>
    <row r="8919" spans="1:7" s="10" customFormat="1" x14ac:dyDescent="0.2">
      <c r="A8919" s="10">
        <v>78519</v>
      </c>
      <c r="B8919" s="10" t="s">
        <v>43337</v>
      </c>
      <c r="C8919" s="19">
        <v>42964</v>
      </c>
      <c r="D8919" s="19">
        <v>42964</v>
      </c>
    </row>
    <row r="8920" spans="1:7" s="10" customFormat="1" x14ac:dyDescent="0.2">
      <c r="A8920" s="10">
        <v>78520</v>
      </c>
      <c r="B8920" s="10" t="s">
        <v>43338</v>
      </c>
      <c r="C8920" s="19">
        <v>42964</v>
      </c>
      <c r="D8920" s="19">
        <v>42964</v>
      </c>
    </row>
    <row r="8921" spans="1:7" s="10" customFormat="1" x14ac:dyDescent="0.2">
      <c r="A8921" s="10">
        <v>80775</v>
      </c>
      <c r="B8921" s="10" t="s">
        <v>44500</v>
      </c>
      <c r="C8921" s="19">
        <v>43148</v>
      </c>
      <c r="D8921" s="19">
        <v>43147</v>
      </c>
    </row>
    <row r="8922" spans="1:7" s="10" customFormat="1" x14ac:dyDescent="0.2">
      <c r="A8922" s="4">
        <v>85934</v>
      </c>
      <c r="B8922" s="4" t="s">
        <v>47969</v>
      </c>
      <c r="C8922" s="19">
        <v>43850.25</v>
      </c>
      <c r="D8922" s="19">
        <v>43847.333333333336</v>
      </c>
      <c r="E8922" s="4"/>
      <c r="F8922" s="4"/>
      <c r="G8922" s="4"/>
    </row>
    <row r="8923" spans="1:7" s="10" customFormat="1" x14ac:dyDescent="0.2">
      <c r="A8923" s="4">
        <v>85915</v>
      </c>
      <c r="B8923" s="4" t="s">
        <v>47951</v>
      </c>
      <c r="C8923" s="19">
        <v>43850.25</v>
      </c>
      <c r="D8923" s="19">
        <v>43847.333333333336</v>
      </c>
      <c r="E8923" s="4"/>
      <c r="F8923" s="4"/>
      <c r="G8923" s="4"/>
    </row>
    <row r="8924" spans="1:7" s="10" customFormat="1" x14ac:dyDescent="0.2">
      <c r="A8924" s="10">
        <v>78521</v>
      </c>
      <c r="B8924" s="10" t="s">
        <v>43339</v>
      </c>
      <c r="C8924" s="19">
        <v>42964</v>
      </c>
      <c r="D8924" s="19">
        <v>42964</v>
      </c>
    </row>
    <row r="8925" spans="1:7" s="10" customFormat="1" x14ac:dyDescent="0.2">
      <c r="A8925" s="10">
        <v>78522</v>
      </c>
      <c r="B8925" s="10" t="s">
        <v>43340</v>
      </c>
      <c r="C8925" s="19">
        <v>42964</v>
      </c>
      <c r="D8925" s="19">
        <v>42964</v>
      </c>
    </row>
    <row r="8926" spans="1:7" s="10" customFormat="1" x14ac:dyDescent="0.2">
      <c r="A8926" s="10">
        <v>78523</v>
      </c>
      <c r="B8926" s="10" t="s">
        <v>43341</v>
      </c>
      <c r="C8926" s="19">
        <v>42964</v>
      </c>
      <c r="D8926" s="19">
        <v>42964</v>
      </c>
    </row>
    <row r="8927" spans="1:7" s="10" customFormat="1" x14ac:dyDescent="0.2">
      <c r="A8927" s="10">
        <v>78524</v>
      </c>
      <c r="B8927" s="10" t="s">
        <v>43342</v>
      </c>
      <c r="C8927" s="19">
        <v>42964</v>
      </c>
      <c r="D8927" s="19">
        <v>42964</v>
      </c>
    </row>
    <row r="8928" spans="1:7" s="10" customFormat="1" x14ac:dyDescent="0.2">
      <c r="A8928" s="10">
        <v>78525</v>
      </c>
      <c r="B8928" s="10" t="s">
        <v>43343</v>
      </c>
      <c r="C8928" s="19">
        <v>42964</v>
      </c>
      <c r="D8928" s="19">
        <v>42964</v>
      </c>
    </row>
    <row r="8929" spans="1:4" s="10" customFormat="1" x14ac:dyDescent="0.2">
      <c r="A8929" s="10">
        <v>26522</v>
      </c>
      <c r="B8929" s="10" t="s">
        <v>27815</v>
      </c>
      <c r="C8929" s="19">
        <v>40704</v>
      </c>
      <c r="D8929" s="19">
        <v>40704</v>
      </c>
    </row>
    <row r="8930" spans="1:4" s="10" customFormat="1" x14ac:dyDescent="0.2">
      <c r="A8930" s="10">
        <v>26523</v>
      </c>
      <c r="B8930" s="10" t="s">
        <v>30551</v>
      </c>
      <c r="C8930" s="19">
        <v>40704</v>
      </c>
      <c r="D8930" s="19">
        <v>40704</v>
      </c>
    </row>
    <row r="8931" spans="1:4" s="10" customFormat="1" x14ac:dyDescent="0.2">
      <c r="A8931" s="10">
        <v>17833</v>
      </c>
      <c r="B8931" s="10" t="s">
        <v>31381</v>
      </c>
      <c r="C8931" s="19">
        <v>39904</v>
      </c>
      <c r="D8931" s="19">
        <v>39904</v>
      </c>
    </row>
    <row r="8932" spans="1:4" s="10" customFormat="1" x14ac:dyDescent="0.2">
      <c r="A8932" s="10">
        <v>17834</v>
      </c>
      <c r="B8932" s="10" t="s">
        <v>27394</v>
      </c>
      <c r="C8932" s="19">
        <v>39904</v>
      </c>
      <c r="D8932" s="19">
        <v>39904</v>
      </c>
    </row>
    <row r="8933" spans="1:4" s="10" customFormat="1" x14ac:dyDescent="0.2">
      <c r="A8933" s="10">
        <v>17835</v>
      </c>
      <c r="B8933" s="10" t="s">
        <v>28963</v>
      </c>
      <c r="C8933" s="19">
        <v>39904</v>
      </c>
      <c r="D8933" s="19">
        <v>39904</v>
      </c>
    </row>
    <row r="8934" spans="1:4" s="10" customFormat="1" x14ac:dyDescent="0.2">
      <c r="A8934" s="10">
        <v>17836</v>
      </c>
      <c r="B8934" s="10" t="s">
        <v>24620</v>
      </c>
      <c r="C8934" s="19">
        <v>39904</v>
      </c>
      <c r="D8934" s="19">
        <v>39904</v>
      </c>
    </row>
    <row r="8935" spans="1:4" s="10" customFormat="1" x14ac:dyDescent="0.2">
      <c r="A8935" s="10">
        <v>17837</v>
      </c>
      <c r="B8935" s="10" t="s">
        <v>27123</v>
      </c>
      <c r="C8935" s="19">
        <v>39904</v>
      </c>
      <c r="D8935" s="19">
        <v>39904</v>
      </c>
    </row>
    <row r="8936" spans="1:4" s="10" customFormat="1" x14ac:dyDescent="0.2">
      <c r="A8936" s="10">
        <v>17838</v>
      </c>
      <c r="B8936" s="10" t="s">
        <v>29887</v>
      </c>
      <c r="C8936" s="19">
        <v>39904</v>
      </c>
      <c r="D8936" s="19">
        <v>39904</v>
      </c>
    </row>
    <row r="8937" spans="1:4" s="10" customFormat="1" x14ac:dyDescent="0.2">
      <c r="A8937" s="10">
        <v>19333</v>
      </c>
      <c r="B8937" s="10" t="s">
        <v>32422</v>
      </c>
      <c r="C8937" s="19">
        <v>39904</v>
      </c>
      <c r="D8937" s="19">
        <v>39904</v>
      </c>
    </row>
    <row r="8938" spans="1:4" s="10" customFormat="1" x14ac:dyDescent="0.2">
      <c r="A8938" s="10">
        <v>19334</v>
      </c>
      <c r="B8938" s="10" t="s">
        <v>27661</v>
      </c>
      <c r="C8938" s="19">
        <v>39904</v>
      </c>
      <c r="D8938" s="19">
        <v>39904</v>
      </c>
    </row>
    <row r="8939" spans="1:4" s="10" customFormat="1" x14ac:dyDescent="0.2">
      <c r="A8939" s="10">
        <v>19395</v>
      </c>
      <c r="B8939" s="10" t="s">
        <v>31589</v>
      </c>
      <c r="C8939" s="19">
        <v>39904</v>
      </c>
      <c r="D8939" s="19">
        <v>39904</v>
      </c>
    </row>
    <row r="8940" spans="1:4" s="10" customFormat="1" x14ac:dyDescent="0.2">
      <c r="A8940" s="10">
        <v>19396</v>
      </c>
      <c r="B8940" s="10" t="s">
        <v>24800</v>
      </c>
      <c r="C8940" s="19">
        <v>39904</v>
      </c>
      <c r="D8940" s="19">
        <v>39904</v>
      </c>
    </row>
    <row r="8941" spans="1:4" s="10" customFormat="1" x14ac:dyDescent="0.2">
      <c r="A8941" s="10">
        <v>19397</v>
      </c>
      <c r="B8941" s="10" t="s">
        <v>26379</v>
      </c>
      <c r="C8941" s="19">
        <v>39904</v>
      </c>
      <c r="D8941" s="19">
        <v>39904</v>
      </c>
    </row>
    <row r="8942" spans="1:4" s="10" customFormat="1" x14ac:dyDescent="0.2">
      <c r="A8942" s="10">
        <v>19398</v>
      </c>
      <c r="B8942" s="10" t="s">
        <v>29709</v>
      </c>
      <c r="C8942" s="19">
        <v>39904</v>
      </c>
      <c r="D8942" s="19">
        <v>39904</v>
      </c>
    </row>
    <row r="8943" spans="1:4" s="10" customFormat="1" x14ac:dyDescent="0.2">
      <c r="A8943" s="10">
        <v>19399</v>
      </c>
      <c r="B8943" s="10" t="s">
        <v>24550</v>
      </c>
      <c r="C8943" s="19">
        <v>39904</v>
      </c>
      <c r="D8943" s="19">
        <v>39904</v>
      </c>
    </row>
    <row r="8944" spans="1:4" s="10" customFormat="1" x14ac:dyDescent="0.2">
      <c r="A8944" s="10">
        <v>19400</v>
      </c>
      <c r="B8944" s="10" t="s">
        <v>29061</v>
      </c>
      <c r="C8944" s="19">
        <v>39904</v>
      </c>
      <c r="D8944" s="19">
        <v>39904</v>
      </c>
    </row>
    <row r="8945" spans="1:4" s="10" customFormat="1" x14ac:dyDescent="0.2">
      <c r="A8945" s="10">
        <v>19401</v>
      </c>
      <c r="B8945" s="10" t="s">
        <v>32237</v>
      </c>
      <c r="C8945" s="19">
        <v>39904</v>
      </c>
      <c r="D8945" s="19">
        <v>39904</v>
      </c>
    </row>
    <row r="8946" spans="1:4" s="10" customFormat="1" x14ac:dyDescent="0.2">
      <c r="A8946" s="10">
        <v>17819</v>
      </c>
      <c r="B8946" s="10" t="s">
        <v>24812</v>
      </c>
      <c r="C8946" s="19">
        <v>39904</v>
      </c>
      <c r="D8946" s="19">
        <v>39904</v>
      </c>
    </row>
    <row r="8947" spans="1:4" s="10" customFormat="1" x14ac:dyDescent="0.2">
      <c r="A8947" s="10">
        <v>17820</v>
      </c>
      <c r="B8947" s="10" t="s">
        <v>28393</v>
      </c>
      <c r="C8947" s="19">
        <v>39904</v>
      </c>
      <c r="D8947" s="19">
        <v>39904</v>
      </c>
    </row>
    <row r="8948" spans="1:4" s="10" customFormat="1" x14ac:dyDescent="0.2">
      <c r="A8948" s="10">
        <v>72568</v>
      </c>
      <c r="B8948" s="10" t="s">
        <v>31559</v>
      </c>
      <c r="C8948" s="19">
        <v>42339</v>
      </c>
      <c r="D8948" s="19">
        <v>42339</v>
      </c>
    </row>
    <row r="8949" spans="1:4" s="10" customFormat="1" x14ac:dyDescent="0.2">
      <c r="A8949" s="10">
        <v>72569</v>
      </c>
      <c r="B8949" s="10" t="s">
        <v>25508</v>
      </c>
      <c r="C8949" s="19">
        <v>42339</v>
      </c>
      <c r="D8949" s="19">
        <v>42339</v>
      </c>
    </row>
    <row r="8950" spans="1:4" s="10" customFormat="1" x14ac:dyDescent="0.2">
      <c r="A8950" s="10">
        <v>72570</v>
      </c>
      <c r="B8950" s="10" t="s">
        <v>27864</v>
      </c>
      <c r="C8950" s="19">
        <v>42339</v>
      </c>
      <c r="D8950" s="19">
        <v>42339</v>
      </c>
    </row>
    <row r="8951" spans="1:4" s="10" customFormat="1" x14ac:dyDescent="0.2">
      <c r="A8951" s="10">
        <v>17821</v>
      </c>
      <c r="B8951" s="10" t="s">
        <v>31904</v>
      </c>
      <c r="C8951" s="19">
        <v>39904</v>
      </c>
      <c r="D8951" s="19">
        <v>39904</v>
      </c>
    </row>
    <row r="8952" spans="1:4" s="10" customFormat="1" x14ac:dyDescent="0.2">
      <c r="A8952" s="10">
        <v>17822</v>
      </c>
      <c r="B8952" s="10" t="s">
        <v>26135</v>
      </c>
      <c r="C8952" s="19">
        <v>39904</v>
      </c>
      <c r="D8952" s="19">
        <v>39904</v>
      </c>
    </row>
    <row r="8953" spans="1:4" s="10" customFormat="1" x14ac:dyDescent="0.2">
      <c r="A8953" s="10">
        <v>29410</v>
      </c>
      <c r="B8953" s="10" t="s">
        <v>30123</v>
      </c>
      <c r="C8953" s="19">
        <v>41473</v>
      </c>
      <c r="D8953" s="19">
        <v>41473</v>
      </c>
    </row>
    <row r="8954" spans="1:4" s="10" customFormat="1" x14ac:dyDescent="0.2">
      <c r="A8954" s="10">
        <v>29748</v>
      </c>
      <c r="B8954" s="10" t="s">
        <v>28724</v>
      </c>
      <c r="C8954" s="19">
        <v>41600</v>
      </c>
      <c r="D8954" s="19">
        <v>41599</v>
      </c>
    </row>
    <row r="8955" spans="1:4" s="10" customFormat="1" x14ac:dyDescent="0.2">
      <c r="A8955" s="10">
        <v>84147</v>
      </c>
      <c r="B8955" s="4" t="s">
        <v>46468</v>
      </c>
      <c r="C8955" s="7">
        <v>43562.875</v>
      </c>
      <c r="D8955" s="7">
        <v>43564.291666666664</v>
      </c>
    </row>
    <row r="8956" spans="1:4" s="10" customFormat="1" x14ac:dyDescent="0.2">
      <c r="A8956" s="10">
        <v>44214</v>
      </c>
      <c r="B8956" s="10" t="s">
        <v>26028</v>
      </c>
      <c r="C8956" s="19">
        <v>41930</v>
      </c>
      <c r="D8956" s="19">
        <v>41944</v>
      </c>
    </row>
    <row r="8957" spans="1:4" s="10" customFormat="1" x14ac:dyDescent="0.2">
      <c r="A8957" s="10">
        <v>77454</v>
      </c>
      <c r="B8957" s="10" t="s">
        <v>43800</v>
      </c>
      <c r="C8957" s="19">
        <v>42873</v>
      </c>
      <c r="D8957" s="19">
        <v>42873</v>
      </c>
    </row>
    <row r="8958" spans="1:4" s="10" customFormat="1" x14ac:dyDescent="0.2">
      <c r="A8958" s="10">
        <v>72571</v>
      </c>
      <c r="B8958" s="10" t="s">
        <v>29863</v>
      </c>
      <c r="C8958" s="19">
        <v>42339</v>
      </c>
      <c r="D8958" s="19">
        <v>42339</v>
      </c>
    </row>
    <row r="8959" spans="1:4" s="10" customFormat="1" x14ac:dyDescent="0.2">
      <c r="A8959" s="10">
        <v>72572</v>
      </c>
      <c r="B8959" s="10" t="s">
        <v>24844</v>
      </c>
      <c r="C8959" s="19">
        <v>42339</v>
      </c>
      <c r="D8959" s="19">
        <v>42339</v>
      </c>
    </row>
    <row r="8960" spans="1:4" s="10" customFormat="1" x14ac:dyDescent="0.2">
      <c r="A8960" s="10">
        <v>72573</v>
      </c>
      <c r="B8960" s="10" t="s">
        <v>27898</v>
      </c>
      <c r="C8960" s="19">
        <v>42339</v>
      </c>
      <c r="D8960" s="19">
        <v>42339</v>
      </c>
    </row>
    <row r="8961" spans="1:7" s="10" customFormat="1" x14ac:dyDescent="0.2">
      <c r="A8961" s="10">
        <v>17823</v>
      </c>
      <c r="B8961" s="10" t="s">
        <v>28430</v>
      </c>
      <c r="C8961" s="19">
        <v>39904</v>
      </c>
      <c r="D8961" s="19">
        <v>39904</v>
      </c>
    </row>
    <row r="8962" spans="1:7" s="10" customFormat="1" x14ac:dyDescent="0.2">
      <c r="A8962" s="10">
        <v>76118</v>
      </c>
      <c r="B8962" s="10" t="s">
        <v>32289</v>
      </c>
      <c r="C8962" s="19">
        <v>42644</v>
      </c>
      <c r="D8962" s="19">
        <v>42644</v>
      </c>
    </row>
    <row r="8963" spans="1:7" s="10" customFormat="1" x14ac:dyDescent="0.2">
      <c r="A8963" s="10">
        <v>76119</v>
      </c>
      <c r="B8963" s="10" t="s">
        <v>25938</v>
      </c>
      <c r="C8963" s="19">
        <v>42644</v>
      </c>
      <c r="D8963" s="19">
        <v>42644</v>
      </c>
    </row>
    <row r="8964" spans="1:7" s="10" customFormat="1" x14ac:dyDescent="0.2">
      <c r="A8964" s="10">
        <v>72574</v>
      </c>
      <c r="B8964" s="10" t="s">
        <v>31105</v>
      </c>
      <c r="C8964" s="19">
        <v>42339</v>
      </c>
      <c r="D8964" s="19">
        <v>42339</v>
      </c>
    </row>
    <row r="8965" spans="1:7" s="10" customFormat="1" x14ac:dyDescent="0.2">
      <c r="A8965" s="10">
        <v>17824</v>
      </c>
      <c r="B8965" s="10" t="s">
        <v>31083</v>
      </c>
      <c r="C8965" s="19">
        <v>39904</v>
      </c>
      <c r="D8965" s="19">
        <v>39904</v>
      </c>
    </row>
    <row r="8966" spans="1:7" s="10" customFormat="1" x14ac:dyDescent="0.2">
      <c r="A8966" s="10">
        <v>17825</v>
      </c>
      <c r="B8966" s="10" t="s">
        <v>26250</v>
      </c>
      <c r="C8966" s="19">
        <v>39904</v>
      </c>
      <c r="D8966" s="19">
        <v>39904</v>
      </c>
    </row>
    <row r="8967" spans="1:7" s="10" customFormat="1" x14ac:dyDescent="0.2">
      <c r="A8967" s="10">
        <v>19380</v>
      </c>
      <c r="B8967" s="10" t="s">
        <v>27268</v>
      </c>
      <c r="C8967" s="19">
        <v>39904</v>
      </c>
      <c r="D8967" s="19">
        <v>39904</v>
      </c>
    </row>
    <row r="8968" spans="1:7" s="10" customFormat="1" x14ac:dyDescent="0.2">
      <c r="A8968" s="10">
        <v>19381</v>
      </c>
      <c r="B8968" s="10" t="s">
        <v>31768</v>
      </c>
      <c r="C8968" s="19">
        <v>39904</v>
      </c>
      <c r="D8968" s="19">
        <v>39904</v>
      </c>
    </row>
    <row r="8969" spans="1:7" s="10" customFormat="1" x14ac:dyDescent="0.2">
      <c r="A8969" s="10">
        <v>42999</v>
      </c>
      <c r="B8969" s="10" t="s">
        <v>30266</v>
      </c>
      <c r="C8969" s="19">
        <v>41865</v>
      </c>
      <c r="D8969" s="19">
        <v>41864</v>
      </c>
    </row>
    <row r="8970" spans="1:7" s="10" customFormat="1" x14ac:dyDescent="0.2">
      <c r="A8970" s="10">
        <v>19382</v>
      </c>
      <c r="B8970" s="10" t="s">
        <v>25176</v>
      </c>
      <c r="C8970" s="19">
        <v>39904</v>
      </c>
      <c r="D8970" s="19">
        <v>39904</v>
      </c>
    </row>
    <row r="8971" spans="1:7" s="10" customFormat="1" x14ac:dyDescent="0.2">
      <c r="A8971" s="10">
        <v>19383</v>
      </c>
      <c r="B8971" s="10" t="s">
        <v>27818</v>
      </c>
      <c r="C8971" s="19">
        <v>39904</v>
      </c>
      <c r="D8971" s="19">
        <v>39904</v>
      </c>
    </row>
    <row r="8972" spans="1:7" s="10" customFormat="1" x14ac:dyDescent="0.2">
      <c r="A8972" s="10">
        <v>19384</v>
      </c>
      <c r="B8972" s="10" t="s">
        <v>32181</v>
      </c>
      <c r="C8972" s="19">
        <v>39904</v>
      </c>
      <c r="D8972" s="19">
        <v>39904</v>
      </c>
    </row>
    <row r="8973" spans="1:7" s="10" customFormat="1" x14ac:dyDescent="0.2">
      <c r="A8973" s="10">
        <v>44215</v>
      </c>
      <c r="B8973" s="10" t="s">
        <v>28054</v>
      </c>
      <c r="C8973" s="19">
        <v>41930</v>
      </c>
      <c r="D8973" s="19">
        <v>41944</v>
      </c>
    </row>
    <row r="8974" spans="1:7" s="10" customFormat="1" x14ac:dyDescent="0.2">
      <c r="A8974" s="10">
        <v>44216</v>
      </c>
      <c r="B8974" s="10" t="s">
        <v>31240</v>
      </c>
      <c r="C8974" s="19">
        <v>41930</v>
      </c>
      <c r="D8974" s="19">
        <v>41944</v>
      </c>
    </row>
    <row r="8975" spans="1:7" s="10" customFormat="1" x14ac:dyDescent="0.2">
      <c r="A8975" s="10">
        <v>44217</v>
      </c>
      <c r="B8975" s="10" t="s">
        <v>27248</v>
      </c>
      <c r="C8975" s="19">
        <v>41930</v>
      </c>
      <c r="D8975" s="19">
        <v>41944</v>
      </c>
    </row>
    <row r="8976" spans="1:7" s="10" customFormat="1" x14ac:dyDescent="0.2">
      <c r="A8976" s="4">
        <v>87208</v>
      </c>
      <c r="B8976" s="4" t="s">
        <v>49050</v>
      </c>
      <c r="C8976" s="19">
        <v>43922.333333333336</v>
      </c>
      <c r="D8976" s="19">
        <v>43922.291666666664</v>
      </c>
      <c r="E8976" s="4"/>
      <c r="F8976" s="4"/>
      <c r="G8976" s="4"/>
    </row>
    <row r="8977" spans="1:7" s="10" customFormat="1" x14ac:dyDescent="0.2">
      <c r="A8977" s="4">
        <v>86494</v>
      </c>
      <c r="B8977" s="4" t="s">
        <v>48340</v>
      </c>
      <c r="C8977" s="19">
        <v>43922.333333333336</v>
      </c>
      <c r="D8977" s="19">
        <v>43922.291666666664</v>
      </c>
      <c r="E8977" s="4"/>
      <c r="F8977" s="4"/>
      <c r="G8977" s="4"/>
    </row>
    <row r="8978" spans="1:7" s="10" customFormat="1" x14ac:dyDescent="0.2">
      <c r="A8978" s="4">
        <v>86640</v>
      </c>
      <c r="B8978" s="4" t="s">
        <v>48485</v>
      </c>
      <c r="C8978" s="19">
        <v>43922.333333333336</v>
      </c>
      <c r="D8978" s="19">
        <v>43922.291666666664</v>
      </c>
      <c r="E8978" s="4"/>
      <c r="F8978" s="4"/>
      <c r="G8978" s="4"/>
    </row>
    <row r="8979" spans="1:7" s="10" customFormat="1" x14ac:dyDescent="0.2">
      <c r="A8979" s="10">
        <v>76120</v>
      </c>
      <c r="B8979" s="10" t="s">
        <v>29626</v>
      </c>
      <c r="C8979" s="19">
        <v>42644</v>
      </c>
      <c r="D8979" s="19">
        <v>42644</v>
      </c>
    </row>
    <row r="8980" spans="1:7" s="10" customFormat="1" x14ac:dyDescent="0.2">
      <c r="A8980" s="10">
        <v>81858</v>
      </c>
      <c r="B8980" s="10" t="s">
        <v>44103</v>
      </c>
      <c r="C8980" s="19">
        <v>43194</v>
      </c>
      <c r="D8980" s="19">
        <v>43194</v>
      </c>
    </row>
    <row r="8981" spans="1:7" s="10" customFormat="1" x14ac:dyDescent="0.2">
      <c r="A8981" s="4">
        <v>86463</v>
      </c>
      <c r="B8981" s="4" t="s">
        <v>48309</v>
      </c>
      <c r="C8981" s="19">
        <v>43922.333333333336</v>
      </c>
      <c r="D8981" s="19">
        <v>43922.291666666664</v>
      </c>
      <c r="E8981" s="4"/>
      <c r="F8981" s="4"/>
      <c r="G8981" s="4"/>
    </row>
    <row r="8982" spans="1:7" s="10" customFormat="1" x14ac:dyDescent="0.2">
      <c r="A8982" s="10">
        <v>19385</v>
      </c>
      <c r="B8982" s="10" t="s">
        <v>27501</v>
      </c>
      <c r="C8982" s="19">
        <v>39904</v>
      </c>
      <c r="D8982" s="19">
        <v>39904</v>
      </c>
    </row>
    <row r="8983" spans="1:7" s="10" customFormat="1" x14ac:dyDescent="0.2">
      <c r="A8983" s="10">
        <v>44218</v>
      </c>
      <c r="B8983" s="10" t="s">
        <v>30220</v>
      </c>
      <c r="C8983" s="19">
        <v>41930</v>
      </c>
      <c r="D8983" s="19">
        <v>41944</v>
      </c>
    </row>
    <row r="8984" spans="1:7" s="10" customFormat="1" x14ac:dyDescent="0.2">
      <c r="A8984" s="10">
        <v>44219</v>
      </c>
      <c r="B8984" s="10" t="s">
        <v>32469</v>
      </c>
      <c r="C8984" s="19">
        <v>41930</v>
      </c>
      <c r="D8984" s="19">
        <v>41944</v>
      </c>
    </row>
    <row r="8985" spans="1:7" s="10" customFormat="1" x14ac:dyDescent="0.2">
      <c r="A8985" s="4">
        <v>86458</v>
      </c>
      <c r="B8985" s="4" t="s">
        <v>48304</v>
      </c>
      <c r="C8985" s="19">
        <v>43922.333333333336</v>
      </c>
      <c r="D8985" s="19">
        <v>43922.291666666664</v>
      </c>
      <c r="E8985" s="4"/>
      <c r="F8985" s="4"/>
      <c r="G8985" s="4"/>
    </row>
    <row r="8986" spans="1:7" s="10" customFormat="1" x14ac:dyDescent="0.2">
      <c r="A8986" s="10">
        <v>76121</v>
      </c>
      <c r="B8986" s="10" t="s">
        <v>30069</v>
      </c>
      <c r="C8986" s="19">
        <v>42644</v>
      </c>
      <c r="D8986" s="19">
        <v>42644</v>
      </c>
    </row>
    <row r="8987" spans="1:7" s="10" customFormat="1" x14ac:dyDescent="0.2">
      <c r="A8987" s="10">
        <v>44220</v>
      </c>
      <c r="B8987" s="10" t="s">
        <v>26619</v>
      </c>
      <c r="C8987" s="19">
        <v>41930</v>
      </c>
      <c r="D8987" s="19">
        <v>41944</v>
      </c>
    </row>
    <row r="8988" spans="1:7" s="10" customFormat="1" x14ac:dyDescent="0.2">
      <c r="A8988" s="10">
        <v>19386</v>
      </c>
      <c r="B8988" s="10" t="s">
        <v>30251</v>
      </c>
      <c r="C8988" s="19">
        <v>39904</v>
      </c>
      <c r="D8988" s="19">
        <v>39904</v>
      </c>
    </row>
    <row r="8989" spans="1:7" s="10" customFormat="1" x14ac:dyDescent="0.2">
      <c r="A8989" s="4">
        <v>86631</v>
      </c>
      <c r="B8989" s="4" t="s">
        <v>48476</v>
      </c>
      <c r="C8989" s="19">
        <v>43922.333333333336</v>
      </c>
      <c r="D8989" s="19">
        <v>43922.291666666664</v>
      </c>
      <c r="E8989" s="4"/>
      <c r="F8989" s="4"/>
      <c r="G8989" s="4"/>
    </row>
    <row r="8990" spans="1:7" s="10" customFormat="1" x14ac:dyDescent="0.2">
      <c r="A8990" s="4">
        <v>87116</v>
      </c>
      <c r="B8990" s="4" t="s">
        <v>48958</v>
      </c>
      <c r="C8990" s="19">
        <v>43922.333333333336</v>
      </c>
      <c r="D8990" s="19">
        <v>43922.291666666664</v>
      </c>
      <c r="E8990" s="4"/>
      <c r="F8990" s="4"/>
      <c r="G8990" s="4"/>
    </row>
    <row r="8991" spans="1:7" s="10" customFormat="1" x14ac:dyDescent="0.2">
      <c r="A8991" s="10">
        <v>74479</v>
      </c>
      <c r="B8991" s="10" t="s">
        <v>27041</v>
      </c>
      <c r="C8991" s="19">
        <v>42600</v>
      </c>
      <c r="D8991" s="19">
        <v>42600</v>
      </c>
    </row>
    <row r="8992" spans="1:7" s="10" customFormat="1" x14ac:dyDescent="0.2">
      <c r="A8992" s="10">
        <v>76123</v>
      </c>
      <c r="B8992" s="10" t="s">
        <v>30297</v>
      </c>
      <c r="C8992" s="19">
        <v>42644</v>
      </c>
      <c r="D8992" s="19">
        <v>42644</v>
      </c>
    </row>
    <row r="8993" spans="1:7" s="10" customFormat="1" x14ac:dyDescent="0.2">
      <c r="A8993" s="10">
        <v>29786</v>
      </c>
      <c r="B8993" s="10" t="s">
        <v>31954</v>
      </c>
      <c r="C8993" s="19">
        <v>41618</v>
      </c>
      <c r="D8993" s="19">
        <v>41618</v>
      </c>
    </row>
    <row r="8994" spans="1:7" s="10" customFormat="1" x14ac:dyDescent="0.2">
      <c r="A8994" s="10">
        <v>19387</v>
      </c>
      <c r="B8994" s="10" t="s">
        <v>31046</v>
      </c>
      <c r="C8994" s="19">
        <v>39904</v>
      </c>
      <c r="D8994" s="19">
        <v>39904</v>
      </c>
    </row>
    <row r="8995" spans="1:7" s="10" customFormat="1" x14ac:dyDescent="0.2">
      <c r="A8995" s="10">
        <v>73111</v>
      </c>
      <c r="B8995" s="10" t="s">
        <v>28880</v>
      </c>
      <c r="C8995" s="19">
        <v>42411</v>
      </c>
      <c r="D8995" s="19">
        <v>42411</v>
      </c>
    </row>
    <row r="8996" spans="1:7" s="10" customFormat="1" x14ac:dyDescent="0.2">
      <c r="A8996" s="10">
        <v>72575</v>
      </c>
      <c r="B8996" s="10" t="s">
        <v>25944</v>
      </c>
      <c r="C8996" s="19">
        <v>42339</v>
      </c>
      <c r="D8996" s="19">
        <v>42339</v>
      </c>
    </row>
    <row r="8997" spans="1:7" s="10" customFormat="1" x14ac:dyDescent="0.2">
      <c r="A8997" s="10">
        <v>72576</v>
      </c>
      <c r="B8997" s="10" t="s">
        <v>26954</v>
      </c>
      <c r="C8997" s="19">
        <v>42339</v>
      </c>
      <c r="D8997" s="19">
        <v>42339</v>
      </c>
    </row>
    <row r="8998" spans="1:7" s="10" customFormat="1" x14ac:dyDescent="0.2">
      <c r="A8998" s="10">
        <v>72577</v>
      </c>
      <c r="B8998" s="10" t="s">
        <v>29528</v>
      </c>
      <c r="C8998" s="19">
        <v>42339</v>
      </c>
      <c r="D8998" s="19">
        <v>42339</v>
      </c>
    </row>
    <row r="8999" spans="1:7" s="10" customFormat="1" x14ac:dyDescent="0.2">
      <c r="A8999" s="10">
        <v>19393</v>
      </c>
      <c r="B8999" s="10" t="s">
        <v>32852</v>
      </c>
      <c r="C8999" s="19">
        <v>39904</v>
      </c>
      <c r="D8999" s="19">
        <v>39904</v>
      </c>
    </row>
    <row r="9000" spans="1:7" s="10" customFormat="1" x14ac:dyDescent="0.2">
      <c r="A9000" s="10">
        <v>44221</v>
      </c>
      <c r="B9000" s="10" t="s">
        <v>30721</v>
      </c>
      <c r="C9000" s="19">
        <v>41930</v>
      </c>
      <c r="D9000" s="19">
        <v>41944</v>
      </c>
    </row>
    <row r="9001" spans="1:7" s="10" customFormat="1" x14ac:dyDescent="0.2">
      <c r="A9001" s="10">
        <v>44222</v>
      </c>
      <c r="B9001" s="10" t="s">
        <v>30035</v>
      </c>
      <c r="C9001" s="19">
        <v>41930</v>
      </c>
      <c r="D9001" s="19">
        <v>41944</v>
      </c>
    </row>
    <row r="9002" spans="1:7" s="10" customFormat="1" x14ac:dyDescent="0.2">
      <c r="A9002" s="10">
        <v>44223</v>
      </c>
      <c r="B9002" s="10" t="s">
        <v>26862</v>
      </c>
      <c r="C9002" s="19">
        <v>41930</v>
      </c>
      <c r="D9002" s="19">
        <v>41944</v>
      </c>
    </row>
    <row r="9003" spans="1:7" s="10" customFormat="1" x14ac:dyDescent="0.2">
      <c r="A9003" s="10">
        <v>44224</v>
      </c>
      <c r="B9003" s="10" t="s">
        <v>31571</v>
      </c>
      <c r="C9003" s="19">
        <v>41930</v>
      </c>
      <c r="D9003" s="19">
        <v>41944</v>
      </c>
    </row>
    <row r="9004" spans="1:7" s="10" customFormat="1" x14ac:dyDescent="0.2">
      <c r="A9004" s="10">
        <v>19388</v>
      </c>
      <c r="B9004" s="10" t="s">
        <v>25952</v>
      </c>
      <c r="C9004" s="19">
        <v>39904</v>
      </c>
      <c r="D9004" s="19">
        <v>39904</v>
      </c>
    </row>
    <row r="9005" spans="1:7" s="10" customFormat="1" x14ac:dyDescent="0.2">
      <c r="A9005" s="10">
        <v>19389</v>
      </c>
      <c r="B9005" s="10" t="s">
        <v>29652</v>
      </c>
      <c r="C9005" s="19">
        <v>39904</v>
      </c>
      <c r="D9005" s="19">
        <v>39904</v>
      </c>
    </row>
    <row r="9006" spans="1:7" s="10" customFormat="1" x14ac:dyDescent="0.2">
      <c r="A9006" s="10">
        <v>19390</v>
      </c>
      <c r="B9006" s="10" t="s">
        <v>30104</v>
      </c>
      <c r="C9006" s="19">
        <v>39904</v>
      </c>
      <c r="D9006" s="19">
        <v>39904</v>
      </c>
    </row>
    <row r="9007" spans="1:7" s="10" customFormat="1" x14ac:dyDescent="0.2">
      <c r="A9007" s="4">
        <v>87016</v>
      </c>
      <c r="B9007" s="4" t="s">
        <v>48860</v>
      </c>
      <c r="C9007" s="19">
        <v>43922.333333333336</v>
      </c>
      <c r="D9007" s="19">
        <v>43922.291666666664</v>
      </c>
      <c r="E9007" s="4"/>
      <c r="F9007" s="4"/>
      <c r="G9007" s="4"/>
    </row>
    <row r="9008" spans="1:7" s="10" customFormat="1" x14ac:dyDescent="0.2">
      <c r="A9008" s="4">
        <v>86996</v>
      </c>
      <c r="B9008" s="4" t="s">
        <v>48840</v>
      </c>
      <c r="C9008" s="19">
        <v>43922.333333333336</v>
      </c>
      <c r="D9008" s="19">
        <v>43922.291666666664</v>
      </c>
      <c r="E9008" s="4"/>
      <c r="F9008" s="4"/>
      <c r="G9008" s="4"/>
    </row>
    <row r="9009" spans="1:7" s="10" customFormat="1" x14ac:dyDescent="0.2">
      <c r="A9009" s="4">
        <v>86636</v>
      </c>
      <c r="B9009" s="4" t="s">
        <v>48481</v>
      </c>
      <c r="C9009" s="19">
        <v>43922.333333333336</v>
      </c>
      <c r="D9009" s="19">
        <v>43922.291666666664</v>
      </c>
      <c r="E9009" s="4"/>
      <c r="F9009" s="4"/>
      <c r="G9009" s="4"/>
    </row>
    <row r="9010" spans="1:7" s="10" customFormat="1" x14ac:dyDescent="0.2">
      <c r="A9010" s="4">
        <v>86468</v>
      </c>
      <c r="B9010" s="4" t="s">
        <v>48314</v>
      </c>
      <c r="C9010" s="19">
        <v>43922.333333333336</v>
      </c>
      <c r="D9010" s="19">
        <v>43922.291666666664</v>
      </c>
      <c r="E9010" s="4"/>
      <c r="F9010" s="4"/>
      <c r="G9010" s="4"/>
    </row>
    <row r="9011" spans="1:7" s="10" customFormat="1" x14ac:dyDescent="0.2">
      <c r="A9011" s="10">
        <v>44228</v>
      </c>
      <c r="B9011" s="10" t="s">
        <v>25699</v>
      </c>
      <c r="C9011" s="19">
        <v>41930</v>
      </c>
      <c r="D9011" s="19">
        <v>41944</v>
      </c>
    </row>
    <row r="9012" spans="1:7" s="10" customFormat="1" x14ac:dyDescent="0.2">
      <c r="A9012" s="10">
        <v>19394</v>
      </c>
      <c r="B9012" s="10" t="s">
        <v>26163</v>
      </c>
      <c r="C9012" s="19">
        <v>39904</v>
      </c>
      <c r="D9012" s="19">
        <v>39904</v>
      </c>
    </row>
    <row r="9013" spans="1:7" s="10" customFormat="1" x14ac:dyDescent="0.2">
      <c r="A9013" s="10">
        <v>19365</v>
      </c>
      <c r="B9013" s="10" t="s">
        <v>26229</v>
      </c>
      <c r="C9013" s="19">
        <v>39904</v>
      </c>
      <c r="D9013" s="19">
        <v>39904</v>
      </c>
    </row>
    <row r="9014" spans="1:7" s="10" customFormat="1" x14ac:dyDescent="0.2">
      <c r="A9014" s="4">
        <v>87237</v>
      </c>
      <c r="B9014" s="4" t="s">
        <v>49079</v>
      </c>
      <c r="C9014" s="19">
        <v>43922.333333333336</v>
      </c>
      <c r="D9014" s="19">
        <v>43922.291666666664</v>
      </c>
      <c r="E9014" s="4"/>
      <c r="F9014" s="4"/>
      <c r="G9014" s="4"/>
    </row>
    <row r="9015" spans="1:7" s="10" customFormat="1" x14ac:dyDescent="0.2">
      <c r="A9015" s="4">
        <v>87322</v>
      </c>
      <c r="B9015" s="4" t="s">
        <v>49164</v>
      </c>
      <c r="C9015" s="19">
        <v>43922.333333333336</v>
      </c>
      <c r="D9015" s="19">
        <v>43922.291666666664</v>
      </c>
      <c r="E9015" s="4"/>
      <c r="F9015" s="4"/>
      <c r="G9015" s="4"/>
    </row>
    <row r="9016" spans="1:7" s="10" customFormat="1" x14ac:dyDescent="0.2">
      <c r="A9016" s="4">
        <v>86403</v>
      </c>
      <c r="B9016" s="4" t="s">
        <v>48249</v>
      </c>
      <c r="C9016" s="19">
        <v>43922.333333333336</v>
      </c>
      <c r="D9016" s="19">
        <v>43922.291666666664</v>
      </c>
      <c r="E9016" s="4"/>
      <c r="F9016" s="4"/>
      <c r="G9016" s="4"/>
    </row>
    <row r="9017" spans="1:7" s="10" customFormat="1" x14ac:dyDescent="0.2">
      <c r="A9017" s="4">
        <v>86685</v>
      </c>
      <c r="B9017" s="4" t="s">
        <v>48530</v>
      </c>
      <c r="C9017" s="19">
        <v>43922.333333333336</v>
      </c>
      <c r="D9017" s="19">
        <v>43922.291666666664</v>
      </c>
      <c r="E9017" s="4"/>
      <c r="F9017" s="4"/>
      <c r="G9017" s="4"/>
    </row>
    <row r="9018" spans="1:7" s="10" customFormat="1" x14ac:dyDescent="0.2">
      <c r="A9018" s="4">
        <v>87180</v>
      </c>
      <c r="B9018" s="4" t="s">
        <v>49022</v>
      </c>
      <c r="C9018" s="19">
        <v>43922.333333333336</v>
      </c>
      <c r="D9018" s="19">
        <v>43922.291666666664</v>
      </c>
      <c r="E9018" s="4"/>
      <c r="F9018" s="4"/>
      <c r="G9018" s="4"/>
    </row>
    <row r="9019" spans="1:7" s="10" customFormat="1" x14ac:dyDescent="0.2">
      <c r="A9019" s="10">
        <v>19366</v>
      </c>
      <c r="B9019" s="10" t="s">
        <v>30575</v>
      </c>
      <c r="C9019" s="19">
        <v>39904</v>
      </c>
      <c r="D9019" s="19">
        <v>39904</v>
      </c>
    </row>
    <row r="9020" spans="1:7" s="10" customFormat="1" x14ac:dyDescent="0.2">
      <c r="A9020" s="10">
        <v>77455</v>
      </c>
      <c r="B9020" s="10" t="s">
        <v>43801</v>
      </c>
      <c r="C9020" s="19">
        <v>42873</v>
      </c>
      <c r="D9020" s="19">
        <v>42873</v>
      </c>
    </row>
    <row r="9021" spans="1:7" s="10" customFormat="1" x14ac:dyDescent="0.2">
      <c r="A9021" s="10">
        <v>27308</v>
      </c>
      <c r="B9021" s="10" t="s">
        <v>24529</v>
      </c>
      <c r="C9021" s="19">
        <v>40909</v>
      </c>
      <c r="D9021" s="19">
        <v>40909</v>
      </c>
    </row>
    <row r="9022" spans="1:7" s="10" customFormat="1" x14ac:dyDescent="0.2">
      <c r="A9022" s="4">
        <v>85910</v>
      </c>
      <c r="B9022" s="4" t="s">
        <v>47946</v>
      </c>
      <c r="C9022" s="19">
        <v>43850.25</v>
      </c>
      <c r="D9022" s="19">
        <v>43847.333333333336</v>
      </c>
      <c r="E9022" s="4"/>
      <c r="F9022" s="4"/>
      <c r="G9022" s="4"/>
    </row>
    <row r="9023" spans="1:7" s="10" customFormat="1" x14ac:dyDescent="0.2">
      <c r="A9023" s="4">
        <v>85947</v>
      </c>
      <c r="B9023" s="4" t="s">
        <v>47981</v>
      </c>
      <c r="C9023" s="19">
        <v>43850.25</v>
      </c>
      <c r="D9023" s="19">
        <v>43847.333333333336</v>
      </c>
      <c r="E9023" s="4"/>
      <c r="F9023" s="4"/>
      <c r="G9023" s="4"/>
    </row>
    <row r="9024" spans="1:7" s="10" customFormat="1" x14ac:dyDescent="0.2">
      <c r="A9024" s="10">
        <v>44229</v>
      </c>
      <c r="B9024" s="10" t="s">
        <v>27854</v>
      </c>
      <c r="C9024" s="19">
        <v>41930</v>
      </c>
      <c r="D9024" s="19">
        <v>41944</v>
      </c>
    </row>
    <row r="9025" spans="1:7" s="10" customFormat="1" x14ac:dyDescent="0.2">
      <c r="A9025" s="10">
        <v>77068</v>
      </c>
      <c r="B9025" s="10" t="s">
        <v>32695</v>
      </c>
      <c r="C9025" s="19">
        <v>42782</v>
      </c>
      <c r="D9025" s="19">
        <v>42782</v>
      </c>
    </row>
    <row r="9026" spans="1:7" s="10" customFormat="1" x14ac:dyDescent="0.2">
      <c r="A9026" s="4">
        <v>86308</v>
      </c>
      <c r="B9026" s="4" t="s">
        <v>48154</v>
      </c>
      <c r="C9026" s="19">
        <v>43922.333333333336</v>
      </c>
      <c r="D9026" s="19">
        <v>43922.291666666664</v>
      </c>
      <c r="E9026" s="4"/>
      <c r="F9026" s="4"/>
      <c r="G9026" s="4"/>
    </row>
    <row r="9027" spans="1:7" s="10" customFormat="1" x14ac:dyDescent="0.2">
      <c r="A9027" s="4">
        <v>86777</v>
      </c>
      <c r="B9027" s="4" t="s">
        <v>48621</v>
      </c>
      <c r="C9027" s="19">
        <v>43922.333333333336</v>
      </c>
      <c r="D9027" s="19">
        <v>43922.291666666664</v>
      </c>
      <c r="E9027" s="4"/>
      <c r="F9027" s="4"/>
      <c r="G9027" s="4"/>
    </row>
    <row r="9028" spans="1:7" s="10" customFormat="1" x14ac:dyDescent="0.2">
      <c r="A9028" s="10">
        <v>44233</v>
      </c>
      <c r="B9028" s="10" t="s">
        <v>29499</v>
      </c>
      <c r="C9028" s="19">
        <v>41930</v>
      </c>
      <c r="D9028" s="19">
        <v>41944</v>
      </c>
    </row>
    <row r="9029" spans="1:7" s="10" customFormat="1" x14ac:dyDescent="0.2">
      <c r="A9029" s="10">
        <v>76124</v>
      </c>
      <c r="B9029" s="10" t="s">
        <v>32508</v>
      </c>
      <c r="C9029" s="19">
        <v>42644</v>
      </c>
      <c r="D9029" s="19">
        <v>42644</v>
      </c>
    </row>
    <row r="9030" spans="1:7" s="10" customFormat="1" x14ac:dyDescent="0.2">
      <c r="A9030" s="10">
        <v>76125</v>
      </c>
      <c r="B9030" s="10" t="s">
        <v>28026</v>
      </c>
      <c r="C9030" s="19">
        <v>42644</v>
      </c>
      <c r="D9030" s="19">
        <v>42644</v>
      </c>
    </row>
    <row r="9031" spans="1:7" s="10" customFormat="1" x14ac:dyDescent="0.2">
      <c r="A9031" s="10">
        <v>76126</v>
      </c>
      <c r="B9031" s="10" t="s">
        <v>31550</v>
      </c>
      <c r="C9031" s="19">
        <v>42644</v>
      </c>
      <c r="D9031" s="19">
        <v>42644</v>
      </c>
    </row>
    <row r="9032" spans="1:7" s="10" customFormat="1" x14ac:dyDescent="0.2">
      <c r="A9032" s="10">
        <v>76127</v>
      </c>
      <c r="B9032" s="10" t="s">
        <v>24373</v>
      </c>
      <c r="C9032" s="19">
        <v>42644</v>
      </c>
      <c r="D9032" s="19">
        <v>42644</v>
      </c>
    </row>
    <row r="9033" spans="1:7" s="10" customFormat="1" x14ac:dyDescent="0.2">
      <c r="A9033" s="10">
        <v>76128</v>
      </c>
      <c r="B9033" s="10" t="s">
        <v>26541</v>
      </c>
      <c r="C9033" s="19">
        <v>42644</v>
      </c>
      <c r="D9033" s="19">
        <v>42644</v>
      </c>
    </row>
    <row r="9034" spans="1:7" s="10" customFormat="1" x14ac:dyDescent="0.2">
      <c r="A9034" s="10">
        <v>76129</v>
      </c>
      <c r="B9034" s="10" t="s">
        <v>28949</v>
      </c>
      <c r="C9034" s="19">
        <v>42644</v>
      </c>
      <c r="D9034" s="19">
        <v>42644</v>
      </c>
    </row>
    <row r="9035" spans="1:7" s="10" customFormat="1" x14ac:dyDescent="0.2">
      <c r="A9035" s="10">
        <v>76130</v>
      </c>
      <c r="B9035" s="10" t="s">
        <v>24907</v>
      </c>
      <c r="C9035" s="19">
        <v>42644</v>
      </c>
      <c r="D9035" s="19">
        <v>42644</v>
      </c>
    </row>
    <row r="9036" spans="1:7" s="10" customFormat="1" x14ac:dyDescent="0.2">
      <c r="A9036" s="10">
        <v>76131</v>
      </c>
      <c r="B9036" s="10" t="s">
        <v>27875</v>
      </c>
      <c r="C9036" s="19">
        <v>42644</v>
      </c>
      <c r="D9036" s="19">
        <v>42644</v>
      </c>
    </row>
    <row r="9037" spans="1:7" s="10" customFormat="1" x14ac:dyDescent="0.2">
      <c r="A9037" s="10">
        <v>76132</v>
      </c>
      <c r="B9037" s="10" t="s">
        <v>32724</v>
      </c>
      <c r="C9037" s="19">
        <v>42644</v>
      </c>
      <c r="D9037" s="19">
        <v>42644</v>
      </c>
    </row>
    <row r="9038" spans="1:7" s="10" customFormat="1" x14ac:dyDescent="0.2">
      <c r="A9038" s="10">
        <v>76133</v>
      </c>
      <c r="B9038" s="10" t="s">
        <v>24868</v>
      </c>
      <c r="C9038" s="19">
        <v>42644</v>
      </c>
      <c r="D9038" s="19">
        <v>42644</v>
      </c>
    </row>
    <row r="9039" spans="1:7" s="10" customFormat="1" x14ac:dyDescent="0.2">
      <c r="A9039" s="10">
        <v>80820</v>
      </c>
      <c r="B9039" s="10" t="s">
        <v>43389</v>
      </c>
      <c r="C9039" s="19">
        <v>43148</v>
      </c>
      <c r="D9039" s="19">
        <v>43147</v>
      </c>
    </row>
    <row r="9040" spans="1:7" s="10" customFormat="1" x14ac:dyDescent="0.2">
      <c r="A9040" s="10">
        <v>76134</v>
      </c>
      <c r="B9040" s="10" t="s">
        <v>27270</v>
      </c>
      <c r="C9040" s="19">
        <v>42644</v>
      </c>
      <c r="D9040" s="19">
        <v>42644</v>
      </c>
    </row>
    <row r="9041" spans="1:4" s="10" customFormat="1" x14ac:dyDescent="0.2">
      <c r="A9041" s="10">
        <v>80821</v>
      </c>
      <c r="B9041" s="10" t="s">
        <v>43390</v>
      </c>
      <c r="C9041" s="19">
        <v>43148</v>
      </c>
      <c r="D9041" s="19">
        <v>43147</v>
      </c>
    </row>
    <row r="9042" spans="1:4" s="10" customFormat="1" x14ac:dyDescent="0.2">
      <c r="A9042" s="10">
        <v>81859</v>
      </c>
      <c r="B9042" s="10" t="s">
        <v>44104</v>
      </c>
      <c r="C9042" s="19">
        <v>43194</v>
      </c>
      <c r="D9042" s="19">
        <v>43194</v>
      </c>
    </row>
    <row r="9043" spans="1:4" s="10" customFormat="1" x14ac:dyDescent="0.2">
      <c r="A9043" s="10">
        <v>76135</v>
      </c>
      <c r="B9043" s="10" t="s">
        <v>29538</v>
      </c>
      <c r="C9043" s="19">
        <v>42644</v>
      </c>
      <c r="D9043" s="19">
        <v>42644</v>
      </c>
    </row>
    <row r="9044" spans="1:4" s="10" customFormat="1" x14ac:dyDescent="0.2">
      <c r="A9044" s="10">
        <v>81860</v>
      </c>
      <c r="B9044" s="10" t="s">
        <v>44105</v>
      </c>
      <c r="C9044" s="19">
        <v>43194</v>
      </c>
      <c r="D9044" s="19">
        <v>43194</v>
      </c>
    </row>
    <row r="9045" spans="1:4" s="10" customFormat="1" x14ac:dyDescent="0.2">
      <c r="A9045" s="10">
        <v>76136</v>
      </c>
      <c r="B9045" s="10" t="s">
        <v>26063</v>
      </c>
      <c r="C9045" s="19">
        <v>42644</v>
      </c>
      <c r="D9045" s="19">
        <v>42644</v>
      </c>
    </row>
    <row r="9046" spans="1:4" s="10" customFormat="1" x14ac:dyDescent="0.2">
      <c r="A9046" s="10">
        <v>76137</v>
      </c>
      <c r="B9046" s="10" t="s">
        <v>30353</v>
      </c>
      <c r="C9046" s="19">
        <v>42644</v>
      </c>
      <c r="D9046" s="19">
        <v>42644</v>
      </c>
    </row>
    <row r="9047" spans="1:4" s="10" customFormat="1" x14ac:dyDescent="0.2">
      <c r="A9047" s="10">
        <v>76138</v>
      </c>
      <c r="B9047" s="10" t="s">
        <v>32172</v>
      </c>
      <c r="C9047" s="19">
        <v>42644</v>
      </c>
      <c r="D9047" s="19">
        <v>42644</v>
      </c>
    </row>
    <row r="9048" spans="1:4" s="10" customFormat="1" x14ac:dyDescent="0.2">
      <c r="A9048" s="10">
        <v>76139</v>
      </c>
      <c r="B9048" s="10" t="s">
        <v>27499</v>
      </c>
      <c r="C9048" s="19">
        <v>42644</v>
      </c>
      <c r="D9048" s="19">
        <v>42644</v>
      </c>
    </row>
    <row r="9049" spans="1:4" s="10" customFormat="1" x14ac:dyDescent="0.2">
      <c r="A9049" s="10">
        <v>76140</v>
      </c>
      <c r="B9049" s="10" t="s">
        <v>30252</v>
      </c>
      <c r="C9049" s="19">
        <v>42644</v>
      </c>
      <c r="D9049" s="19">
        <v>42644</v>
      </c>
    </row>
    <row r="9050" spans="1:4" s="10" customFormat="1" x14ac:dyDescent="0.2">
      <c r="A9050" s="10">
        <v>78528</v>
      </c>
      <c r="B9050" s="10" t="s">
        <v>43344</v>
      </c>
      <c r="C9050" s="19">
        <v>42964</v>
      </c>
      <c r="D9050" s="19">
        <v>42964</v>
      </c>
    </row>
    <row r="9051" spans="1:4" s="10" customFormat="1" x14ac:dyDescent="0.2">
      <c r="A9051" s="10">
        <v>19367</v>
      </c>
      <c r="B9051" s="10" t="s">
        <v>32371</v>
      </c>
      <c r="C9051" s="19">
        <v>39904</v>
      </c>
      <c r="D9051" s="19">
        <v>39904</v>
      </c>
    </row>
    <row r="9052" spans="1:4" s="10" customFormat="1" x14ac:dyDescent="0.2">
      <c r="A9052" s="10">
        <v>19368</v>
      </c>
      <c r="B9052" s="10" t="s">
        <v>25961</v>
      </c>
      <c r="C9052" s="19">
        <v>39904</v>
      </c>
      <c r="D9052" s="19">
        <v>39904</v>
      </c>
    </row>
    <row r="9053" spans="1:4" s="10" customFormat="1" x14ac:dyDescent="0.2">
      <c r="A9053" s="10">
        <v>19369</v>
      </c>
      <c r="B9053" s="10" t="s">
        <v>30230</v>
      </c>
      <c r="C9053" s="19">
        <v>39904</v>
      </c>
      <c r="D9053" s="19">
        <v>39904</v>
      </c>
    </row>
    <row r="9054" spans="1:4" s="10" customFormat="1" x14ac:dyDescent="0.2">
      <c r="A9054" s="10">
        <v>82305</v>
      </c>
      <c r="B9054" s="10" t="s">
        <v>44407</v>
      </c>
      <c r="C9054" s="19">
        <v>43244</v>
      </c>
      <c r="D9054" s="19">
        <v>43244</v>
      </c>
    </row>
    <row r="9055" spans="1:4" s="10" customFormat="1" x14ac:dyDescent="0.2">
      <c r="A9055" s="10">
        <v>44575</v>
      </c>
      <c r="B9055" s="10" t="s">
        <v>26718</v>
      </c>
      <c r="C9055" s="19">
        <v>41956</v>
      </c>
      <c r="D9055" s="19">
        <v>41956</v>
      </c>
    </row>
    <row r="9056" spans="1:4" s="10" customFormat="1" x14ac:dyDescent="0.2">
      <c r="A9056" s="10">
        <v>44572</v>
      </c>
      <c r="B9056" s="10" t="s">
        <v>27605</v>
      </c>
      <c r="C9056" s="19">
        <v>41956</v>
      </c>
      <c r="D9056" s="19">
        <v>41956</v>
      </c>
    </row>
    <row r="9057" spans="1:4" s="10" customFormat="1" x14ac:dyDescent="0.2">
      <c r="A9057" s="10">
        <v>44576</v>
      </c>
      <c r="B9057" s="10" t="s">
        <v>28226</v>
      </c>
      <c r="C9057" s="19">
        <v>41956</v>
      </c>
      <c r="D9057" s="19">
        <v>41956</v>
      </c>
    </row>
    <row r="9058" spans="1:4" s="10" customFormat="1" x14ac:dyDescent="0.2">
      <c r="A9058" s="10">
        <v>19370</v>
      </c>
      <c r="B9058" s="10" t="s">
        <v>32661</v>
      </c>
      <c r="C9058" s="19">
        <v>39904</v>
      </c>
      <c r="D9058" s="19">
        <v>39904</v>
      </c>
    </row>
    <row r="9059" spans="1:4" s="10" customFormat="1" x14ac:dyDescent="0.2">
      <c r="A9059" s="4">
        <v>84370</v>
      </c>
      <c r="B9059" s="4" t="s">
        <v>46875</v>
      </c>
      <c r="C9059" s="19">
        <v>43608.375</v>
      </c>
      <c r="D9059" s="19">
        <v>43608.291666666664</v>
      </c>
    </row>
    <row r="9060" spans="1:4" s="10" customFormat="1" x14ac:dyDescent="0.2">
      <c r="A9060" s="10">
        <v>78529</v>
      </c>
      <c r="B9060" s="10" t="s">
        <v>43345</v>
      </c>
      <c r="C9060" s="19">
        <v>42964</v>
      </c>
      <c r="D9060" s="19">
        <v>42964</v>
      </c>
    </row>
    <row r="9061" spans="1:4" s="10" customFormat="1" x14ac:dyDescent="0.2">
      <c r="A9061" s="10">
        <v>76141</v>
      </c>
      <c r="B9061" s="10" t="s">
        <v>32402</v>
      </c>
      <c r="C9061" s="19">
        <v>42644</v>
      </c>
      <c r="D9061" s="19">
        <v>42644</v>
      </c>
    </row>
    <row r="9062" spans="1:4" s="10" customFormat="1" x14ac:dyDescent="0.2">
      <c r="A9062" s="10">
        <v>76142</v>
      </c>
      <c r="B9062" s="10" t="s">
        <v>26337</v>
      </c>
      <c r="C9062" s="19">
        <v>42644</v>
      </c>
      <c r="D9062" s="19">
        <v>42644</v>
      </c>
    </row>
    <row r="9063" spans="1:4" s="10" customFormat="1" x14ac:dyDescent="0.2">
      <c r="A9063" s="10">
        <v>76143</v>
      </c>
      <c r="B9063" s="10" t="s">
        <v>29658</v>
      </c>
      <c r="C9063" s="19">
        <v>42644</v>
      </c>
      <c r="D9063" s="19">
        <v>42644</v>
      </c>
    </row>
    <row r="9064" spans="1:4" s="10" customFormat="1" x14ac:dyDescent="0.2">
      <c r="A9064" s="4">
        <v>84350</v>
      </c>
      <c r="B9064" s="4" t="s">
        <v>46855</v>
      </c>
      <c r="C9064" s="19">
        <v>43608.375</v>
      </c>
      <c r="D9064" s="19">
        <v>43608.291666666664</v>
      </c>
    </row>
    <row r="9065" spans="1:4" s="10" customFormat="1" x14ac:dyDescent="0.2">
      <c r="A9065" s="10">
        <v>76144</v>
      </c>
      <c r="B9065" s="10" t="s">
        <v>32660</v>
      </c>
      <c r="C9065" s="19">
        <v>42644</v>
      </c>
      <c r="D9065" s="19">
        <v>42644</v>
      </c>
    </row>
    <row r="9066" spans="1:4" s="10" customFormat="1" x14ac:dyDescent="0.2">
      <c r="A9066" s="10">
        <v>76145</v>
      </c>
      <c r="B9066" s="10" t="s">
        <v>26781</v>
      </c>
      <c r="C9066" s="19">
        <v>42644</v>
      </c>
      <c r="D9066" s="19">
        <v>42644</v>
      </c>
    </row>
    <row r="9067" spans="1:4" s="10" customFormat="1" x14ac:dyDescent="0.2">
      <c r="A9067" s="10">
        <v>76146</v>
      </c>
      <c r="B9067" s="10" t="s">
        <v>28209</v>
      </c>
      <c r="C9067" s="19">
        <v>42644</v>
      </c>
      <c r="D9067" s="19">
        <v>42644</v>
      </c>
    </row>
    <row r="9068" spans="1:4" s="10" customFormat="1" x14ac:dyDescent="0.2">
      <c r="A9068" s="10">
        <v>76147</v>
      </c>
      <c r="B9068" s="10" t="s">
        <v>24923</v>
      </c>
      <c r="C9068" s="19">
        <v>42644</v>
      </c>
      <c r="D9068" s="19">
        <v>42644</v>
      </c>
    </row>
    <row r="9069" spans="1:4" s="10" customFormat="1" x14ac:dyDescent="0.2">
      <c r="A9069" s="10">
        <v>76148</v>
      </c>
      <c r="B9069" s="10" t="s">
        <v>27126</v>
      </c>
      <c r="C9069" s="19">
        <v>42644</v>
      </c>
      <c r="D9069" s="19">
        <v>42644</v>
      </c>
    </row>
    <row r="9070" spans="1:4" s="10" customFormat="1" x14ac:dyDescent="0.2">
      <c r="A9070" s="10">
        <v>45639</v>
      </c>
      <c r="B9070" s="10" t="s">
        <v>24530</v>
      </c>
      <c r="C9070" s="19">
        <v>42208</v>
      </c>
      <c r="D9070" s="19">
        <v>42208</v>
      </c>
    </row>
    <row r="9071" spans="1:4" s="10" customFormat="1" x14ac:dyDescent="0.2">
      <c r="A9071" s="10">
        <v>19371</v>
      </c>
      <c r="B9071" s="10" t="s">
        <v>26092</v>
      </c>
      <c r="C9071" s="19">
        <v>39904</v>
      </c>
      <c r="D9071" s="19">
        <v>39904</v>
      </c>
    </row>
    <row r="9072" spans="1:4" s="10" customFormat="1" x14ac:dyDescent="0.2">
      <c r="A9072" s="10">
        <v>81861</v>
      </c>
      <c r="B9072" s="10" t="s">
        <v>44106</v>
      </c>
      <c r="C9072" s="19">
        <v>43194</v>
      </c>
      <c r="D9072" s="19">
        <v>43194</v>
      </c>
    </row>
    <row r="9073" spans="1:7" s="10" customFormat="1" x14ac:dyDescent="0.2">
      <c r="A9073" s="10">
        <v>81862</v>
      </c>
      <c r="B9073" s="10" t="s">
        <v>44107</v>
      </c>
      <c r="C9073" s="19">
        <v>43194</v>
      </c>
      <c r="D9073" s="19">
        <v>43194</v>
      </c>
    </row>
    <row r="9074" spans="1:7" s="10" customFormat="1" x14ac:dyDescent="0.2">
      <c r="A9074" s="10">
        <v>81863</v>
      </c>
      <c r="B9074" s="10" t="s">
        <v>44108</v>
      </c>
      <c r="C9074" s="19">
        <v>43194</v>
      </c>
      <c r="D9074" s="19">
        <v>43194</v>
      </c>
    </row>
    <row r="9075" spans="1:7" s="10" customFormat="1" x14ac:dyDescent="0.2">
      <c r="A9075" s="10">
        <v>81864</v>
      </c>
      <c r="B9075" s="10" t="s">
        <v>44109</v>
      </c>
      <c r="C9075" s="19">
        <v>43194</v>
      </c>
      <c r="D9075" s="19">
        <v>43194</v>
      </c>
    </row>
    <row r="9076" spans="1:7" s="10" customFormat="1" x14ac:dyDescent="0.2">
      <c r="A9076" s="10">
        <v>78530</v>
      </c>
      <c r="B9076" s="10" t="s">
        <v>43346</v>
      </c>
      <c r="C9076" s="19">
        <v>42964</v>
      </c>
      <c r="D9076" s="19">
        <v>42964</v>
      </c>
    </row>
    <row r="9077" spans="1:7" s="10" customFormat="1" x14ac:dyDescent="0.2">
      <c r="A9077" s="10">
        <v>44234</v>
      </c>
      <c r="B9077" s="10" t="s">
        <v>25937</v>
      </c>
      <c r="C9077" s="19">
        <v>41930</v>
      </c>
      <c r="D9077" s="19">
        <v>41944</v>
      </c>
    </row>
    <row r="9078" spans="1:7" s="10" customFormat="1" x14ac:dyDescent="0.2">
      <c r="A9078" s="10">
        <v>85591</v>
      </c>
      <c r="B9078" s="10" t="s">
        <v>47573</v>
      </c>
      <c r="C9078" s="19">
        <v>43731.75</v>
      </c>
      <c r="D9078" s="19">
        <v>43727.291666666664</v>
      </c>
    </row>
    <row r="9079" spans="1:7" s="10" customFormat="1" x14ac:dyDescent="0.2">
      <c r="A9079" s="10">
        <v>85589</v>
      </c>
      <c r="B9079" s="10" t="s">
        <v>47571</v>
      </c>
      <c r="C9079" s="19">
        <v>43731.75</v>
      </c>
      <c r="D9079" s="19">
        <v>43727.291666666664</v>
      </c>
    </row>
    <row r="9080" spans="1:7" s="10" customFormat="1" x14ac:dyDescent="0.2">
      <c r="A9080" s="10">
        <v>85587</v>
      </c>
      <c r="B9080" s="10" t="s">
        <v>47569</v>
      </c>
      <c r="C9080" s="19">
        <v>43731.75</v>
      </c>
      <c r="D9080" s="19">
        <v>43727.291666666664</v>
      </c>
    </row>
    <row r="9081" spans="1:7" s="10" customFormat="1" x14ac:dyDescent="0.2">
      <c r="A9081" s="10">
        <v>85586</v>
      </c>
      <c r="B9081" s="10" t="s">
        <v>47568</v>
      </c>
      <c r="C9081" s="19">
        <v>43731.75</v>
      </c>
      <c r="D9081" s="19">
        <v>43727.291666666664</v>
      </c>
    </row>
    <row r="9082" spans="1:7" s="10" customFormat="1" x14ac:dyDescent="0.2">
      <c r="A9082" s="10">
        <v>44235</v>
      </c>
      <c r="B9082" s="10" t="s">
        <v>30134</v>
      </c>
      <c r="C9082" s="19">
        <v>41930</v>
      </c>
      <c r="D9082" s="19">
        <v>41944</v>
      </c>
    </row>
    <row r="9083" spans="1:7" s="10" customFormat="1" x14ac:dyDescent="0.2">
      <c r="A9083" s="4">
        <v>86893</v>
      </c>
      <c r="B9083" s="4" t="s">
        <v>48737</v>
      </c>
      <c r="C9083" s="19">
        <v>43922.333333333336</v>
      </c>
      <c r="D9083" s="19">
        <v>43922.291666666664</v>
      </c>
      <c r="E9083" s="4"/>
      <c r="F9083" s="4"/>
      <c r="G9083" s="4"/>
    </row>
    <row r="9084" spans="1:7" s="10" customFormat="1" x14ac:dyDescent="0.2">
      <c r="A9084" s="4">
        <v>86413</v>
      </c>
      <c r="B9084" s="4" t="s">
        <v>48259</v>
      </c>
      <c r="C9084" s="19">
        <v>43922.333333333336</v>
      </c>
      <c r="D9084" s="19">
        <v>43922.291666666664</v>
      </c>
      <c r="E9084" s="4"/>
      <c r="F9084" s="4"/>
      <c r="G9084" s="4"/>
    </row>
    <row r="9085" spans="1:7" s="10" customFormat="1" x14ac:dyDescent="0.2">
      <c r="A9085" s="10">
        <v>28874</v>
      </c>
      <c r="B9085" s="10" t="s">
        <v>25202</v>
      </c>
      <c r="C9085" s="19">
        <v>41365</v>
      </c>
      <c r="D9085" s="19">
        <v>41365</v>
      </c>
    </row>
    <row r="9086" spans="1:7" s="10" customFormat="1" x14ac:dyDescent="0.2">
      <c r="A9086" s="10">
        <v>27944</v>
      </c>
      <c r="B9086" s="10" t="s">
        <v>27450</v>
      </c>
      <c r="C9086" s="19">
        <v>40990</v>
      </c>
      <c r="D9086" s="19">
        <v>40990</v>
      </c>
    </row>
    <row r="9087" spans="1:7" s="10" customFormat="1" x14ac:dyDescent="0.2">
      <c r="A9087" s="10">
        <v>72581</v>
      </c>
      <c r="B9087" s="10" t="s">
        <v>26469</v>
      </c>
      <c r="C9087" s="19">
        <v>42339</v>
      </c>
      <c r="D9087" s="19">
        <v>42339</v>
      </c>
    </row>
    <row r="9088" spans="1:7" s="10" customFormat="1" x14ac:dyDescent="0.2">
      <c r="A9088" s="10">
        <v>72582</v>
      </c>
      <c r="B9088" s="10" t="s">
        <v>29192</v>
      </c>
      <c r="C9088" s="19">
        <v>42339</v>
      </c>
      <c r="D9088" s="19">
        <v>42339</v>
      </c>
    </row>
    <row r="9089" spans="1:7" s="10" customFormat="1" x14ac:dyDescent="0.2">
      <c r="A9089" s="10">
        <v>72583</v>
      </c>
      <c r="B9089" s="10" t="s">
        <v>31222</v>
      </c>
      <c r="C9089" s="19">
        <v>42339</v>
      </c>
      <c r="D9089" s="19">
        <v>42339</v>
      </c>
    </row>
    <row r="9090" spans="1:7" s="10" customFormat="1" x14ac:dyDescent="0.2">
      <c r="A9090" s="10">
        <v>44236</v>
      </c>
      <c r="B9090" s="10" t="s">
        <v>32587</v>
      </c>
      <c r="C9090" s="19">
        <v>41930</v>
      </c>
      <c r="D9090" s="19">
        <v>41944</v>
      </c>
    </row>
    <row r="9091" spans="1:7" s="10" customFormat="1" x14ac:dyDescent="0.2">
      <c r="A9091" s="10">
        <v>44237</v>
      </c>
      <c r="B9091" s="10" t="s">
        <v>26439</v>
      </c>
      <c r="C9091" s="19">
        <v>41930</v>
      </c>
      <c r="D9091" s="19">
        <v>41944</v>
      </c>
    </row>
    <row r="9092" spans="1:7" s="10" customFormat="1" x14ac:dyDescent="0.2">
      <c r="A9092" s="10">
        <v>19372</v>
      </c>
      <c r="B9092" s="10" t="s">
        <v>28046</v>
      </c>
      <c r="C9092" s="19">
        <v>39904</v>
      </c>
      <c r="D9092" s="19">
        <v>39904</v>
      </c>
    </row>
    <row r="9093" spans="1:7" s="10" customFormat="1" x14ac:dyDescent="0.2">
      <c r="A9093" s="10">
        <v>72584</v>
      </c>
      <c r="B9093" s="10" t="s">
        <v>26399</v>
      </c>
      <c r="C9093" s="19">
        <v>42339</v>
      </c>
      <c r="D9093" s="19">
        <v>42339</v>
      </c>
    </row>
    <row r="9094" spans="1:7" s="10" customFormat="1" x14ac:dyDescent="0.2">
      <c r="A9094" s="10">
        <v>72585</v>
      </c>
      <c r="B9094" s="10" t="s">
        <v>30391</v>
      </c>
      <c r="C9094" s="19">
        <v>42339</v>
      </c>
      <c r="D9094" s="19">
        <v>42339</v>
      </c>
    </row>
    <row r="9095" spans="1:7" s="10" customFormat="1" x14ac:dyDescent="0.2">
      <c r="A9095" s="10">
        <v>72586</v>
      </c>
      <c r="B9095" s="10" t="s">
        <v>32563</v>
      </c>
      <c r="C9095" s="19">
        <v>42339</v>
      </c>
      <c r="D9095" s="19">
        <v>42339</v>
      </c>
    </row>
    <row r="9096" spans="1:7" s="10" customFormat="1" x14ac:dyDescent="0.2">
      <c r="A9096" s="4">
        <v>86618</v>
      </c>
      <c r="B9096" s="4" t="s">
        <v>48463</v>
      </c>
      <c r="C9096" s="19">
        <v>43922.333333333336</v>
      </c>
      <c r="D9096" s="19">
        <v>43922.291666666664</v>
      </c>
      <c r="E9096" s="4"/>
      <c r="F9096" s="4"/>
      <c r="G9096" s="4"/>
    </row>
    <row r="9097" spans="1:7" s="10" customFormat="1" x14ac:dyDescent="0.2">
      <c r="A9097" s="10">
        <v>78537</v>
      </c>
      <c r="B9097" s="10" t="s">
        <v>43347</v>
      </c>
      <c r="C9097" s="19">
        <v>42964</v>
      </c>
      <c r="D9097" s="19">
        <v>42964</v>
      </c>
    </row>
    <row r="9098" spans="1:7" s="10" customFormat="1" x14ac:dyDescent="0.2">
      <c r="A9098" s="10">
        <v>78538</v>
      </c>
      <c r="B9098" s="10" t="s">
        <v>43348</v>
      </c>
      <c r="C9098" s="19">
        <v>42964</v>
      </c>
      <c r="D9098" s="19">
        <v>42964</v>
      </c>
    </row>
    <row r="9099" spans="1:7" s="10" customFormat="1" x14ac:dyDescent="0.2">
      <c r="A9099" s="10">
        <v>19373</v>
      </c>
      <c r="B9099" s="10" t="s">
        <v>31370</v>
      </c>
      <c r="C9099" s="19">
        <v>39904</v>
      </c>
      <c r="D9099" s="19">
        <v>39904</v>
      </c>
    </row>
    <row r="9100" spans="1:7" s="10" customFormat="1" x14ac:dyDescent="0.2">
      <c r="A9100" s="10">
        <v>19374</v>
      </c>
      <c r="B9100" s="10" t="s">
        <v>27118</v>
      </c>
      <c r="C9100" s="19">
        <v>39904</v>
      </c>
      <c r="D9100" s="19">
        <v>39904</v>
      </c>
    </row>
    <row r="9101" spans="1:7" s="10" customFormat="1" x14ac:dyDescent="0.2">
      <c r="A9101" s="10">
        <v>29546</v>
      </c>
      <c r="B9101" s="10" t="s">
        <v>32263</v>
      </c>
      <c r="C9101" s="19">
        <v>41536</v>
      </c>
      <c r="D9101" s="19">
        <v>41536</v>
      </c>
    </row>
    <row r="9102" spans="1:7" s="10" customFormat="1" x14ac:dyDescent="0.2">
      <c r="A9102" s="10">
        <v>81865</v>
      </c>
      <c r="B9102" s="10" t="s">
        <v>44110</v>
      </c>
      <c r="C9102" s="19">
        <v>43194</v>
      </c>
      <c r="D9102" s="19">
        <v>43194</v>
      </c>
    </row>
    <row r="9103" spans="1:7" s="10" customFormat="1" x14ac:dyDescent="0.2">
      <c r="A9103" s="10">
        <v>76149</v>
      </c>
      <c r="B9103" s="10" t="s">
        <v>31434</v>
      </c>
      <c r="C9103" s="19">
        <v>42644</v>
      </c>
      <c r="D9103" s="19">
        <v>42644</v>
      </c>
    </row>
    <row r="9104" spans="1:7" s="10" customFormat="1" x14ac:dyDescent="0.2">
      <c r="A9104" s="10">
        <v>16782</v>
      </c>
      <c r="B9104" s="10" t="s">
        <v>29520</v>
      </c>
      <c r="C9104" s="19">
        <v>39904</v>
      </c>
      <c r="D9104" s="19">
        <v>39904</v>
      </c>
    </row>
    <row r="9105" spans="1:7" s="10" customFormat="1" x14ac:dyDescent="0.2">
      <c r="A9105" s="10">
        <v>78539</v>
      </c>
      <c r="B9105" s="10" t="s">
        <v>43349</v>
      </c>
      <c r="C9105" s="19">
        <v>42964</v>
      </c>
      <c r="D9105" s="19">
        <v>42964</v>
      </c>
    </row>
    <row r="9106" spans="1:7" s="10" customFormat="1" x14ac:dyDescent="0.2">
      <c r="A9106" s="10">
        <v>76150</v>
      </c>
      <c r="B9106" s="10" t="s">
        <v>24359</v>
      </c>
      <c r="C9106" s="19">
        <v>42644</v>
      </c>
      <c r="D9106" s="19">
        <v>42644</v>
      </c>
    </row>
    <row r="9107" spans="1:7" s="10" customFormat="1" x14ac:dyDescent="0.2">
      <c r="A9107" s="10">
        <v>76151</v>
      </c>
      <c r="B9107" s="10" t="s">
        <v>28859</v>
      </c>
      <c r="C9107" s="19">
        <v>42644</v>
      </c>
      <c r="D9107" s="19">
        <v>42644</v>
      </c>
    </row>
    <row r="9108" spans="1:7" s="10" customFormat="1" x14ac:dyDescent="0.2">
      <c r="A9108" s="10">
        <v>76152</v>
      </c>
      <c r="B9108" s="10" t="s">
        <v>31133</v>
      </c>
      <c r="C9108" s="19">
        <v>42644</v>
      </c>
      <c r="D9108" s="19">
        <v>42644</v>
      </c>
    </row>
    <row r="9109" spans="1:7" s="10" customFormat="1" x14ac:dyDescent="0.2">
      <c r="A9109" s="10">
        <v>76153</v>
      </c>
      <c r="B9109" s="10" t="s">
        <v>24625</v>
      </c>
      <c r="C9109" s="19">
        <v>42644</v>
      </c>
      <c r="D9109" s="19">
        <v>42644</v>
      </c>
    </row>
    <row r="9110" spans="1:7" s="10" customFormat="1" x14ac:dyDescent="0.2">
      <c r="A9110" s="10">
        <v>76154</v>
      </c>
      <c r="B9110" s="10" t="s">
        <v>28281</v>
      </c>
      <c r="C9110" s="19">
        <v>42644</v>
      </c>
      <c r="D9110" s="19">
        <v>42644</v>
      </c>
    </row>
    <row r="9111" spans="1:7" s="10" customFormat="1" x14ac:dyDescent="0.2">
      <c r="A9111" s="10">
        <v>76155</v>
      </c>
      <c r="B9111" s="10" t="s">
        <v>32195</v>
      </c>
      <c r="C9111" s="19">
        <v>42644</v>
      </c>
      <c r="D9111" s="19">
        <v>42644</v>
      </c>
    </row>
    <row r="9112" spans="1:7" s="10" customFormat="1" x14ac:dyDescent="0.2">
      <c r="A9112" s="10">
        <v>76156</v>
      </c>
      <c r="B9112" s="10" t="s">
        <v>27526</v>
      </c>
      <c r="C9112" s="19">
        <v>42644</v>
      </c>
      <c r="D9112" s="19">
        <v>42644</v>
      </c>
    </row>
    <row r="9113" spans="1:7" s="10" customFormat="1" x14ac:dyDescent="0.2">
      <c r="A9113" s="10">
        <v>76157</v>
      </c>
      <c r="B9113" s="10" t="s">
        <v>30140</v>
      </c>
      <c r="C9113" s="19">
        <v>42644</v>
      </c>
      <c r="D9113" s="19">
        <v>42644</v>
      </c>
    </row>
    <row r="9114" spans="1:7" s="10" customFormat="1" x14ac:dyDescent="0.2">
      <c r="A9114" s="10">
        <v>44238</v>
      </c>
      <c r="B9114" s="10" t="s">
        <v>30408</v>
      </c>
      <c r="C9114" s="19">
        <v>41930</v>
      </c>
      <c r="D9114" s="19">
        <v>41944</v>
      </c>
    </row>
    <row r="9115" spans="1:7" s="10" customFormat="1" x14ac:dyDescent="0.2">
      <c r="A9115" s="10">
        <v>72587</v>
      </c>
      <c r="B9115" s="10" t="s">
        <v>26184</v>
      </c>
      <c r="C9115" s="19">
        <v>42339</v>
      </c>
      <c r="D9115" s="19">
        <v>42339</v>
      </c>
    </row>
    <row r="9116" spans="1:7" s="10" customFormat="1" x14ac:dyDescent="0.2">
      <c r="A9116" s="10">
        <v>72588</v>
      </c>
      <c r="B9116" s="10" t="s">
        <v>31875</v>
      </c>
      <c r="C9116" s="19">
        <v>42339</v>
      </c>
      <c r="D9116" s="19">
        <v>42339</v>
      </c>
    </row>
    <row r="9117" spans="1:7" s="10" customFormat="1" x14ac:dyDescent="0.2">
      <c r="A9117" s="10">
        <v>72589</v>
      </c>
      <c r="B9117" s="10" t="s">
        <v>24934</v>
      </c>
      <c r="C9117" s="19">
        <v>42339</v>
      </c>
      <c r="D9117" s="19">
        <v>42339</v>
      </c>
    </row>
    <row r="9118" spans="1:7" s="10" customFormat="1" x14ac:dyDescent="0.2">
      <c r="A9118" s="10">
        <v>28419</v>
      </c>
      <c r="B9118" s="10" t="s">
        <v>26985</v>
      </c>
      <c r="C9118" s="19">
        <v>41193</v>
      </c>
      <c r="D9118" s="19">
        <v>41193</v>
      </c>
    </row>
    <row r="9119" spans="1:7" s="10" customFormat="1" x14ac:dyDescent="0.2">
      <c r="A9119" s="4">
        <v>86585</v>
      </c>
      <c r="B9119" s="4" t="s">
        <v>48431</v>
      </c>
      <c r="C9119" s="19">
        <v>43922.333333333336</v>
      </c>
      <c r="D9119" s="19">
        <v>43922.291666666664</v>
      </c>
      <c r="E9119" s="4"/>
      <c r="F9119" s="4"/>
      <c r="G9119" s="4"/>
    </row>
    <row r="9120" spans="1:7" s="10" customFormat="1" x14ac:dyDescent="0.2">
      <c r="A9120" s="10">
        <v>28915</v>
      </c>
      <c r="B9120" s="10" t="s">
        <v>28336</v>
      </c>
      <c r="C9120" s="19">
        <v>41403</v>
      </c>
      <c r="D9120" s="19">
        <v>41403</v>
      </c>
    </row>
    <row r="9121" spans="1:7" s="10" customFormat="1" x14ac:dyDescent="0.2">
      <c r="A9121" s="10">
        <v>28239</v>
      </c>
      <c r="B9121" s="10" t="s">
        <v>26364</v>
      </c>
      <c r="C9121" s="19">
        <v>41137</v>
      </c>
      <c r="D9121" s="19">
        <v>41137</v>
      </c>
    </row>
    <row r="9122" spans="1:7" s="10" customFormat="1" x14ac:dyDescent="0.2">
      <c r="A9122" s="10">
        <v>43016</v>
      </c>
      <c r="B9122" s="10" t="s">
        <v>31221</v>
      </c>
      <c r="C9122" s="19">
        <v>41879</v>
      </c>
      <c r="D9122" s="19">
        <v>41879</v>
      </c>
    </row>
    <row r="9123" spans="1:7" s="10" customFormat="1" x14ac:dyDescent="0.2">
      <c r="A9123" s="10">
        <v>30476</v>
      </c>
      <c r="B9123" s="10" t="s">
        <v>30871</v>
      </c>
      <c r="C9123" s="19">
        <v>41683</v>
      </c>
      <c r="D9123" s="19">
        <v>41683</v>
      </c>
    </row>
    <row r="9124" spans="1:7" s="10" customFormat="1" x14ac:dyDescent="0.2">
      <c r="A9124" s="10">
        <v>30477</v>
      </c>
      <c r="B9124" s="10" t="s">
        <v>25987</v>
      </c>
      <c r="C9124" s="19">
        <v>41683</v>
      </c>
      <c r="D9124" s="19">
        <v>41683</v>
      </c>
    </row>
    <row r="9125" spans="1:7" s="10" customFormat="1" x14ac:dyDescent="0.2">
      <c r="A9125" s="10">
        <v>30478</v>
      </c>
      <c r="B9125" s="10" t="s">
        <v>28671</v>
      </c>
      <c r="C9125" s="19">
        <v>41683</v>
      </c>
      <c r="D9125" s="19">
        <v>41683</v>
      </c>
    </row>
    <row r="9126" spans="1:7" s="10" customFormat="1" x14ac:dyDescent="0.2">
      <c r="A9126" s="10">
        <v>45144</v>
      </c>
      <c r="B9126" s="10" t="s">
        <v>24669</v>
      </c>
      <c r="C9126" s="19">
        <v>42117</v>
      </c>
      <c r="D9126" s="19">
        <v>42117</v>
      </c>
    </row>
    <row r="9127" spans="1:7" s="10" customFormat="1" x14ac:dyDescent="0.2">
      <c r="A9127" s="10">
        <v>43194</v>
      </c>
      <c r="B9127" s="10" t="s">
        <v>31156</v>
      </c>
      <c r="C9127" s="19">
        <v>41939</v>
      </c>
      <c r="D9127" s="19">
        <v>41939</v>
      </c>
    </row>
    <row r="9128" spans="1:7" s="10" customFormat="1" x14ac:dyDescent="0.2">
      <c r="A9128" s="10">
        <v>43017</v>
      </c>
      <c r="B9128" s="10" t="s">
        <v>25034</v>
      </c>
      <c r="C9128" s="19">
        <v>41879</v>
      </c>
      <c r="D9128" s="19">
        <v>41879</v>
      </c>
    </row>
    <row r="9129" spans="1:7" s="10" customFormat="1" x14ac:dyDescent="0.2">
      <c r="A9129" s="10">
        <v>43018</v>
      </c>
      <c r="B9129" s="10" t="s">
        <v>26275</v>
      </c>
      <c r="C9129" s="19">
        <v>41879</v>
      </c>
      <c r="D9129" s="19">
        <v>41879</v>
      </c>
    </row>
    <row r="9130" spans="1:7" s="10" customFormat="1" x14ac:dyDescent="0.2">
      <c r="A9130" s="10">
        <v>43019</v>
      </c>
      <c r="B9130" s="10" t="s">
        <v>29743</v>
      </c>
      <c r="C9130" s="19">
        <v>41879</v>
      </c>
      <c r="D9130" s="19">
        <v>41879</v>
      </c>
    </row>
    <row r="9131" spans="1:7" s="10" customFormat="1" x14ac:dyDescent="0.2">
      <c r="A9131" s="10">
        <v>43020</v>
      </c>
      <c r="B9131" s="10" t="s">
        <v>25103</v>
      </c>
      <c r="C9131" s="19">
        <v>41879</v>
      </c>
      <c r="D9131" s="19">
        <v>41879</v>
      </c>
    </row>
    <row r="9132" spans="1:7" s="10" customFormat="1" x14ac:dyDescent="0.2">
      <c r="A9132" s="10">
        <v>44840</v>
      </c>
      <c r="B9132" s="10" t="s">
        <v>30070</v>
      </c>
      <c r="C9132" s="19">
        <v>42026</v>
      </c>
      <c r="D9132" s="19">
        <v>42026</v>
      </c>
    </row>
    <row r="9133" spans="1:7" s="10" customFormat="1" x14ac:dyDescent="0.2">
      <c r="A9133" s="10">
        <v>19375</v>
      </c>
      <c r="B9133" s="10" t="s">
        <v>31435</v>
      </c>
      <c r="C9133" s="19">
        <v>39904</v>
      </c>
      <c r="D9133" s="19">
        <v>39904</v>
      </c>
    </row>
    <row r="9134" spans="1:7" s="10" customFormat="1" x14ac:dyDescent="0.2">
      <c r="A9134" s="4">
        <v>86341</v>
      </c>
      <c r="B9134" s="4" t="s">
        <v>48187</v>
      </c>
      <c r="C9134" s="19">
        <v>43922.333333333336</v>
      </c>
      <c r="D9134" s="19">
        <v>43922.291666666664</v>
      </c>
      <c r="E9134" s="4"/>
      <c r="F9134" s="4"/>
      <c r="G9134" s="4"/>
    </row>
    <row r="9135" spans="1:7" s="10" customFormat="1" x14ac:dyDescent="0.2">
      <c r="A9135" s="4">
        <v>86989</v>
      </c>
      <c r="B9135" s="4" t="s">
        <v>48833</v>
      </c>
      <c r="C9135" s="19">
        <v>43922.333333333336</v>
      </c>
      <c r="D9135" s="19">
        <v>43922.291666666664</v>
      </c>
      <c r="E9135" s="4"/>
      <c r="F9135" s="4"/>
      <c r="G9135" s="4"/>
    </row>
    <row r="9136" spans="1:7" s="10" customFormat="1" x14ac:dyDescent="0.2">
      <c r="A9136" s="4">
        <v>86503</v>
      </c>
      <c r="B9136" s="4" t="s">
        <v>48349</v>
      </c>
      <c r="C9136" s="19">
        <v>43922.333333333336</v>
      </c>
      <c r="D9136" s="19">
        <v>43922.291666666664</v>
      </c>
      <c r="E9136" s="4"/>
      <c r="F9136" s="4"/>
      <c r="G9136" s="4"/>
    </row>
    <row r="9137" spans="1:4" s="10" customFormat="1" x14ac:dyDescent="0.2">
      <c r="A9137" s="10">
        <v>44239</v>
      </c>
      <c r="B9137" s="10" t="s">
        <v>30982</v>
      </c>
      <c r="C9137" s="19">
        <v>41930</v>
      </c>
      <c r="D9137" s="19">
        <v>41944</v>
      </c>
    </row>
    <row r="9138" spans="1:4" s="10" customFormat="1" x14ac:dyDescent="0.2">
      <c r="A9138" s="10">
        <v>44240</v>
      </c>
      <c r="B9138" s="10" t="s">
        <v>26393</v>
      </c>
      <c r="C9138" s="19">
        <v>41930</v>
      </c>
      <c r="D9138" s="19">
        <v>41944</v>
      </c>
    </row>
    <row r="9139" spans="1:4" s="10" customFormat="1" x14ac:dyDescent="0.2">
      <c r="A9139" s="10">
        <v>83715</v>
      </c>
      <c r="B9139" s="4" t="s">
        <v>46267</v>
      </c>
      <c r="C9139" s="7">
        <v>43520.5</v>
      </c>
      <c r="D9139" s="7">
        <v>43517.333333333336</v>
      </c>
    </row>
    <row r="9140" spans="1:4" s="10" customFormat="1" x14ac:dyDescent="0.2">
      <c r="A9140" s="10">
        <v>83696</v>
      </c>
      <c r="B9140" s="4" t="s">
        <v>46249</v>
      </c>
      <c r="C9140" s="7">
        <v>43520.5</v>
      </c>
      <c r="D9140" s="7">
        <v>43517.333333333336</v>
      </c>
    </row>
    <row r="9141" spans="1:4" s="10" customFormat="1" x14ac:dyDescent="0.2">
      <c r="A9141" s="10">
        <v>72590</v>
      </c>
      <c r="B9141" s="10" t="s">
        <v>27082</v>
      </c>
      <c r="C9141" s="19">
        <v>42339</v>
      </c>
      <c r="D9141" s="19">
        <v>42339</v>
      </c>
    </row>
    <row r="9142" spans="1:4" s="10" customFormat="1" x14ac:dyDescent="0.2">
      <c r="A9142" s="10">
        <v>76159</v>
      </c>
      <c r="B9142" s="10" t="s">
        <v>26014</v>
      </c>
      <c r="C9142" s="19">
        <v>42644</v>
      </c>
      <c r="D9142" s="19">
        <v>42644</v>
      </c>
    </row>
    <row r="9143" spans="1:4" s="10" customFormat="1" x14ac:dyDescent="0.2">
      <c r="A9143" s="10">
        <v>72591</v>
      </c>
      <c r="B9143" s="10" t="s">
        <v>28197</v>
      </c>
      <c r="C9143" s="19">
        <v>42339</v>
      </c>
      <c r="D9143" s="19">
        <v>42339</v>
      </c>
    </row>
    <row r="9144" spans="1:4" s="10" customFormat="1" x14ac:dyDescent="0.2">
      <c r="A9144" s="10">
        <v>72592</v>
      </c>
      <c r="B9144" s="10" t="s">
        <v>25154</v>
      </c>
      <c r="C9144" s="19">
        <v>42339</v>
      </c>
      <c r="D9144" s="19">
        <v>42339</v>
      </c>
    </row>
    <row r="9145" spans="1:4" s="10" customFormat="1" x14ac:dyDescent="0.2">
      <c r="A9145" s="10">
        <v>72593</v>
      </c>
      <c r="B9145" s="10" t="s">
        <v>28926</v>
      </c>
      <c r="C9145" s="19">
        <v>42339</v>
      </c>
      <c r="D9145" s="19">
        <v>42339</v>
      </c>
    </row>
    <row r="9146" spans="1:4" s="10" customFormat="1" x14ac:dyDescent="0.2">
      <c r="A9146" s="10">
        <v>72594</v>
      </c>
      <c r="B9146" s="10" t="s">
        <v>30790</v>
      </c>
      <c r="C9146" s="19">
        <v>42339</v>
      </c>
      <c r="D9146" s="19">
        <v>42339</v>
      </c>
    </row>
    <row r="9147" spans="1:4" s="10" customFormat="1" x14ac:dyDescent="0.2">
      <c r="A9147" s="10">
        <v>19378</v>
      </c>
      <c r="B9147" s="10" t="s">
        <v>30000</v>
      </c>
      <c r="C9147" s="19">
        <v>39904</v>
      </c>
      <c r="D9147" s="19">
        <v>39904</v>
      </c>
    </row>
    <row r="9148" spans="1:4" s="10" customFormat="1" x14ac:dyDescent="0.2">
      <c r="A9148" s="10">
        <v>19379</v>
      </c>
      <c r="B9148" s="10" t="s">
        <v>24646</v>
      </c>
      <c r="C9148" s="19">
        <v>39904</v>
      </c>
      <c r="D9148" s="19">
        <v>39904</v>
      </c>
    </row>
    <row r="9149" spans="1:4" s="10" customFormat="1" x14ac:dyDescent="0.2">
      <c r="A9149" s="10">
        <v>78541</v>
      </c>
      <c r="B9149" s="10" t="s">
        <v>43350</v>
      </c>
      <c r="C9149" s="19">
        <v>42964</v>
      </c>
      <c r="D9149" s="19">
        <v>42964</v>
      </c>
    </row>
    <row r="9150" spans="1:4" s="10" customFormat="1" x14ac:dyDescent="0.2">
      <c r="A9150" s="10">
        <v>78542</v>
      </c>
      <c r="B9150" s="10" t="s">
        <v>43351</v>
      </c>
      <c r="C9150" s="19">
        <v>42964</v>
      </c>
      <c r="D9150" s="19">
        <v>42964</v>
      </c>
    </row>
    <row r="9151" spans="1:4" s="10" customFormat="1" x14ac:dyDescent="0.2">
      <c r="A9151" s="10">
        <v>19442</v>
      </c>
      <c r="B9151" s="10" t="s">
        <v>24921</v>
      </c>
      <c r="C9151" s="19">
        <v>39904</v>
      </c>
      <c r="D9151" s="19">
        <v>39904</v>
      </c>
    </row>
    <row r="9152" spans="1:4" s="10" customFormat="1" x14ac:dyDescent="0.2">
      <c r="A9152" s="10">
        <v>81213</v>
      </c>
      <c r="B9152" s="10" t="s">
        <v>43696</v>
      </c>
      <c r="C9152" s="19">
        <v>43153</v>
      </c>
      <c r="D9152" s="19">
        <v>43153</v>
      </c>
    </row>
    <row r="9153" spans="1:7" s="10" customFormat="1" x14ac:dyDescent="0.2">
      <c r="A9153" s="10">
        <v>81214</v>
      </c>
      <c r="B9153" s="10" t="s">
        <v>43697</v>
      </c>
      <c r="C9153" s="19">
        <v>43153</v>
      </c>
      <c r="D9153" s="19">
        <v>43153</v>
      </c>
    </row>
    <row r="9154" spans="1:7" s="10" customFormat="1" x14ac:dyDescent="0.2">
      <c r="A9154" s="10">
        <v>77069</v>
      </c>
      <c r="B9154" s="10" t="s">
        <v>25729</v>
      </c>
      <c r="C9154" s="19">
        <v>42782</v>
      </c>
      <c r="D9154" s="19">
        <v>42782</v>
      </c>
    </row>
    <row r="9155" spans="1:7" s="10" customFormat="1" x14ac:dyDescent="0.2">
      <c r="A9155" s="10">
        <v>77070</v>
      </c>
      <c r="B9155" s="10" t="s">
        <v>27200</v>
      </c>
      <c r="C9155" s="19">
        <v>42782</v>
      </c>
      <c r="D9155" s="19">
        <v>42782</v>
      </c>
    </row>
    <row r="9156" spans="1:7" s="10" customFormat="1" x14ac:dyDescent="0.2">
      <c r="A9156" s="10">
        <v>16647</v>
      </c>
      <c r="B9156" s="10" t="s">
        <v>29750</v>
      </c>
      <c r="C9156" s="19">
        <v>39904</v>
      </c>
      <c r="D9156" s="19">
        <v>39904</v>
      </c>
    </row>
    <row r="9157" spans="1:7" s="10" customFormat="1" x14ac:dyDescent="0.2">
      <c r="A9157" s="10">
        <v>19443</v>
      </c>
      <c r="B9157" s="10" t="s">
        <v>27827</v>
      </c>
      <c r="C9157" s="19">
        <v>39904</v>
      </c>
      <c r="D9157" s="19">
        <v>39904</v>
      </c>
    </row>
    <row r="9158" spans="1:7" s="10" customFormat="1" x14ac:dyDescent="0.2">
      <c r="A9158" s="10">
        <v>19444</v>
      </c>
      <c r="B9158" s="10" t="s">
        <v>31891</v>
      </c>
      <c r="C9158" s="19">
        <v>39904</v>
      </c>
      <c r="D9158" s="19">
        <v>39904</v>
      </c>
    </row>
    <row r="9159" spans="1:7" s="10" customFormat="1" x14ac:dyDescent="0.2">
      <c r="A9159" s="10">
        <v>19445</v>
      </c>
      <c r="B9159" s="10" t="s">
        <v>27220</v>
      </c>
      <c r="C9159" s="19">
        <v>39904</v>
      </c>
      <c r="D9159" s="19">
        <v>39904</v>
      </c>
    </row>
    <row r="9160" spans="1:7" s="10" customFormat="1" x14ac:dyDescent="0.2">
      <c r="A9160" s="10">
        <v>44241</v>
      </c>
      <c r="B9160" s="10" t="s">
        <v>30364</v>
      </c>
      <c r="C9160" s="19">
        <v>41930</v>
      </c>
      <c r="D9160" s="19">
        <v>41944</v>
      </c>
    </row>
    <row r="9161" spans="1:7" s="10" customFormat="1" x14ac:dyDescent="0.2">
      <c r="A9161" s="10">
        <v>45145</v>
      </c>
      <c r="B9161" s="10" t="s">
        <v>28373</v>
      </c>
      <c r="C9161" s="19">
        <v>42117</v>
      </c>
      <c r="D9161" s="19">
        <v>42117</v>
      </c>
    </row>
    <row r="9162" spans="1:7" s="10" customFormat="1" x14ac:dyDescent="0.2">
      <c r="A9162" s="10">
        <v>76160</v>
      </c>
      <c r="B9162" s="10" t="s">
        <v>28147</v>
      </c>
      <c r="C9162" s="19">
        <v>42644</v>
      </c>
      <c r="D9162" s="19">
        <v>42644</v>
      </c>
    </row>
    <row r="9163" spans="1:7" s="10" customFormat="1" x14ac:dyDescent="0.2">
      <c r="A9163" s="10">
        <v>81866</v>
      </c>
      <c r="B9163" s="10" t="s">
        <v>44111</v>
      </c>
      <c r="C9163" s="19">
        <v>43194</v>
      </c>
      <c r="D9163" s="19">
        <v>43194</v>
      </c>
    </row>
    <row r="9164" spans="1:7" s="10" customFormat="1" x14ac:dyDescent="0.2">
      <c r="A9164" s="4">
        <v>86221</v>
      </c>
      <c r="B9164" s="4" t="s">
        <v>48091</v>
      </c>
      <c r="C9164" s="19">
        <v>43908.333333333336</v>
      </c>
      <c r="D9164" s="19">
        <v>43908.291666666664</v>
      </c>
      <c r="E9164" s="4"/>
      <c r="F9164" s="4"/>
      <c r="G9164" s="4"/>
    </row>
    <row r="9165" spans="1:7" s="10" customFormat="1" x14ac:dyDescent="0.2">
      <c r="A9165" s="10">
        <v>81867</v>
      </c>
      <c r="B9165" s="10" t="s">
        <v>44112</v>
      </c>
      <c r="C9165" s="19">
        <v>43194</v>
      </c>
      <c r="D9165" s="19">
        <v>43194</v>
      </c>
    </row>
    <row r="9166" spans="1:7" s="10" customFormat="1" x14ac:dyDescent="0.2">
      <c r="A9166" s="10">
        <v>20153</v>
      </c>
      <c r="B9166" s="10" t="s">
        <v>29037</v>
      </c>
      <c r="C9166" s="19">
        <v>39904</v>
      </c>
      <c r="D9166" s="19">
        <v>39904</v>
      </c>
    </row>
    <row r="9167" spans="1:7" s="10" customFormat="1" x14ac:dyDescent="0.2">
      <c r="A9167" s="10">
        <v>20154</v>
      </c>
      <c r="B9167" s="10" t="s">
        <v>31350</v>
      </c>
      <c r="C9167" s="19">
        <v>39904</v>
      </c>
      <c r="D9167" s="19">
        <v>39904</v>
      </c>
    </row>
    <row r="9168" spans="1:7" s="10" customFormat="1" x14ac:dyDescent="0.2">
      <c r="A9168" s="10">
        <v>20155</v>
      </c>
      <c r="B9168" s="10" t="s">
        <v>27521</v>
      </c>
      <c r="C9168" s="19">
        <v>39904</v>
      </c>
      <c r="D9168" s="19">
        <v>39904</v>
      </c>
    </row>
    <row r="9169" spans="1:7" s="10" customFormat="1" x14ac:dyDescent="0.2">
      <c r="A9169" s="10">
        <v>20156</v>
      </c>
      <c r="B9169" s="10" t="s">
        <v>30459</v>
      </c>
      <c r="C9169" s="19">
        <v>39904</v>
      </c>
      <c r="D9169" s="19">
        <v>39904</v>
      </c>
    </row>
    <row r="9170" spans="1:7" s="10" customFormat="1" x14ac:dyDescent="0.2">
      <c r="A9170" s="10">
        <v>28916</v>
      </c>
      <c r="B9170" s="10" t="s">
        <v>31797</v>
      </c>
      <c r="C9170" s="19">
        <v>41403</v>
      </c>
      <c r="D9170" s="19">
        <v>41403</v>
      </c>
    </row>
    <row r="9171" spans="1:7" s="10" customFormat="1" x14ac:dyDescent="0.2">
      <c r="A9171" s="10">
        <v>24566</v>
      </c>
      <c r="B9171" s="10" t="s">
        <v>25694</v>
      </c>
      <c r="C9171" s="19">
        <v>40483</v>
      </c>
      <c r="D9171" s="19">
        <v>40483</v>
      </c>
    </row>
    <row r="9172" spans="1:7" s="10" customFormat="1" x14ac:dyDescent="0.2">
      <c r="A9172" s="10">
        <v>25520</v>
      </c>
      <c r="B9172" s="10" t="s">
        <v>26415</v>
      </c>
      <c r="C9172" s="19">
        <v>40633</v>
      </c>
      <c r="D9172" s="19">
        <v>40633</v>
      </c>
    </row>
    <row r="9173" spans="1:7" s="10" customFormat="1" x14ac:dyDescent="0.2">
      <c r="A9173" s="10">
        <v>25521</v>
      </c>
      <c r="B9173" s="10" t="s">
        <v>30939</v>
      </c>
      <c r="C9173" s="19">
        <v>40633</v>
      </c>
      <c r="D9173" s="19">
        <v>40633</v>
      </c>
    </row>
    <row r="9174" spans="1:7" s="10" customFormat="1" x14ac:dyDescent="0.2">
      <c r="A9174" s="10">
        <v>25522</v>
      </c>
      <c r="B9174" s="10" t="s">
        <v>27199</v>
      </c>
      <c r="C9174" s="19">
        <v>40633</v>
      </c>
      <c r="D9174" s="19">
        <v>40633</v>
      </c>
    </row>
    <row r="9175" spans="1:7" s="10" customFormat="1" x14ac:dyDescent="0.2">
      <c r="A9175" s="10">
        <v>25523</v>
      </c>
      <c r="B9175" s="10" t="s">
        <v>27259</v>
      </c>
      <c r="C9175" s="19">
        <v>40633</v>
      </c>
      <c r="D9175" s="19">
        <v>40633</v>
      </c>
    </row>
    <row r="9176" spans="1:7" s="10" customFormat="1" x14ac:dyDescent="0.2">
      <c r="A9176" s="10">
        <v>20157</v>
      </c>
      <c r="B9176" s="10" t="s">
        <v>31069</v>
      </c>
      <c r="C9176" s="19">
        <v>39904</v>
      </c>
      <c r="D9176" s="19">
        <v>39904</v>
      </c>
    </row>
    <row r="9177" spans="1:7" s="10" customFormat="1" x14ac:dyDescent="0.2">
      <c r="A9177" s="10">
        <v>20158</v>
      </c>
      <c r="B9177" s="10" t="s">
        <v>25399</v>
      </c>
      <c r="C9177" s="19">
        <v>39904</v>
      </c>
      <c r="D9177" s="19">
        <v>39904</v>
      </c>
    </row>
    <row r="9178" spans="1:7" s="10" customFormat="1" x14ac:dyDescent="0.2">
      <c r="A9178" s="10">
        <v>20159</v>
      </c>
      <c r="B9178" s="10" t="s">
        <v>29674</v>
      </c>
      <c r="C9178" s="19">
        <v>39904</v>
      </c>
      <c r="D9178" s="19">
        <v>39904</v>
      </c>
    </row>
    <row r="9179" spans="1:7" s="10" customFormat="1" x14ac:dyDescent="0.2">
      <c r="A9179" s="10">
        <v>20160</v>
      </c>
      <c r="B9179" s="10" t="s">
        <v>32095</v>
      </c>
      <c r="C9179" s="19">
        <v>39904</v>
      </c>
      <c r="D9179" s="19">
        <v>39904</v>
      </c>
    </row>
    <row r="9180" spans="1:7" s="10" customFormat="1" x14ac:dyDescent="0.2">
      <c r="A9180" s="10">
        <v>20161</v>
      </c>
      <c r="B9180" s="10" t="s">
        <v>26185</v>
      </c>
      <c r="C9180" s="19">
        <v>39904</v>
      </c>
      <c r="D9180" s="19">
        <v>39904</v>
      </c>
    </row>
    <row r="9181" spans="1:7" s="10" customFormat="1" x14ac:dyDescent="0.2">
      <c r="A9181" s="10">
        <v>27071</v>
      </c>
      <c r="B9181" s="10" t="s">
        <v>27563</v>
      </c>
      <c r="C9181" s="19">
        <v>40830</v>
      </c>
      <c r="D9181" s="19">
        <v>40830</v>
      </c>
    </row>
    <row r="9182" spans="1:7" s="10" customFormat="1" x14ac:dyDescent="0.2">
      <c r="A9182" s="10">
        <v>45640</v>
      </c>
      <c r="B9182" s="10" t="s">
        <v>27717</v>
      </c>
      <c r="C9182" s="19">
        <v>42208</v>
      </c>
      <c r="D9182" s="19">
        <v>42208</v>
      </c>
    </row>
    <row r="9183" spans="1:7" s="10" customFormat="1" x14ac:dyDescent="0.2">
      <c r="A9183" s="10">
        <v>77071</v>
      </c>
      <c r="B9183" s="10" t="s">
        <v>29474</v>
      </c>
      <c r="C9183" s="19">
        <v>42782</v>
      </c>
      <c r="D9183" s="19">
        <v>42782</v>
      </c>
    </row>
    <row r="9184" spans="1:7" s="10" customFormat="1" x14ac:dyDescent="0.2">
      <c r="A9184" s="4">
        <v>87253</v>
      </c>
      <c r="B9184" s="4" t="s">
        <v>49095</v>
      </c>
      <c r="C9184" s="19">
        <v>43922.333333333336</v>
      </c>
      <c r="D9184" s="19">
        <v>43922.291666666664</v>
      </c>
      <c r="E9184" s="4"/>
      <c r="F9184" s="4"/>
      <c r="G9184" s="4"/>
    </row>
    <row r="9185" spans="1:7" s="10" customFormat="1" x14ac:dyDescent="0.2">
      <c r="A9185" s="4">
        <v>86603</v>
      </c>
      <c r="B9185" s="4" t="s">
        <v>48448</v>
      </c>
      <c r="C9185" s="19">
        <v>43922.333333333336</v>
      </c>
      <c r="D9185" s="19">
        <v>43922.291666666664</v>
      </c>
      <c r="E9185" s="4"/>
      <c r="F9185" s="4"/>
      <c r="G9185" s="4"/>
    </row>
    <row r="9186" spans="1:7" s="10" customFormat="1" x14ac:dyDescent="0.2">
      <c r="A9186" s="10">
        <v>20162</v>
      </c>
      <c r="B9186" s="10" t="s">
        <v>31430</v>
      </c>
      <c r="C9186" s="19">
        <v>39904</v>
      </c>
      <c r="D9186" s="19">
        <v>39904</v>
      </c>
    </row>
    <row r="9187" spans="1:7" s="10" customFormat="1" x14ac:dyDescent="0.2">
      <c r="A9187" s="10">
        <v>20163</v>
      </c>
      <c r="B9187" s="10" t="s">
        <v>32127</v>
      </c>
      <c r="C9187" s="19">
        <v>39904</v>
      </c>
      <c r="D9187" s="19">
        <v>39904</v>
      </c>
    </row>
    <row r="9188" spans="1:7" s="10" customFormat="1" x14ac:dyDescent="0.2">
      <c r="A9188" s="10">
        <v>20164</v>
      </c>
      <c r="B9188" s="10" t="s">
        <v>26861</v>
      </c>
      <c r="C9188" s="19">
        <v>39904</v>
      </c>
      <c r="D9188" s="19">
        <v>39904</v>
      </c>
    </row>
    <row r="9189" spans="1:7" s="10" customFormat="1" x14ac:dyDescent="0.2">
      <c r="A9189" s="10">
        <v>20227</v>
      </c>
      <c r="B9189" s="10" t="s">
        <v>27034</v>
      </c>
      <c r="C9189" s="19">
        <v>39904</v>
      </c>
      <c r="D9189" s="19">
        <v>39904</v>
      </c>
    </row>
    <row r="9190" spans="1:7" s="10" customFormat="1" x14ac:dyDescent="0.2">
      <c r="A9190" s="10">
        <v>77456</v>
      </c>
      <c r="B9190" s="10" t="s">
        <v>43802</v>
      </c>
      <c r="C9190" s="19">
        <v>42873</v>
      </c>
      <c r="D9190" s="19">
        <v>42873</v>
      </c>
    </row>
    <row r="9191" spans="1:7" s="10" customFormat="1" x14ac:dyDescent="0.2">
      <c r="A9191" s="10">
        <v>77457</v>
      </c>
      <c r="B9191" s="10" t="s">
        <v>43803</v>
      </c>
      <c r="C9191" s="19">
        <v>42873</v>
      </c>
      <c r="D9191" s="19">
        <v>42873</v>
      </c>
    </row>
    <row r="9192" spans="1:7" s="10" customFormat="1" x14ac:dyDescent="0.2">
      <c r="A9192" s="10">
        <v>20228</v>
      </c>
      <c r="B9192" s="10" t="s">
        <v>29951</v>
      </c>
      <c r="C9192" s="19">
        <v>39904</v>
      </c>
      <c r="D9192" s="19">
        <v>39904</v>
      </c>
    </row>
    <row r="9193" spans="1:7" s="10" customFormat="1" x14ac:dyDescent="0.2">
      <c r="A9193" s="10">
        <v>42450</v>
      </c>
      <c r="B9193" s="10" t="s">
        <v>29619</v>
      </c>
      <c r="C9193" s="19">
        <v>41746</v>
      </c>
      <c r="D9193" s="19">
        <v>41746</v>
      </c>
    </row>
    <row r="9194" spans="1:7" s="10" customFormat="1" x14ac:dyDescent="0.2">
      <c r="A9194" s="10">
        <v>42451</v>
      </c>
      <c r="B9194" s="10" t="s">
        <v>26839</v>
      </c>
      <c r="C9194" s="19">
        <v>41746</v>
      </c>
      <c r="D9194" s="19">
        <v>41746</v>
      </c>
    </row>
    <row r="9195" spans="1:7" s="10" customFormat="1" x14ac:dyDescent="0.2">
      <c r="A9195" s="10">
        <v>42452</v>
      </c>
      <c r="B9195" s="10" t="s">
        <v>31612</v>
      </c>
      <c r="C9195" s="19">
        <v>41746</v>
      </c>
      <c r="D9195" s="19">
        <v>41746</v>
      </c>
    </row>
    <row r="9196" spans="1:7" s="10" customFormat="1" x14ac:dyDescent="0.2">
      <c r="A9196" s="10">
        <v>42453</v>
      </c>
      <c r="B9196" s="10" t="s">
        <v>32341</v>
      </c>
      <c r="C9196" s="19">
        <v>41746</v>
      </c>
      <c r="D9196" s="19">
        <v>41746</v>
      </c>
    </row>
    <row r="9197" spans="1:7" s="10" customFormat="1" x14ac:dyDescent="0.2">
      <c r="A9197" s="10">
        <v>42998</v>
      </c>
      <c r="B9197" s="10" t="s">
        <v>29107</v>
      </c>
      <c r="C9197" s="19">
        <v>41862</v>
      </c>
      <c r="D9197" s="19">
        <v>41862</v>
      </c>
    </row>
    <row r="9198" spans="1:7" s="10" customFormat="1" x14ac:dyDescent="0.2">
      <c r="A9198" s="4">
        <v>86332</v>
      </c>
      <c r="B9198" s="4" t="s">
        <v>48178</v>
      </c>
      <c r="C9198" s="19">
        <v>43922.333333333336</v>
      </c>
      <c r="D9198" s="19">
        <v>43922.291666666664</v>
      </c>
      <c r="E9198" s="4"/>
      <c r="F9198" s="4"/>
      <c r="G9198" s="4"/>
    </row>
    <row r="9199" spans="1:7" s="10" customFormat="1" x14ac:dyDescent="0.2">
      <c r="A9199" s="10">
        <v>77458</v>
      </c>
      <c r="B9199" s="10" t="s">
        <v>43804</v>
      </c>
      <c r="C9199" s="19">
        <v>42873</v>
      </c>
      <c r="D9199" s="19">
        <v>42873</v>
      </c>
    </row>
    <row r="9200" spans="1:7" s="10" customFormat="1" x14ac:dyDescent="0.2">
      <c r="A9200" s="10">
        <v>28736</v>
      </c>
      <c r="B9200" s="10" t="s">
        <v>32865</v>
      </c>
      <c r="C9200" s="19">
        <v>41277</v>
      </c>
      <c r="D9200" s="19">
        <v>41277</v>
      </c>
    </row>
    <row r="9201" spans="1:4" s="10" customFormat="1" x14ac:dyDescent="0.2">
      <c r="A9201" s="10">
        <v>28737</v>
      </c>
      <c r="B9201" s="10" t="s">
        <v>27058</v>
      </c>
      <c r="C9201" s="19">
        <v>41277</v>
      </c>
      <c r="D9201" s="19">
        <v>41277</v>
      </c>
    </row>
    <row r="9202" spans="1:4" s="10" customFormat="1" x14ac:dyDescent="0.2">
      <c r="A9202" s="10">
        <v>44242</v>
      </c>
      <c r="B9202" s="10" t="s">
        <v>31844</v>
      </c>
      <c r="C9202" s="19">
        <v>41930</v>
      </c>
      <c r="D9202" s="19">
        <v>41944</v>
      </c>
    </row>
    <row r="9203" spans="1:4" s="10" customFormat="1" x14ac:dyDescent="0.2">
      <c r="A9203" s="10">
        <v>44243</v>
      </c>
      <c r="B9203" s="10" t="s">
        <v>26196</v>
      </c>
      <c r="C9203" s="19">
        <v>41930</v>
      </c>
      <c r="D9203" s="19">
        <v>41944</v>
      </c>
    </row>
    <row r="9204" spans="1:4" s="10" customFormat="1" x14ac:dyDescent="0.2">
      <c r="A9204" s="10">
        <v>72595</v>
      </c>
      <c r="B9204" s="10" t="s">
        <v>24968</v>
      </c>
      <c r="C9204" s="19">
        <v>42339</v>
      </c>
      <c r="D9204" s="19">
        <v>42339</v>
      </c>
    </row>
    <row r="9205" spans="1:4" s="10" customFormat="1" x14ac:dyDescent="0.2">
      <c r="A9205" s="10">
        <v>72596</v>
      </c>
      <c r="B9205" s="10" t="s">
        <v>30125</v>
      </c>
      <c r="C9205" s="19">
        <v>42339</v>
      </c>
      <c r="D9205" s="19">
        <v>42339</v>
      </c>
    </row>
    <row r="9206" spans="1:4" s="10" customFormat="1" x14ac:dyDescent="0.2">
      <c r="A9206" s="10">
        <v>72597</v>
      </c>
      <c r="B9206" s="10" t="s">
        <v>32014</v>
      </c>
      <c r="C9206" s="19">
        <v>42339</v>
      </c>
      <c r="D9206" s="19">
        <v>42339</v>
      </c>
    </row>
    <row r="9207" spans="1:4" s="10" customFormat="1" x14ac:dyDescent="0.2">
      <c r="A9207" s="10">
        <v>72598</v>
      </c>
      <c r="B9207" s="10" t="s">
        <v>25654</v>
      </c>
      <c r="C9207" s="19">
        <v>42339</v>
      </c>
      <c r="D9207" s="19">
        <v>42339</v>
      </c>
    </row>
    <row r="9208" spans="1:4" s="10" customFormat="1" x14ac:dyDescent="0.2">
      <c r="A9208" s="10">
        <v>20230</v>
      </c>
      <c r="B9208" s="10" t="s">
        <v>26188</v>
      </c>
      <c r="C9208" s="19">
        <v>39904</v>
      </c>
      <c r="D9208" s="19">
        <v>39904</v>
      </c>
    </row>
    <row r="9209" spans="1:4" s="10" customFormat="1" x14ac:dyDescent="0.2">
      <c r="A9209" s="10">
        <v>25524</v>
      </c>
      <c r="B9209" s="10" t="s">
        <v>29432</v>
      </c>
      <c r="C9209" s="19">
        <v>40633</v>
      </c>
      <c r="D9209" s="19">
        <v>40633</v>
      </c>
    </row>
    <row r="9210" spans="1:4" s="10" customFormat="1" x14ac:dyDescent="0.2">
      <c r="A9210" s="10">
        <v>20229</v>
      </c>
      <c r="B9210" s="10" t="s">
        <v>24414</v>
      </c>
      <c r="C9210" s="19">
        <v>39904</v>
      </c>
      <c r="D9210" s="19">
        <v>39904</v>
      </c>
    </row>
    <row r="9211" spans="1:4" s="10" customFormat="1" x14ac:dyDescent="0.2">
      <c r="A9211" s="10">
        <v>16738</v>
      </c>
      <c r="B9211" s="10" t="s">
        <v>26829</v>
      </c>
      <c r="C9211" s="19">
        <v>39904</v>
      </c>
      <c r="D9211" s="19">
        <v>39904</v>
      </c>
    </row>
    <row r="9212" spans="1:4" s="10" customFormat="1" x14ac:dyDescent="0.2">
      <c r="A9212" s="10">
        <v>19446</v>
      </c>
      <c r="B9212" s="10" t="s">
        <v>27284</v>
      </c>
      <c r="C9212" s="19">
        <v>39904</v>
      </c>
      <c r="D9212" s="19">
        <v>39904</v>
      </c>
    </row>
    <row r="9213" spans="1:4" s="10" customFormat="1" x14ac:dyDescent="0.2">
      <c r="A9213" s="10">
        <v>19447</v>
      </c>
      <c r="B9213" s="10" t="s">
        <v>29441</v>
      </c>
      <c r="C9213" s="19">
        <v>39904</v>
      </c>
      <c r="D9213" s="19">
        <v>39904</v>
      </c>
    </row>
    <row r="9214" spans="1:4" s="10" customFormat="1" x14ac:dyDescent="0.2">
      <c r="A9214" s="10">
        <v>19358</v>
      </c>
      <c r="B9214" s="10" t="s">
        <v>31501</v>
      </c>
      <c r="C9214" s="19">
        <v>39904</v>
      </c>
      <c r="D9214" s="19">
        <v>39904</v>
      </c>
    </row>
    <row r="9215" spans="1:4" s="10" customFormat="1" x14ac:dyDescent="0.2">
      <c r="A9215" s="10">
        <v>19359</v>
      </c>
      <c r="B9215" s="10" t="s">
        <v>25705</v>
      </c>
      <c r="C9215" s="19">
        <v>39904</v>
      </c>
      <c r="D9215" s="19">
        <v>39904</v>
      </c>
    </row>
    <row r="9216" spans="1:4" s="10" customFormat="1" x14ac:dyDescent="0.2">
      <c r="A9216" s="10">
        <v>27280</v>
      </c>
      <c r="B9216" s="10" t="s">
        <v>27091</v>
      </c>
      <c r="C9216" s="19">
        <v>40898</v>
      </c>
      <c r="D9216" s="19">
        <v>40898</v>
      </c>
    </row>
    <row r="9217" spans="1:4" s="10" customFormat="1" x14ac:dyDescent="0.2">
      <c r="A9217" s="10">
        <v>27281</v>
      </c>
      <c r="B9217" s="10" t="s">
        <v>31874</v>
      </c>
      <c r="C9217" s="19">
        <v>40898</v>
      </c>
      <c r="D9217" s="19">
        <v>40898</v>
      </c>
    </row>
    <row r="9218" spans="1:4" s="10" customFormat="1" x14ac:dyDescent="0.2">
      <c r="A9218" s="10">
        <v>19360</v>
      </c>
      <c r="B9218" s="10" t="s">
        <v>27159</v>
      </c>
      <c r="C9218" s="19">
        <v>39904</v>
      </c>
      <c r="D9218" s="19">
        <v>39904</v>
      </c>
    </row>
    <row r="9219" spans="1:4" s="10" customFormat="1" x14ac:dyDescent="0.2">
      <c r="A9219" s="10">
        <v>19361</v>
      </c>
      <c r="B9219" s="10" t="s">
        <v>32682</v>
      </c>
      <c r="C9219" s="19">
        <v>39904</v>
      </c>
      <c r="D9219" s="19">
        <v>39904</v>
      </c>
    </row>
    <row r="9220" spans="1:4" s="10" customFormat="1" x14ac:dyDescent="0.2">
      <c r="A9220" s="10">
        <v>27282</v>
      </c>
      <c r="B9220" s="10" t="s">
        <v>32758</v>
      </c>
      <c r="C9220" s="19">
        <v>40898</v>
      </c>
      <c r="D9220" s="19">
        <v>40898</v>
      </c>
    </row>
    <row r="9221" spans="1:4" s="10" customFormat="1" x14ac:dyDescent="0.2">
      <c r="A9221" s="10">
        <v>27283</v>
      </c>
      <c r="B9221" s="10" t="s">
        <v>27078</v>
      </c>
      <c r="C9221" s="19">
        <v>40898</v>
      </c>
      <c r="D9221" s="19">
        <v>40898</v>
      </c>
    </row>
    <row r="9222" spans="1:4" s="10" customFormat="1" x14ac:dyDescent="0.2">
      <c r="A9222" s="10">
        <v>19362</v>
      </c>
      <c r="B9222" s="10" t="s">
        <v>26727</v>
      </c>
      <c r="C9222" s="19">
        <v>39904</v>
      </c>
      <c r="D9222" s="19">
        <v>39904</v>
      </c>
    </row>
    <row r="9223" spans="1:4" s="10" customFormat="1" x14ac:dyDescent="0.2">
      <c r="A9223" s="10">
        <v>19363</v>
      </c>
      <c r="B9223" s="10" t="s">
        <v>27472</v>
      </c>
      <c r="C9223" s="19">
        <v>39904</v>
      </c>
      <c r="D9223" s="19">
        <v>39904</v>
      </c>
    </row>
    <row r="9224" spans="1:4" s="10" customFormat="1" x14ac:dyDescent="0.2">
      <c r="A9224" s="10">
        <v>27284</v>
      </c>
      <c r="B9224" s="10" t="s">
        <v>30994</v>
      </c>
      <c r="C9224" s="19">
        <v>40898</v>
      </c>
      <c r="D9224" s="19">
        <v>40898</v>
      </c>
    </row>
    <row r="9225" spans="1:4" s="10" customFormat="1" x14ac:dyDescent="0.2">
      <c r="A9225" s="10">
        <v>27285</v>
      </c>
      <c r="B9225" s="10" t="s">
        <v>25389</v>
      </c>
      <c r="C9225" s="19">
        <v>40898</v>
      </c>
      <c r="D9225" s="19">
        <v>40898</v>
      </c>
    </row>
    <row r="9226" spans="1:4" s="10" customFormat="1" x14ac:dyDescent="0.2">
      <c r="A9226" s="10">
        <v>19364</v>
      </c>
      <c r="B9226" s="10" t="s">
        <v>31081</v>
      </c>
      <c r="C9226" s="19">
        <v>39904</v>
      </c>
      <c r="D9226" s="19">
        <v>39904</v>
      </c>
    </row>
    <row r="9227" spans="1:4" s="10" customFormat="1" x14ac:dyDescent="0.2">
      <c r="A9227" s="10">
        <v>19426</v>
      </c>
      <c r="B9227" s="10" t="s">
        <v>27878</v>
      </c>
      <c r="C9227" s="19">
        <v>39904</v>
      </c>
      <c r="D9227" s="19">
        <v>39904</v>
      </c>
    </row>
    <row r="9228" spans="1:4" s="10" customFormat="1" x14ac:dyDescent="0.2">
      <c r="A9228" s="10">
        <v>27286</v>
      </c>
      <c r="B9228" s="10" t="s">
        <v>28262</v>
      </c>
      <c r="C9228" s="19">
        <v>40898</v>
      </c>
      <c r="D9228" s="19">
        <v>40898</v>
      </c>
    </row>
    <row r="9229" spans="1:4" s="10" customFormat="1" x14ac:dyDescent="0.2">
      <c r="A9229" s="10">
        <v>27287</v>
      </c>
      <c r="B9229" s="10" t="s">
        <v>31600</v>
      </c>
      <c r="C9229" s="19">
        <v>40898</v>
      </c>
      <c r="D9229" s="19">
        <v>40898</v>
      </c>
    </row>
    <row r="9230" spans="1:4" s="10" customFormat="1" x14ac:dyDescent="0.2">
      <c r="A9230" s="10">
        <v>23095</v>
      </c>
      <c r="B9230" s="10" t="s">
        <v>27712</v>
      </c>
      <c r="C9230" s="19">
        <v>40120</v>
      </c>
      <c r="D9230" s="19">
        <v>40120</v>
      </c>
    </row>
    <row r="9231" spans="1:4" s="10" customFormat="1" x14ac:dyDescent="0.2">
      <c r="A9231" s="10">
        <v>19427</v>
      </c>
      <c r="B9231" s="10" t="s">
        <v>30783</v>
      </c>
      <c r="C9231" s="19">
        <v>39904</v>
      </c>
      <c r="D9231" s="19">
        <v>39904</v>
      </c>
    </row>
    <row r="9232" spans="1:4" s="10" customFormat="1" x14ac:dyDescent="0.2">
      <c r="A9232" s="10">
        <v>19428</v>
      </c>
      <c r="B9232" s="10" t="s">
        <v>25758</v>
      </c>
      <c r="C9232" s="19">
        <v>39904</v>
      </c>
      <c r="D9232" s="19">
        <v>39904</v>
      </c>
    </row>
    <row r="9233" spans="1:4" s="10" customFormat="1" x14ac:dyDescent="0.2">
      <c r="A9233" s="10">
        <v>22856</v>
      </c>
      <c r="B9233" s="10" t="s">
        <v>30467</v>
      </c>
      <c r="C9233" s="19">
        <v>39989</v>
      </c>
      <c r="D9233" s="19">
        <v>39989</v>
      </c>
    </row>
    <row r="9234" spans="1:4" s="10" customFormat="1" x14ac:dyDescent="0.2">
      <c r="A9234" s="10">
        <v>22891</v>
      </c>
      <c r="B9234" s="10" t="s">
        <v>29637</v>
      </c>
      <c r="C9234" s="19">
        <v>39989</v>
      </c>
      <c r="D9234" s="19">
        <v>39989</v>
      </c>
    </row>
    <row r="9235" spans="1:4" s="10" customFormat="1" x14ac:dyDescent="0.2">
      <c r="A9235" s="10">
        <v>22871</v>
      </c>
      <c r="B9235" s="10" t="s">
        <v>25730</v>
      </c>
      <c r="C9235" s="19">
        <v>39989</v>
      </c>
      <c r="D9235" s="19">
        <v>39989</v>
      </c>
    </row>
    <row r="9236" spans="1:4" s="10" customFormat="1" x14ac:dyDescent="0.2">
      <c r="A9236" s="10">
        <v>22878</v>
      </c>
      <c r="B9236" s="10" t="s">
        <v>29089</v>
      </c>
      <c r="C9236" s="19">
        <v>39989</v>
      </c>
      <c r="D9236" s="19">
        <v>39989</v>
      </c>
    </row>
    <row r="9237" spans="1:4" s="10" customFormat="1" x14ac:dyDescent="0.2">
      <c r="A9237" s="10">
        <v>22881</v>
      </c>
      <c r="B9237" s="10" t="s">
        <v>27286</v>
      </c>
      <c r="C9237" s="19">
        <v>39989</v>
      </c>
      <c r="D9237" s="19">
        <v>39989</v>
      </c>
    </row>
    <row r="9238" spans="1:4" s="10" customFormat="1" x14ac:dyDescent="0.2">
      <c r="A9238" s="10">
        <v>22873</v>
      </c>
      <c r="B9238" s="10" t="s">
        <v>28223</v>
      </c>
      <c r="C9238" s="19">
        <v>39989</v>
      </c>
      <c r="D9238" s="19">
        <v>39989</v>
      </c>
    </row>
    <row r="9239" spans="1:4" s="10" customFormat="1" x14ac:dyDescent="0.2">
      <c r="A9239" s="10">
        <v>22876</v>
      </c>
      <c r="B9239" s="10" t="s">
        <v>30605</v>
      </c>
      <c r="C9239" s="19">
        <v>39989</v>
      </c>
      <c r="D9239" s="19">
        <v>39989</v>
      </c>
    </row>
    <row r="9240" spans="1:4" s="10" customFormat="1" x14ac:dyDescent="0.2">
      <c r="A9240" s="10">
        <v>22824</v>
      </c>
      <c r="B9240" s="10" t="s">
        <v>28869</v>
      </c>
      <c r="C9240" s="19">
        <v>39989</v>
      </c>
      <c r="D9240" s="19">
        <v>39989</v>
      </c>
    </row>
    <row r="9241" spans="1:4" s="10" customFormat="1" x14ac:dyDescent="0.2">
      <c r="A9241" s="10">
        <v>19429</v>
      </c>
      <c r="B9241" s="10" t="s">
        <v>28161</v>
      </c>
      <c r="C9241" s="19">
        <v>39904</v>
      </c>
      <c r="D9241" s="19">
        <v>39904</v>
      </c>
    </row>
    <row r="9242" spans="1:4" s="10" customFormat="1" x14ac:dyDescent="0.2">
      <c r="A9242" s="10">
        <v>19430</v>
      </c>
      <c r="B9242" s="10" t="s">
        <v>32330</v>
      </c>
      <c r="C9242" s="19">
        <v>39904</v>
      </c>
      <c r="D9242" s="19">
        <v>39904</v>
      </c>
    </row>
    <row r="9243" spans="1:4" s="10" customFormat="1" x14ac:dyDescent="0.2">
      <c r="A9243" s="10">
        <v>19431</v>
      </c>
      <c r="B9243" s="10" t="s">
        <v>25977</v>
      </c>
      <c r="C9243" s="19">
        <v>39904</v>
      </c>
      <c r="D9243" s="19">
        <v>39904</v>
      </c>
    </row>
    <row r="9244" spans="1:4" s="10" customFormat="1" x14ac:dyDescent="0.2">
      <c r="A9244" s="10">
        <v>19432</v>
      </c>
      <c r="B9244" s="10" t="s">
        <v>29521</v>
      </c>
      <c r="C9244" s="19">
        <v>39904</v>
      </c>
      <c r="D9244" s="19">
        <v>39904</v>
      </c>
    </row>
    <row r="9245" spans="1:4" s="10" customFormat="1" x14ac:dyDescent="0.2">
      <c r="A9245" s="10">
        <v>19433</v>
      </c>
      <c r="B9245" s="10" t="s">
        <v>32520</v>
      </c>
      <c r="C9245" s="19">
        <v>39904</v>
      </c>
      <c r="D9245" s="19">
        <v>39904</v>
      </c>
    </row>
    <row r="9246" spans="1:4" s="10" customFormat="1" x14ac:dyDescent="0.2">
      <c r="A9246" s="10">
        <v>19434</v>
      </c>
      <c r="B9246" s="10" t="s">
        <v>27653</v>
      </c>
      <c r="C9246" s="19">
        <v>39904</v>
      </c>
      <c r="D9246" s="19">
        <v>39904</v>
      </c>
    </row>
    <row r="9247" spans="1:4" s="10" customFormat="1" x14ac:dyDescent="0.2">
      <c r="A9247" s="10">
        <v>19435</v>
      </c>
      <c r="B9247" s="10" t="s">
        <v>30314</v>
      </c>
      <c r="C9247" s="19">
        <v>39904</v>
      </c>
      <c r="D9247" s="19">
        <v>39904</v>
      </c>
    </row>
    <row r="9248" spans="1:4" s="10" customFormat="1" x14ac:dyDescent="0.2">
      <c r="A9248" s="10">
        <v>24458</v>
      </c>
      <c r="B9248" s="10" t="s">
        <v>28434</v>
      </c>
      <c r="C9248" s="19">
        <v>40346</v>
      </c>
      <c r="D9248" s="19">
        <v>40346</v>
      </c>
    </row>
    <row r="9249" spans="1:7" s="10" customFormat="1" x14ac:dyDescent="0.2">
      <c r="A9249" s="10">
        <v>19436</v>
      </c>
      <c r="B9249" s="10" t="s">
        <v>32064</v>
      </c>
      <c r="C9249" s="19">
        <v>39904</v>
      </c>
      <c r="D9249" s="19">
        <v>39904</v>
      </c>
    </row>
    <row r="9250" spans="1:7" s="10" customFormat="1" x14ac:dyDescent="0.2">
      <c r="A9250" s="10">
        <v>19437</v>
      </c>
      <c r="B9250" s="10" t="s">
        <v>26787</v>
      </c>
      <c r="C9250" s="19">
        <v>39904</v>
      </c>
      <c r="D9250" s="19">
        <v>39904</v>
      </c>
    </row>
    <row r="9251" spans="1:7" s="10" customFormat="1" x14ac:dyDescent="0.2">
      <c r="A9251" s="10">
        <v>19438</v>
      </c>
      <c r="B9251" s="10" t="s">
        <v>31626</v>
      </c>
      <c r="C9251" s="19">
        <v>39904</v>
      </c>
      <c r="D9251" s="19">
        <v>39904</v>
      </c>
    </row>
    <row r="9252" spans="1:7" s="10" customFormat="1" x14ac:dyDescent="0.2">
      <c r="A9252" s="10">
        <v>19439</v>
      </c>
      <c r="B9252" s="10" t="s">
        <v>24419</v>
      </c>
      <c r="C9252" s="19">
        <v>39904</v>
      </c>
      <c r="D9252" s="19">
        <v>39904</v>
      </c>
    </row>
    <row r="9253" spans="1:7" s="10" customFormat="1" x14ac:dyDescent="0.2">
      <c r="A9253" s="10">
        <v>19440</v>
      </c>
      <c r="B9253" s="10" t="s">
        <v>26446</v>
      </c>
      <c r="C9253" s="19">
        <v>39904</v>
      </c>
      <c r="D9253" s="19">
        <v>39904</v>
      </c>
    </row>
    <row r="9254" spans="1:7" s="10" customFormat="1" x14ac:dyDescent="0.2">
      <c r="A9254" s="10">
        <v>19411</v>
      </c>
      <c r="B9254" s="10" t="s">
        <v>25329</v>
      </c>
      <c r="C9254" s="19">
        <v>39904</v>
      </c>
      <c r="D9254" s="19">
        <v>39904</v>
      </c>
    </row>
    <row r="9255" spans="1:7" s="10" customFormat="1" x14ac:dyDescent="0.2">
      <c r="A9255" s="10">
        <v>19412</v>
      </c>
      <c r="B9255" s="10" t="s">
        <v>28770</v>
      </c>
      <c r="C9255" s="19">
        <v>39904</v>
      </c>
      <c r="D9255" s="19">
        <v>39904</v>
      </c>
    </row>
    <row r="9256" spans="1:7" s="10" customFormat="1" x14ac:dyDescent="0.2">
      <c r="A9256" s="10">
        <v>19413</v>
      </c>
      <c r="B9256" s="10" t="s">
        <v>32656</v>
      </c>
      <c r="C9256" s="19">
        <v>39904</v>
      </c>
      <c r="D9256" s="19">
        <v>39904</v>
      </c>
    </row>
    <row r="9257" spans="1:7" s="10" customFormat="1" x14ac:dyDescent="0.2">
      <c r="A9257" s="10">
        <v>19414</v>
      </c>
      <c r="B9257" s="10" t="s">
        <v>26083</v>
      </c>
      <c r="C9257" s="19">
        <v>39904</v>
      </c>
      <c r="D9257" s="19">
        <v>39904</v>
      </c>
    </row>
    <row r="9258" spans="1:7" s="10" customFormat="1" x14ac:dyDescent="0.2">
      <c r="A9258" s="10">
        <v>19415</v>
      </c>
      <c r="B9258" s="10" t="s">
        <v>28231</v>
      </c>
      <c r="C9258" s="19">
        <v>39904</v>
      </c>
      <c r="D9258" s="19">
        <v>39904</v>
      </c>
    </row>
    <row r="9259" spans="1:7" s="10" customFormat="1" x14ac:dyDescent="0.2">
      <c r="A9259" s="10">
        <v>19416</v>
      </c>
      <c r="B9259" s="10" t="s">
        <v>32465</v>
      </c>
      <c r="C9259" s="19">
        <v>39904</v>
      </c>
      <c r="D9259" s="19">
        <v>39904</v>
      </c>
    </row>
    <row r="9260" spans="1:7" s="10" customFormat="1" x14ac:dyDescent="0.2">
      <c r="A9260" s="10">
        <v>19417</v>
      </c>
      <c r="B9260" s="10" t="s">
        <v>27737</v>
      </c>
      <c r="C9260" s="19">
        <v>39904</v>
      </c>
      <c r="D9260" s="19">
        <v>39904</v>
      </c>
    </row>
    <row r="9261" spans="1:7" s="10" customFormat="1" x14ac:dyDescent="0.2">
      <c r="A9261" s="10">
        <v>19418</v>
      </c>
      <c r="B9261" s="10" t="s">
        <v>30289</v>
      </c>
      <c r="C9261" s="19">
        <v>39904</v>
      </c>
      <c r="D9261" s="19">
        <v>39904</v>
      </c>
    </row>
    <row r="9262" spans="1:7" s="10" customFormat="1" x14ac:dyDescent="0.2">
      <c r="A9262" s="4">
        <v>86736</v>
      </c>
      <c r="B9262" s="4" t="s">
        <v>48580</v>
      </c>
      <c r="C9262" s="19">
        <v>43922.333333333336</v>
      </c>
      <c r="D9262" s="19">
        <v>43922.291666666664</v>
      </c>
      <c r="E9262" s="4"/>
      <c r="F9262" s="4"/>
      <c r="G9262" s="4"/>
    </row>
    <row r="9263" spans="1:7" s="10" customFormat="1" x14ac:dyDescent="0.2">
      <c r="A9263" s="4">
        <v>87251</v>
      </c>
      <c r="B9263" s="4" t="s">
        <v>49093</v>
      </c>
      <c r="C9263" s="19">
        <v>43922.333333333336</v>
      </c>
      <c r="D9263" s="19">
        <v>43922.291666666664</v>
      </c>
      <c r="E9263" s="4"/>
      <c r="F9263" s="4"/>
      <c r="G9263" s="4"/>
    </row>
    <row r="9264" spans="1:7" s="10" customFormat="1" x14ac:dyDescent="0.2">
      <c r="A9264" s="4">
        <v>87231</v>
      </c>
      <c r="B9264" s="4" t="s">
        <v>49073</v>
      </c>
      <c r="C9264" s="19">
        <v>43922.333333333336</v>
      </c>
      <c r="D9264" s="19">
        <v>43922.291666666664</v>
      </c>
      <c r="E9264" s="4"/>
      <c r="F9264" s="4"/>
      <c r="G9264" s="4"/>
    </row>
    <row r="9265" spans="1:7" s="10" customFormat="1" x14ac:dyDescent="0.2">
      <c r="A9265" s="4">
        <v>87170</v>
      </c>
      <c r="B9265" s="4" t="s">
        <v>49012</v>
      </c>
      <c r="C9265" s="19">
        <v>43922.333333333336</v>
      </c>
      <c r="D9265" s="19">
        <v>43922.291666666664</v>
      </c>
      <c r="E9265" s="4"/>
      <c r="F9265" s="4"/>
      <c r="G9265" s="4"/>
    </row>
    <row r="9266" spans="1:7" s="10" customFormat="1" x14ac:dyDescent="0.2">
      <c r="A9266" s="4">
        <v>86542</v>
      </c>
      <c r="B9266" s="4" t="s">
        <v>48388</v>
      </c>
      <c r="C9266" s="19">
        <v>43922.333333333336</v>
      </c>
      <c r="D9266" s="19">
        <v>43922.291666666664</v>
      </c>
      <c r="E9266" s="4"/>
      <c r="F9266" s="4"/>
      <c r="G9266" s="4"/>
    </row>
    <row r="9267" spans="1:7" s="10" customFormat="1" x14ac:dyDescent="0.2">
      <c r="A9267" s="4">
        <v>86842</v>
      </c>
      <c r="B9267" s="4" t="s">
        <v>48686</v>
      </c>
      <c r="C9267" s="19">
        <v>43922.333333333336</v>
      </c>
      <c r="D9267" s="19">
        <v>43922.291666666664</v>
      </c>
      <c r="E9267" s="4"/>
      <c r="F9267" s="4"/>
      <c r="G9267" s="4"/>
    </row>
    <row r="9268" spans="1:7" s="10" customFormat="1" x14ac:dyDescent="0.2">
      <c r="A9268" s="4">
        <v>86853</v>
      </c>
      <c r="B9268" s="4" t="s">
        <v>48697</v>
      </c>
      <c r="C9268" s="19">
        <v>43922.333333333336</v>
      </c>
      <c r="D9268" s="19">
        <v>43922.291666666664</v>
      </c>
      <c r="E9268" s="4"/>
      <c r="F9268" s="4"/>
      <c r="G9268" s="4"/>
    </row>
    <row r="9269" spans="1:7" s="10" customFormat="1" x14ac:dyDescent="0.2">
      <c r="A9269" s="10">
        <v>19420</v>
      </c>
      <c r="B9269" s="10" t="s">
        <v>27495</v>
      </c>
      <c r="C9269" s="19">
        <v>39904</v>
      </c>
      <c r="D9269" s="19">
        <v>39904</v>
      </c>
    </row>
    <row r="9270" spans="1:7" s="10" customFormat="1" x14ac:dyDescent="0.2">
      <c r="A9270" s="10">
        <v>19421</v>
      </c>
      <c r="B9270" s="10" t="s">
        <v>29711</v>
      </c>
      <c r="C9270" s="19">
        <v>39904</v>
      </c>
      <c r="D9270" s="19">
        <v>39904</v>
      </c>
    </row>
    <row r="9271" spans="1:7" s="10" customFormat="1" x14ac:dyDescent="0.2">
      <c r="A9271" s="10">
        <v>19422</v>
      </c>
      <c r="B9271" s="10" t="s">
        <v>24718</v>
      </c>
      <c r="C9271" s="19">
        <v>39904</v>
      </c>
      <c r="D9271" s="19">
        <v>39904</v>
      </c>
    </row>
    <row r="9272" spans="1:7" s="10" customFormat="1" x14ac:dyDescent="0.2">
      <c r="A9272" s="10">
        <v>19423</v>
      </c>
      <c r="B9272" s="10" t="s">
        <v>28304</v>
      </c>
      <c r="C9272" s="19">
        <v>39904</v>
      </c>
      <c r="D9272" s="19">
        <v>39904</v>
      </c>
    </row>
    <row r="9273" spans="1:7" s="10" customFormat="1" x14ac:dyDescent="0.2">
      <c r="A9273" s="10">
        <v>19424</v>
      </c>
      <c r="B9273" s="10" t="s">
        <v>31715</v>
      </c>
      <c r="C9273" s="19">
        <v>39904</v>
      </c>
      <c r="D9273" s="19">
        <v>39904</v>
      </c>
    </row>
    <row r="9274" spans="1:7" s="10" customFormat="1" x14ac:dyDescent="0.2">
      <c r="A9274" s="10">
        <v>19425</v>
      </c>
      <c r="B9274" s="10" t="s">
        <v>26149</v>
      </c>
      <c r="C9274" s="19">
        <v>39904</v>
      </c>
      <c r="D9274" s="19">
        <v>39904</v>
      </c>
    </row>
    <row r="9275" spans="1:7" s="10" customFormat="1" x14ac:dyDescent="0.2">
      <c r="A9275" s="10">
        <v>19489</v>
      </c>
      <c r="B9275" s="10" t="s">
        <v>28276</v>
      </c>
      <c r="C9275" s="19">
        <v>39904</v>
      </c>
      <c r="D9275" s="19">
        <v>39904</v>
      </c>
    </row>
    <row r="9276" spans="1:7" s="10" customFormat="1" x14ac:dyDescent="0.2">
      <c r="A9276" s="10">
        <v>19490</v>
      </c>
      <c r="B9276" s="10" t="s">
        <v>29412</v>
      </c>
      <c r="C9276" s="19">
        <v>39904</v>
      </c>
      <c r="D9276" s="19">
        <v>39904</v>
      </c>
    </row>
    <row r="9277" spans="1:7" s="10" customFormat="1" x14ac:dyDescent="0.2">
      <c r="A9277" s="10">
        <v>19491</v>
      </c>
      <c r="B9277" s="10" t="s">
        <v>26996</v>
      </c>
      <c r="C9277" s="19">
        <v>39904</v>
      </c>
      <c r="D9277" s="19">
        <v>39904</v>
      </c>
    </row>
    <row r="9278" spans="1:7" s="10" customFormat="1" x14ac:dyDescent="0.2">
      <c r="A9278" s="10">
        <v>16705</v>
      </c>
      <c r="B9278" s="10" t="s">
        <v>32617</v>
      </c>
      <c r="C9278" s="19">
        <v>39904</v>
      </c>
      <c r="D9278" s="19">
        <v>39904</v>
      </c>
    </row>
    <row r="9279" spans="1:7" s="10" customFormat="1" x14ac:dyDescent="0.2">
      <c r="A9279" s="10">
        <v>24129</v>
      </c>
      <c r="B9279" s="10" t="s">
        <v>29116</v>
      </c>
      <c r="C9279" s="19">
        <v>40290</v>
      </c>
      <c r="D9279" s="19">
        <v>40290</v>
      </c>
    </row>
    <row r="9280" spans="1:7" s="10" customFormat="1" x14ac:dyDescent="0.2">
      <c r="A9280" s="10">
        <v>24130</v>
      </c>
      <c r="B9280" s="10" t="s">
        <v>31377</v>
      </c>
      <c r="C9280" s="19">
        <v>40290</v>
      </c>
      <c r="D9280" s="19">
        <v>40290</v>
      </c>
    </row>
    <row r="9281" spans="1:4" s="10" customFormat="1" x14ac:dyDescent="0.2">
      <c r="A9281" s="10">
        <v>71857</v>
      </c>
      <c r="B9281" s="10" t="s">
        <v>27329</v>
      </c>
      <c r="C9281" s="19">
        <v>42299</v>
      </c>
      <c r="D9281" s="19">
        <v>42299</v>
      </c>
    </row>
    <row r="9282" spans="1:4" s="10" customFormat="1" x14ac:dyDescent="0.2">
      <c r="A9282" s="10">
        <v>76684</v>
      </c>
      <c r="B9282" s="10" t="s">
        <v>28565</v>
      </c>
      <c r="C9282" s="19">
        <v>42691</v>
      </c>
      <c r="D9282" s="19">
        <v>42691</v>
      </c>
    </row>
    <row r="9283" spans="1:4" s="10" customFormat="1" x14ac:dyDescent="0.2">
      <c r="A9283" s="10">
        <v>19494</v>
      </c>
      <c r="B9283" s="10" t="s">
        <v>25282</v>
      </c>
      <c r="C9283" s="19">
        <v>39904</v>
      </c>
      <c r="D9283" s="19">
        <v>39904</v>
      </c>
    </row>
    <row r="9284" spans="1:4" s="10" customFormat="1" x14ac:dyDescent="0.2">
      <c r="A9284" s="10">
        <v>19403</v>
      </c>
      <c r="B9284" s="10" t="s">
        <v>28636</v>
      </c>
      <c r="C9284" s="19">
        <v>39904</v>
      </c>
      <c r="D9284" s="19">
        <v>39904</v>
      </c>
    </row>
    <row r="9285" spans="1:4" s="10" customFormat="1" x14ac:dyDescent="0.2">
      <c r="A9285" s="10">
        <v>19404</v>
      </c>
      <c r="B9285" s="10" t="s">
        <v>29506</v>
      </c>
      <c r="C9285" s="19">
        <v>39904</v>
      </c>
      <c r="D9285" s="19">
        <v>39904</v>
      </c>
    </row>
    <row r="9286" spans="1:4" s="10" customFormat="1" x14ac:dyDescent="0.2">
      <c r="A9286" s="10">
        <v>19405</v>
      </c>
      <c r="B9286" s="10" t="s">
        <v>26040</v>
      </c>
      <c r="C9286" s="19">
        <v>39904</v>
      </c>
      <c r="D9286" s="19">
        <v>39904</v>
      </c>
    </row>
    <row r="9287" spans="1:4" s="10" customFormat="1" x14ac:dyDescent="0.2">
      <c r="A9287" s="10">
        <v>28171</v>
      </c>
      <c r="B9287" s="10" t="s">
        <v>28140</v>
      </c>
      <c r="C9287" s="19">
        <v>41074</v>
      </c>
      <c r="D9287" s="19">
        <v>41074</v>
      </c>
    </row>
    <row r="9288" spans="1:4" s="10" customFormat="1" x14ac:dyDescent="0.2">
      <c r="A9288" s="10">
        <v>76174</v>
      </c>
      <c r="B9288" s="10" t="s">
        <v>28676</v>
      </c>
      <c r="C9288" s="19">
        <v>42644</v>
      </c>
      <c r="D9288" s="19">
        <v>42644</v>
      </c>
    </row>
    <row r="9289" spans="1:4" s="10" customFormat="1" x14ac:dyDescent="0.2">
      <c r="A9289" s="10">
        <v>76175</v>
      </c>
      <c r="B9289" s="10" t="s">
        <v>32026</v>
      </c>
      <c r="C9289" s="19">
        <v>42644</v>
      </c>
      <c r="D9289" s="19">
        <v>42644</v>
      </c>
    </row>
    <row r="9290" spans="1:4" s="10" customFormat="1" x14ac:dyDescent="0.2">
      <c r="A9290" s="10">
        <v>76176</v>
      </c>
      <c r="B9290" s="10" t="s">
        <v>25846</v>
      </c>
      <c r="C9290" s="19">
        <v>42644</v>
      </c>
      <c r="D9290" s="19">
        <v>42644</v>
      </c>
    </row>
    <row r="9291" spans="1:4" s="10" customFormat="1" x14ac:dyDescent="0.2">
      <c r="A9291" s="4">
        <v>84359</v>
      </c>
      <c r="B9291" s="4" t="s">
        <v>46864</v>
      </c>
      <c r="C9291" s="19">
        <v>43608.375</v>
      </c>
      <c r="D9291" s="19">
        <v>43608.291666666664</v>
      </c>
    </row>
    <row r="9292" spans="1:4" s="10" customFormat="1" x14ac:dyDescent="0.2">
      <c r="A9292" s="10">
        <v>76177</v>
      </c>
      <c r="B9292" s="10" t="s">
        <v>28299</v>
      </c>
      <c r="C9292" s="19">
        <v>42644</v>
      </c>
      <c r="D9292" s="19">
        <v>42644</v>
      </c>
    </row>
    <row r="9293" spans="1:4" s="10" customFormat="1" x14ac:dyDescent="0.2">
      <c r="A9293" s="10">
        <v>76178</v>
      </c>
      <c r="B9293" s="10" t="s">
        <v>29532</v>
      </c>
      <c r="C9293" s="19">
        <v>42644</v>
      </c>
      <c r="D9293" s="19">
        <v>42644</v>
      </c>
    </row>
    <row r="9294" spans="1:4" s="10" customFormat="1" x14ac:dyDescent="0.2">
      <c r="A9294" s="10">
        <v>76179</v>
      </c>
      <c r="B9294" s="10" t="s">
        <v>26747</v>
      </c>
      <c r="C9294" s="19">
        <v>42644</v>
      </c>
      <c r="D9294" s="19">
        <v>42644</v>
      </c>
    </row>
    <row r="9295" spans="1:4" s="10" customFormat="1" x14ac:dyDescent="0.2">
      <c r="A9295" s="10">
        <v>82306</v>
      </c>
      <c r="B9295" s="10" t="s">
        <v>44408</v>
      </c>
      <c r="C9295" s="19">
        <v>43244</v>
      </c>
      <c r="D9295" s="19">
        <v>43244</v>
      </c>
    </row>
    <row r="9296" spans="1:4" s="10" customFormat="1" x14ac:dyDescent="0.2">
      <c r="A9296" s="10">
        <v>19406</v>
      </c>
      <c r="B9296" s="10" t="s">
        <v>29016</v>
      </c>
      <c r="C9296" s="19">
        <v>39904</v>
      </c>
      <c r="D9296" s="19">
        <v>39904</v>
      </c>
    </row>
    <row r="9297" spans="1:4" s="10" customFormat="1" x14ac:dyDescent="0.2">
      <c r="A9297" s="10">
        <v>19407</v>
      </c>
      <c r="B9297" s="10" t="s">
        <v>30534</v>
      </c>
      <c r="C9297" s="19">
        <v>39904</v>
      </c>
      <c r="D9297" s="19">
        <v>39904</v>
      </c>
    </row>
    <row r="9298" spans="1:4" s="10" customFormat="1" x14ac:dyDescent="0.2">
      <c r="A9298" s="10">
        <v>19408</v>
      </c>
      <c r="B9298" s="10" t="s">
        <v>25359</v>
      </c>
      <c r="C9298" s="19">
        <v>39904</v>
      </c>
      <c r="D9298" s="19">
        <v>39904</v>
      </c>
    </row>
    <row r="9299" spans="1:4" s="10" customFormat="1" x14ac:dyDescent="0.2">
      <c r="A9299" s="10">
        <v>44244</v>
      </c>
      <c r="B9299" s="10" t="s">
        <v>31504</v>
      </c>
      <c r="C9299" s="19">
        <v>41930</v>
      </c>
      <c r="D9299" s="19">
        <v>41944</v>
      </c>
    </row>
    <row r="9300" spans="1:4" s="10" customFormat="1" x14ac:dyDescent="0.2">
      <c r="A9300" s="10">
        <v>44245</v>
      </c>
      <c r="B9300" s="10" t="s">
        <v>25703</v>
      </c>
      <c r="C9300" s="19">
        <v>41930</v>
      </c>
      <c r="D9300" s="19">
        <v>41944</v>
      </c>
    </row>
    <row r="9301" spans="1:4" s="10" customFormat="1" x14ac:dyDescent="0.2">
      <c r="A9301" s="10">
        <v>85552</v>
      </c>
      <c r="B9301" s="10" t="s">
        <v>47534</v>
      </c>
      <c r="C9301" s="19">
        <v>43731.75</v>
      </c>
      <c r="D9301" s="19">
        <v>43727.291666666664</v>
      </c>
    </row>
    <row r="9302" spans="1:4" s="10" customFormat="1" x14ac:dyDescent="0.2">
      <c r="A9302" s="10">
        <v>19409</v>
      </c>
      <c r="B9302" s="10" t="s">
        <v>29799</v>
      </c>
      <c r="C9302" s="19">
        <v>39904</v>
      </c>
      <c r="D9302" s="19">
        <v>39904</v>
      </c>
    </row>
    <row r="9303" spans="1:4" s="10" customFormat="1" x14ac:dyDescent="0.2">
      <c r="A9303" s="10">
        <v>19410</v>
      </c>
      <c r="B9303" s="10" t="s">
        <v>30955</v>
      </c>
      <c r="C9303" s="19">
        <v>39904</v>
      </c>
      <c r="D9303" s="19">
        <v>39904</v>
      </c>
    </row>
    <row r="9304" spans="1:4" s="10" customFormat="1" x14ac:dyDescent="0.2">
      <c r="A9304" s="10">
        <v>19473</v>
      </c>
      <c r="B9304" s="10" t="s">
        <v>31371</v>
      </c>
      <c r="C9304" s="19">
        <v>39904</v>
      </c>
      <c r="D9304" s="19">
        <v>39904</v>
      </c>
    </row>
    <row r="9305" spans="1:4" s="10" customFormat="1" x14ac:dyDescent="0.2">
      <c r="A9305" s="10">
        <v>19474</v>
      </c>
      <c r="B9305" s="10" t="s">
        <v>27384</v>
      </c>
      <c r="C9305" s="19">
        <v>39904</v>
      </c>
      <c r="D9305" s="19">
        <v>39904</v>
      </c>
    </row>
    <row r="9306" spans="1:4" s="10" customFormat="1" x14ac:dyDescent="0.2">
      <c r="A9306" s="10">
        <v>19475</v>
      </c>
      <c r="B9306" s="10" t="s">
        <v>29266</v>
      </c>
      <c r="C9306" s="19">
        <v>39904</v>
      </c>
      <c r="D9306" s="19">
        <v>39904</v>
      </c>
    </row>
    <row r="9307" spans="1:4" s="10" customFormat="1" x14ac:dyDescent="0.2">
      <c r="A9307" s="10">
        <v>19476</v>
      </c>
      <c r="B9307" s="10" t="s">
        <v>32873</v>
      </c>
      <c r="C9307" s="19">
        <v>39904</v>
      </c>
      <c r="D9307" s="19">
        <v>39904</v>
      </c>
    </row>
    <row r="9308" spans="1:4" s="10" customFormat="1" x14ac:dyDescent="0.2">
      <c r="A9308" s="10">
        <v>78552</v>
      </c>
      <c r="B9308" s="10" t="s">
        <v>43352</v>
      </c>
      <c r="C9308" s="19">
        <v>42964</v>
      </c>
      <c r="D9308" s="19">
        <v>42964</v>
      </c>
    </row>
    <row r="9309" spans="1:4" s="10" customFormat="1" x14ac:dyDescent="0.2">
      <c r="A9309" s="10">
        <v>19477</v>
      </c>
      <c r="B9309" s="10" t="s">
        <v>27112</v>
      </c>
      <c r="C9309" s="19">
        <v>39904</v>
      </c>
      <c r="D9309" s="19">
        <v>39904</v>
      </c>
    </row>
    <row r="9310" spans="1:4" s="10" customFormat="1" x14ac:dyDescent="0.2">
      <c r="A9310" s="10">
        <v>19478</v>
      </c>
      <c r="B9310" s="10" t="s">
        <v>29879</v>
      </c>
      <c r="C9310" s="19">
        <v>39904</v>
      </c>
      <c r="D9310" s="19">
        <v>39904</v>
      </c>
    </row>
    <row r="9311" spans="1:4" s="10" customFormat="1" x14ac:dyDescent="0.2">
      <c r="A9311" s="10">
        <v>19479</v>
      </c>
      <c r="B9311" s="10" t="s">
        <v>24643</v>
      </c>
      <c r="C9311" s="19">
        <v>39904</v>
      </c>
      <c r="D9311" s="19">
        <v>39904</v>
      </c>
    </row>
    <row r="9312" spans="1:4" s="10" customFormat="1" x14ac:dyDescent="0.2">
      <c r="A9312" s="10">
        <v>76180</v>
      </c>
      <c r="B9312" s="10" t="s">
        <v>28502</v>
      </c>
      <c r="C9312" s="19">
        <v>42644</v>
      </c>
      <c r="D9312" s="19">
        <v>42644</v>
      </c>
    </row>
    <row r="9313" spans="1:7" s="10" customFormat="1" x14ac:dyDescent="0.2">
      <c r="A9313" s="10">
        <v>76181</v>
      </c>
      <c r="B9313" s="10" t="s">
        <v>32813</v>
      </c>
      <c r="C9313" s="19">
        <v>42644</v>
      </c>
      <c r="D9313" s="19">
        <v>42644</v>
      </c>
    </row>
    <row r="9314" spans="1:7" s="10" customFormat="1" x14ac:dyDescent="0.2">
      <c r="A9314" s="10">
        <v>19480</v>
      </c>
      <c r="B9314" s="10" t="s">
        <v>26799</v>
      </c>
      <c r="C9314" s="19">
        <v>39904</v>
      </c>
      <c r="D9314" s="19">
        <v>39904</v>
      </c>
    </row>
    <row r="9315" spans="1:7" s="10" customFormat="1" x14ac:dyDescent="0.2">
      <c r="A9315" s="4">
        <v>86646</v>
      </c>
      <c r="B9315" s="4" t="s">
        <v>48491</v>
      </c>
      <c r="C9315" s="19">
        <v>43922.333333333336</v>
      </c>
      <c r="D9315" s="19">
        <v>43922.291666666664</v>
      </c>
      <c r="E9315" s="4"/>
      <c r="F9315" s="4"/>
      <c r="G9315" s="4"/>
    </row>
    <row r="9316" spans="1:7" s="10" customFormat="1" x14ac:dyDescent="0.2">
      <c r="A9316" s="4">
        <v>86437</v>
      </c>
      <c r="B9316" s="4" t="s">
        <v>48283</v>
      </c>
      <c r="C9316" s="19">
        <v>43922.333333333336</v>
      </c>
      <c r="D9316" s="19">
        <v>43922.291666666664</v>
      </c>
      <c r="E9316" s="4"/>
      <c r="F9316" s="4"/>
      <c r="G9316" s="4"/>
    </row>
    <row r="9317" spans="1:7" s="10" customFormat="1" x14ac:dyDescent="0.2">
      <c r="A9317" s="4">
        <v>86818</v>
      </c>
      <c r="B9317" s="4" t="s">
        <v>48662</v>
      </c>
      <c r="C9317" s="19">
        <v>43922.333333333336</v>
      </c>
      <c r="D9317" s="19">
        <v>43922.291666666664</v>
      </c>
      <c r="E9317" s="4"/>
      <c r="F9317" s="4"/>
      <c r="G9317" s="4"/>
    </row>
    <row r="9318" spans="1:7" s="10" customFormat="1" x14ac:dyDescent="0.2">
      <c r="A9318" s="10">
        <v>76182</v>
      </c>
      <c r="B9318" s="10" t="s">
        <v>26116</v>
      </c>
      <c r="C9318" s="19">
        <v>42644</v>
      </c>
      <c r="D9318" s="19">
        <v>42644</v>
      </c>
    </row>
    <row r="9319" spans="1:7" s="10" customFormat="1" x14ac:dyDescent="0.2">
      <c r="A9319" s="10">
        <v>16815</v>
      </c>
      <c r="B9319" s="10" t="s">
        <v>26772</v>
      </c>
      <c r="C9319" s="19">
        <v>39904</v>
      </c>
      <c r="D9319" s="19">
        <v>39904</v>
      </c>
    </row>
    <row r="9320" spans="1:7" s="10" customFormat="1" x14ac:dyDescent="0.2">
      <c r="A9320" s="10">
        <v>16535</v>
      </c>
      <c r="B9320" s="10" t="s">
        <v>29258</v>
      </c>
      <c r="C9320" s="19">
        <v>39904</v>
      </c>
      <c r="D9320" s="19">
        <v>39904</v>
      </c>
    </row>
    <row r="9321" spans="1:7" s="10" customFormat="1" x14ac:dyDescent="0.2">
      <c r="A9321" s="10">
        <v>76183</v>
      </c>
      <c r="B9321" s="10" t="s">
        <v>29814</v>
      </c>
      <c r="C9321" s="19">
        <v>42644</v>
      </c>
      <c r="D9321" s="19">
        <v>42644</v>
      </c>
    </row>
    <row r="9322" spans="1:7" s="10" customFormat="1" x14ac:dyDescent="0.2">
      <c r="A9322" s="10">
        <v>76184</v>
      </c>
      <c r="B9322" s="10" t="s">
        <v>31195</v>
      </c>
      <c r="C9322" s="19">
        <v>42644</v>
      </c>
      <c r="D9322" s="19">
        <v>42644</v>
      </c>
    </row>
    <row r="9323" spans="1:7" s="10" customFormat="1" x14ac:dyDescent="0.2">
      <c r="A9323" s="10">
        <v>76185</v>
      </c>
      <c r="B9323" s="10" t="s">
        <v>26326</v>
      </c>
      <c r="C9323" s="19">
        <v>42644</v>
      </c>
      <c r="D9323" s="19">
        <v>42644</v>
      </c>
    </row>
    <row r="9324" spans="1:7" s="10" customFormat="1" x14ac:dyDescent="0.2">
      <c r="A9324" s="10">
        <v>76186</v>
      </c>
      <c r="B9324" s="10" t="s">
        <v>30988</v>
      </c>
      <c r="C9324" s="19">
        <v>42644</v>
      </c>
      <c r="D9324" s="19">
        <v>42644</v>
      </c>
    </row>
    <row r="9325" spans="1:7" s="10" customFormat="1" x14ac:dyDescent="0.2">
      <c r="A9325" s="10">
        <v>76187</v>
      </c>
      <c r="B9325" s="10" t="s">
        <v>32650</v>
      </c>
      <c r="C9325" s="19">
        <v>42644</v>
      </c>
      <c r="D9325" s="19">
        <v>42644</v>
      </c>
    </row>
    <row r="9326" spans="1:7" s="10" customFormat="1" x14ac:dyDescent="0.2">
      <c r="A9326" s="10">
        <v>76188</v>
      </c>
      <c r="B9326" s="10" t="s">
        <v>27577</v>
      </c>
      <c r="C9326" s="19">
        <v>42644</v>
      </c>
      <c r="D9326" s="19">
        <v>42644</v>
      </c>
    </row>
    <row r="9327" spans="1:7" s="10" customFormat="1" x14ac:dyDescent="0.2">
      <c r="A9327" s="10">
        <v>76189</v>
      </c>
      <c r="B9327" s="10" t="s">
        <v>30326</v>
      </c>
      <c r="C9327" s="19">
        <v>42644</v>
      </c>
      <c r="D9327" s="19">
        <v>42644</v>
      </c>
    </row>
    <row r="9328" spans="1:7" s="10" customFormat="1" x14ac:dyDescent="0.2">
      <c r="A9328" s="10">
        <v>76190</v>
      </c>
      <c r="B9328" s="10" t="s">
        <v>25028</v>
      </c>
      <c r="C9328" s="19">
        <v>42644</v>
      </c>
      <c r="D9328" s="19">
        <v>42644</v>
      </c>
    </row>
    <row r="9329" spans="1:7" s="10" customFormat="1" x14ac:dyDescent="0.2">
      <c r="A9329" s="10">
        <v>76191</v>
      </c>
      <c r="B9329" s="10" t="s">
        <v>28798</v>
      </c>
      <c r="C9329" s="19">
        <v>42644</v>
      </c>
      <c r="D9329" s="19">
        <v>42644</v>
      </c>
    </row>
    <row r="9330" spans="1:7" s="10" customFormat="1" x14ac:dyDescent="0.2">
      <c r="A9330" s="10">
        <v>42306</v>
      </c>
      <c r="B9330" s="10" t="s">
        <v>29888</v>
      </c>
      <c r="C9330" s="19">
        <v>41710</v>
      </c>
      <c r="D9330" s="19">
        <v>41710</v>
      </c>
    </row>
    <row r="9331" spans="1:7" s="10" customFormat="1" x14ac:dyDescent="0.2">
      <c r="A9331" s="10">
        <v>26827</v>
      </c>
      <c r="B9331" s="10" t="s">
        <v>43187</v>
      </c>
      <c r="C9331" s="19">
        <v>40801</v>
      </c>
      <c r="D9331" s="19">
        <v>40801</v>
      </c>
    </row>
    <row r="9332" spans="1:7" s="10" customFormat="1" x14ac:dyDescent="0.2">
      <c r="A9332" s="4">
        <v>85937</v>
      </c>
      <c r="B9332" s="4" t="s">
        <v>47971</v>
      </c>
      <c r="C9332" s="19">
        <v>43822.375</v>
      </c>
      <c r="D9332" s="19">
        <v>43823.333333333336</v>
      </c>
      <c r="E9332" s="4"/>
      <c r="F9332" s="4"/>
      <c r="G9332" s="4"/>
    </row>
    <row r="9333" spans="1:7" s="10" customFormat="1" x14ac:dyDescent="0.2">
      <c r="A9333" s="10">
        <v>81977</v>
      </c>
      <c r="B9333" s="10" t="s">
        <v>44257</v>
      </c>
      <c r="C9333" s="19">
        <v>43213</v>
      </c>
      <c r="D9333" s="19">
        <v>43213</v>
      </c>
    </row>
    <row r="9334" spans="1:7" s="10" customFormat="1" x14ac:dyDescent="0.2">
      <c r="A9334" s="10">
        <v>81978</v>
      </c>
      <c r="B9334" s="10" t="s">
        <v>44258</v>
      </c>
      <c r="C9334" s="19">
        <v>43213</v>
      </c>
      <c r="D9334" s="19">
        <v>43213</v>
      </c>
    </row>
    <row r="9335" spans="1:7" s="10" customFormat="1" x14ac:dyDescent="0.2">
      <c r="A9335" s="10">
        <v>81979</v>
      </c>
      <c r="B9335" s="10" t="s">
        <v>44259</v>
      </c>
      <c r="C9335" s="19">
        <v>43213</v>
      </c>
      <c r="D9335" s="19">
        <v>43213</v>
      </c>
    </row>
    <row r="9336" spans="1:7" s="10" customFormat="1" x14ac:dyDescent="0.2">
      <c r="A9336" s="10">
        <v>81980</v>
      </c>
      <c r="B9336" s="10" t="s">
        <v>44263</v>
      </c>
      <c r="C9336" s="19">
        <v>43213</v>
      </c>
      <c r="D9336" s="19">
        <v>43213</v>
      </c>
    </row>
    <row r="9337" spans="1:7" s="10" customFormat="1" x14ac:dyDescent="0.2">
      <c r="A9337" s="10">
        <v>81981</v>
      </c>
      <c r="B9337" s="10" t="s">
        <v>44264</v>
      </c>
      <c r="C9337" s="19">
        <v>43213</v>
      </c>
      <c r="D9337" s="19">
        <v>43213</v>
      </c>
    </row>
    <row r="9338" spans="1:7" s="10" customFormat="1" x14ac:dyDescent="0.2">
      <c r="A9338" s="10">
        <v>83315</v>
      </c>
      <c r="B9338" s="4" t="s">
        <v>46173</v>
      </c>
      <c r="C9338" s="7">
        <v>43399</v>
      </c>
      <c r="D9338" s="7">
        <v>43400.291666666664</v>
      </c>
    </row>
    <row r="9339" spans="1:7" s="10" customFormat="1" x14ac:dyDescent="0.2">
      <c r="A9339" s="10">
        <v>83289</v>
      </c>
      <c r="B9339" s="4" t="s">
        <v>46147</v>
      </c>
      <c r="C9339" s="7">
        <v>43399</v>
      </c>
      <c r="D9339" s="7">
        <v>43400.291666666664</v>
      </c>
    </row>
    <row r="9340" spans="1:7" s="10" customFormat="1" x14ac:dyDescent="0.2">
      <c r="A9340" s="10">
        <v>83285</v>
      </c>
      <c r="B9340" s="4" t="s">
        <v>46143</v>
      </c>
      <c r="C9340" s="7">
        <v>43399</v>
      </c>
      <c r="D9340" s="7">
        <v>43400.291666666664</v>
      </c>
    </row>
    <row r="9341" spans="1:7" s="10" customFormat="1" x14ac:dyDescent="0.2">
      <c r="A9341" s="10">
        <v>83253</v>
      </c>
      <c r="B9341" s="4" t="s">
        <v>46111</v>
      </c>
      <c r="C9341" s="7">
        <v>43399</v>
      </c>
      <c r="D9341" s="7">
        <v>43400.291666666664</v>
      </c>
    </row>
    <row r="9342" spans="1:7" s="10" customFormat="1" x14ac:dyDescent="0.2">
      <c r="A9342" s="10">
        <v>83244</v>
      </c>
      <c r="B9342" s="4" t="s">
        <v>46102</v>
      </c>
      <c r="C9342" s="7">
        <v>43399</v>
      </c>
      <c r="D9342" s="7">
        <v>43400.291666666664</v>
      </c>
    </row>
    <row r="9343" spans="1:7" s="10" customFormat="1" x14ac:dyDescent="0.2">
      <c r="A9343" s="10">
        <v>83275</v>
      </c>
      <c r="B9343" s="4" t="s">
        <v>46133</v>
      </c>
      <c r="C9343" s="7">
        <v>43399</v>
      </c>
      <c r="D9343" s="7">
        <v>43400.291666666664</v>
      </c>
    </row>
    <row r="9344" spans="1:7" s="10" customFormat="1" x14ac:dyDescent="0.2">
      <c r="A9344" s="10">
        <v>83604</v>
      </c>
      <c r="B9344" s="4" t="s">
        <v>46213</v>
      </c>
      <c r="C9344" s="7">
        <v>43440.875</v>
      </c>
      <c r="D9344" s="7">
        <v>43460.333333333336</v>
      </c>
    </row>
    <row r="9345" spans="1:4" s="10" customFormat="1" x14ac:dyDescent="0.2">
      <c r="A9345" s="10">
        <v>83606</v>
      </c>
      <c r="B9345" s="4" t="s">
        <v>46215</v>
      </c>
      <c r="C9345" s="7">
        <v>43440.875</v>
      </c>
      <c r="D9345" s="7">
        <v>43460.333333333336</v>
      </c>
    </row>
    <row r="9346" spans="1:4" s="10" customFormat="1" x14ac:dyDescent="0.2">
      <c r="A9346" s="10">
        <v>83608</v>
      </c>
      <c r="B9346" s="4" t="s">
        <v>46217</v>
      </c>
      <c r="C9346" s="7">
        <v>43440.875</v>
      </c>
      <c r="D9346" s="7">
        <v>43460.333333333336</v>
      </c>
    </row>
    <row r="9347" spans="1:4" s="10" customFormat="1" x14ac:dyDescent="0.2">
      <c r="A9347" s="10">
        <v>83607</v>
      </c>
      <c r="B9347" s="4" t="s">
        <v>46216</v>
      </c>
      <c r="C9347" s="7">
        <v>43440.875</v>
      </c>
      <c r="D9347" s="7">
        <v>43460.333333333336</v>
      </c>
    </row>
    <row r="9348" spans="1:4" s="10" customFormat="1" x14ac:dyDescent="0.2">
      <c r="A9348" s="10">
        <v>81982</v>
      </c>
      <c r="B9348" s="10" t="s">
        <v>44265</v>
      </c>
      <c r="C9348" s="19">
        <v>43213</v>
      </c>
      <c r="D9348" s="19">
        <v>43213</v>
      </c>
    </row>
    <row r="9349" spans="1:4" s="10" customFormat="1" x14ac:dyDescent="0.2">
      <c r="A9349" s="10">
        <v>83646</v>
      </c>
      <c r="B9349" s="4" t="s">
        <v>46224</v>
      </c>
      <c r="C9349" s="7">
        <v>43476.333333333336</v>
      </c>
      <c r="D9349" s="7">
        <v>43461.333333333336</v>
      </c>
    </row>
    <row r="9350" spans="1:4" s="10" customFormat="1" x14ac:dyDescent="0.2">
      <c r="A9350" s="10">
        <v>83742</v>
      </c>
      <c r="B9350" s="4" t="s">
        <v>46294</v>
      </c>
      <c r="C9350" s="7">
        <v>43523.5</v>
      </c>
      <c r="D9350" s="7">
        <v>43523.333333333336</v>
      </c>
    </row>
    <row r="9351" spans="1:4" s="10" customFormat="1" x14ac:dyDescent="0.2">
      <c r="A9351" s="10">
        <v>84208</v>
      </c>
      <c r="B9351" s="4" t="s">
        <v>46526</v>
      </c>
      <c r="C9351" s="7">
        <v>43573.291666666664</v>
      </c>
      <c r="D9351" s="7">
        <v>43570.291666666664</v>
      </c>
    </row>
    <row r="9352" spans="1:4" s="10" customFormat="1" x14ac:dyDescent="0.2">
      <c r="A9352" s="10">
        <v>83795</v>
      </c>
      <c r="B9352" s="4" t="s">
        <v>46309</v>
      </c>
      <c r="C9352" s="7">
        <v>43531.416666666664</v>
      </c>
      <c r="D9352" s="7">
        <v>43532.333333333336</v>
      </c>
    </row>
    <row r="9353" spans="1:4" s="10" customFormat="1" x14ac:dyDescent="0.2">
      <c r="A9353" s="10">
        <v>83791</v>
      </c>
      <c r="B9353" s="4" t="s">
        <v>46307</v>
      </c>
      <c r="C9353" s="7">
        <v>43531.416666666664</v>
      </c>
      <c r="D9353" s="7">
        <v>43532.333333333336</v>
      </c>
    </row>
    <row r="9354" spans="1:4" s="10" customFormat="1" x14ac:dyDescent="0.2">
      <c r="A9354" s="10">
        <v>83792</v>
      </c>
      <c r="B9354" s="4" t="s">
        <v>46308</v>
      </c>
      <c r="C9354" s="7">
        <v>43531.416666666664</v>
      </c>
      <c r="D9354" s="7">
        <v>43532.333333333336</v>
      </c>
    </row>
    <row r="9355" spans="1:4" s="10" customFormat="1" x14ac:dyDescent="0.2">
      <c r="A9355" s="10">
        <v>83943</v>
      </c>
      <c r="B9355" s="4" t="s">
        <v>46315</v>
      </c>
      <c r="C9355" s="7">
        <v>43543.666666666664</v>
      </c>
      <c r="D9355" s="7">
        <v>43544.291666666664</v>
      </c>
    </row>
    <row r="9356" spans="1:4" s="10" customFormat="1" x14ac:dyDescent="0.2">
      <c r="A9356" s="10">
        <v>83949</v>
      </c>
      <c r="B9356" s="4" t="s">
        <v>46316</v>
      </c>
      <c r="C9356" s="7">
        <v>43543.666666666664</v>
      </c>
      <c r="D9356" s="7">
        <v>43544.291666666664</v>
      </c>
    </row>
    <row r="9357" spans="1:4" s="10" customFormat="1" x14ac:dyDescent="0.2">
      <c r="A9357" s="10">
        <v>83959</v>
      </c>
      <c r="B9357" s="4" t="s">
        <v>46322</v>
      </c>
      <c r="C9357" s="7">
        <v>43543.666666666664</v>
      </c>
      <c r="D9357" s="7">
        <v>43544.291666666664</v>
      </c>
    </row>
    <row r="9358" spans="1:4" s="10" customFormat="1" x14ac:dyDescent="0.2">
      <c r="A9358" s="10">
        <v>83968</v>
      </c>
      <c r="B9358" s="4" t="s">
        <v>46327</v>
      </c>
      <c r="C9358" s="7">
        <v>43543.666666666664</v>
      </c>
      <c r="D9358" s="7">
        <v>43544.291666666664</v>
      </c>
    </row>
    <row r="9359" spans="1:4" s="10" customFormat="1" x14ac:dyDescent="0.2">
      <c r="A9359" s="10">
        <v>81983</v>
      </c>
      <c r="B9359" s="10" t="s">
        <v>44266</v>
      </c>
      <c r="C9359" s="19">
        <v>43213</v>
      </c>
      <c r="D9359" s="19">
        <v>43213</v>
      </c>
    </row>
    <row r="9360" spans="1:4" s="10" customFormat="1" x14ac:dyDescent="0.2">
      <c r="A9360" s="10">
        <v>83941</v>
      </c>
      <c r="B9360" s="4" t="s">
        <v>46314</v>
      </c>
      <c r="C9360" s="7">
        <v>43543.666666666664</v>
      </c>
      <c r="D9360" s="7">
        <v>43544.291666666664</v>
      </c>
    </row>
    <row r="9361" spans="1:7" s="10" customFormat="1" x14ac:dyDescent="0.2">
      <c r="A9361" s="10">
        <v>83953</v>
      </c>
      <c r="B9361" s="4" t="s">
        <v>46318</v>
      </c>
      <c r="C9361" s="7">
        <v>43543.666666666664</v>
      </c>
      <c r="D9361" s="7">
        <v>43544.291666666664</v>
      </c>
    </row>
    <row r="9362" spans="1:7" s="10" customFormat="1" x14ac:dyDescent="0.2">
      <c r="A9362" s="10">
        <v>83960</v>
      </c>
      <c r="B9362" s="4" t="s">
        <v>46323</v>
      </c>
      <c r="C9362" s="7">
        <v>43543.666666666664</v>
      </c>
      <c r="D9362" s="7">
        <v>43544.291666666664</v>
      </c>
    </row>
    <row r="9363" spans="1:7" s="10" customFormat="1" x14ac:dyDescent="0.2">
      <c r="A9363" s="10">
        <v>85400</v>
      </c>
      <c r="B9363" s="10" t="s">
        <v>47505</v>
      </c>
      <c r="C9363" s="19">
        <v>43713.708333333336</v>
      </c>
      <c r="D9363" s="19">
        <v>43715.291666666664</v>
      </c>
    </row>
    <row r="9364" spans="1:7" s="10" customFormat="1" x14ac:dyDescent="0.2">
      <c r="A9364" s="4">
        <v>84997</v>
      </c>
      <c r="B9364" s="4" t="s">
        <v>46907</v>
      </c>
      <c r="C9364" s="19">
        <v>43618.75</v>
      </c>
      <c r="D9364" s="19">
        <v>43619.291666666664</v>
      </c>
    </row>
    <row r="9365" spans="1:7" s="10" customFormat="1" x14ac:dyDescent="0.2">
      <c r="A9365" s="10">
        <v>85050</v>
      </c>
      <c r="B9365" s="10" t="s">
        <v>47493</v>
      </c>
      <c r="C9365" s="19">
        <v>43618.75</v>
      </c>
      <c r="D9365" s="19">
        <v>43619.291666666664</v>
      </c>
    </row>
    <row r="9366" spans="1:7" s="10" customFormat="1" x14ac:dyDescent="0.2">
      <c r="A9366" s="10">
        <v>81984</v>
      </c>
      <c r="B9366" s="10" t="s">
        <v>44267</v>
      </c>
      <c r="C9366" s="19">
        <v>43213</v>
      </c>
      <c r="D9366" s="19">
        <v>43213</v>
      </c>
    </row>
    <row r="9367" spans="1:7" s="10" customFormat="1" x14ac:dyDescent="0.2">
      <c r="A9367" s="4">
        <v>85096</v>
      </c>
      <c r="B9367" s="4" t="s">
        <v>46920</v>
      </c>
      <c r="C9367" s="19">
        <v>43618.75</v>
      </c>
      <c r="D9367" s="19">
        <v>43619.291666666664</v>
      </c>
    </row>
    <row r="9368" spans="1:7" s="10" customFormat="1" x14ac:dyDescent="0.2">
      <c r="A9368" s="4">
        <v>85079</v>
      </c>
      <c r="B9368" s="4" t="s">
        <v>46916</v>
      </c>
      <c r="C9368" s="19">
        <v>43618.75</v>
      </c>
      <c r="D9368" s="19">
        <v>43619.291666666664</v>
      </c>
    </row>
    <row r="9369" spans="1:7" s="10" customFormat="1" x14ac:dyDescent="0.2">
      <c r="A9369" s="4">
        <v>85003</v>
      </c>
      <c r="B9369" s="4" t="s">
        <v>46909</v>
      </c>
      <c r="C9369" s="19">
        <v>43618.75</v>
      </c>
      <c r="D9369" s="19">
        <v>43619.291666666664</v>
      </c>
    </row>
    <row r="9370" spans="1:7" s="10" customFormat="1" x14ac:dyDescent="0.2">
      <c r="A9370" s="4">
        <v>85083</v>
      </c>
      <c r="B9370" s="4" t="s">
        <v>47905</v>
      </c>
      <c r="C9370" s="19">
        <v>43618.75</v>
      </c>
      <c r="D9370" s="19">
        <v>43619.291666666664</v>
      </c>
      <c r="E9370" s="4"/>
      <c r="F9370" s="4"/>
      <c r="G9370" s="4"/>
    </row>
    <row r="9371" spans="1:7" s="10" customFormat="1" x14ac:dyDescent="0.2">
      <c r="A9371" s="4">
        <v>85085</v>
      </c>
      <c r="B9371" s="4" t="s">
        <v>47906</v>
      </c>
      <c r="C9371" s="19">
        <v>43618.75</v>
      </c>
      <c r="D9371" s="19">
        <v>43619.291666666664</v>
      </c>
      <c r="E9371" s="4"/>
      <c r="F9371" s="4"/>
      <c r="G9371" s="4"/>
    </row>
    <row r="9372" spans="1:7" s="10" customFormat="1" x14ac:dyDescent="0.2">
      <c r="A9372" s="4">
        <v>85041</v>
      </c>
      <c r="B9372" s="4" t="s">
        <v>47896</v>
      </c>
      <c r="C9372" s="19">
        <v>43618.75</v>
      </c>
      <c r="D9372" s="19">
        <v>43619.291666666664</v>
      </c>
      <c r="E9372" s="4"/>
      <c r="F9372" s="4"/>
      <c r="G9372" s="4"/>
    </row>
    <row r="9373" spans="1:7" s="10" customFormat="1" x14ac:dyDescent="0.2">
      <c r="A9373" s="10">
        <v>81985</v>
      </c>
      <c r="B9373" s="10" t="s">
        <v>44268</v>
      </c>
      <c r="C9373" s="19">
        <v>43213</v>
      </c>
      <c r="D9373" s="19">
        <v>43213</v>
      </c>
    </row>
    <row r="9374" spans="1:7" s="10" customFormat="1" x14ac:dyDescent="0.2">
      <c r="A9374" s="4">
        <v>85030</v>
      </c>
      <c r="B9374" s="10" t="s">
        <v>47891</v>
      </c>
      <c r="C9374" s="19">
        <v>43618.75</v>
      </c>
      <c r="D9374" s="19">
        <v>43619.291666666664</v>
      </c>
      <c r="E9374" s="4"/>
      <c r="F9374" s="4"/>
      <c r="G9374" s="4"/>
    </row>
    <row r="9375" spans="1:7" s="10" customFormat="1" x14ac:dyDescent="0.2">
      <c r="A9375" s="4">
        <v>85138</v>
      </c>
      <c r="B9375" s="4" t="s">
        <v>47922</v>
      </c>
      <c r="C9375" s="19">
        <v>43618.75</v>
      </c>
      <c r="D9375" s="19">
        <v>43619.291666666664</v>
      </c>
      <c r="E9375" s="4"/>
      <c r="F9375" s="4"/>
      <c r="G9375" s="4"/>
    </row>
    <row r="9376" spans="1:7" s="10" customFormat="1" x14ac:dyDescent="0.2">
      <c r="A9376" s="4">
        <v>85093</v>
      </c>
      <c r="B9376" s="4" t="s">
        <v>47908</v>
      </c>
      <c r="C9376" s="19">
        <v>43618.75</v>
      </c>
      <c r="D9376" s="19">
        <v>43619.291666666664</v>
      </c>
      <c r="E9376" s="4"/>
      <c r="F9376" s="4"/>
      <c r="G9376" s="4"/>
    </row>
    <row r="9377" spans="1:7" s="10" customFormat="1" x14ac:dyDescent="0.2">
      <c r="A9377" s="4">
        <v>85101</v>
      </c>
      <c r="B9377" s="4" t="s">
        <v>47914</v>
      </c>
      <c r="C9377" s="19">
        <v>43618.75</v>
      </c>
      <c r="D9377" s="19">
        <v>43619.291666666664</v>
      </c>
      <c r="E9377" s="4"/>
      <c r="F9377" s="4"/>
      <c r="G9377" s="4"/>
    </row>
    <row r="9378" spans="1:7" s="10" customFormat="1" x14ac:dyDescent="0.2">
      <c r="A9378" s="4">
        <v>85100</v>
      </c>
      <c r="B9378" s="4" t="s">
        <v>47913</v>
      </c>
      <c r="C9378" s="19">
        <v>43618.75</v>
      </c>
      <c r="D9378" s="19">
        <v>43619.291666666664</v>
      </c>
      <c r="E9378" s="4"/>
      <c r="F9378" s="4"/>
      <c r="G9378" s="4"/>
    </row>
    <row r="9379" spans="1:7" s="10" customFormat="1" x14ac:dyDescent="0.2">
      <c r="A9379" s="4">
        <v>85094</v>
      </c>
      <c r="B9379" s="4" t="s">
        <v>47909</v>
      </c>
      <c r="C9379" s="19">
        <v>43618.75</v>
      </c>
      <c r="D9379" s="19">
        <v>43619.291666666664</v>
      </c>
      <c r="E9379" s="4"/>
      <c r="F9379" s="4"/>
      <c r="G9379" s="4"/>
    </row>
    <row r="9380" spans="1:7" s="10" customFormat="1" x14ac:dyDescent="0.2">
      <c r="A9380" s="4">
        <v>84994</v>
      </c>
      <c r="B9380" s="10" t="s">
        <v>47883</v>
      </c>
      <c r="C9380" s="19">
        <v>43618.75</v>
      </c>
      <c r="D9380" s="19">
        <v>43619.291666666664</v>
      </c>
      <c r="E9380" s="4"/>
      <c r="F9380" s="4"/>
      <c r="G9380" s="4"/>
    </row>
    <row r="9381" spans="1:7" s="10" customFormat="1" x14ac:dyDescent="0.2">
      <c r="A9381" s="4">
        <v>85014</v>
      </c>
      <c r="B9381" s="10" t="s">
        <v>47887</v>
      </c>
      <c r="C9381" s="19">
        <v>43618.75</v>
      </c>
      <c r="D9381" s="19">
        <v>43619.291666666664</v>
      </c>
      <c r="E9381" s="4"/>
      <c r="F9381" s="4"/>
      <c r="G9381" s="4"/>
    </row>
    <row r="9382" spans="1:7" s="10" customFormat="1" x14ac:dyDescent="0.2">
      <c r="A9382" s="4">
        <v>85049</v>
      </c>
      <c r="B9382" s="4" t="s">
        <v>47899</v>
      </c>
      <c r="C9382" s="19">
        <v>43618.75</v>
      </c>
      <c r="D9382" s="19">
        <v>43619.291666666664</v>
      </c>
      <c r="E9382" s="4"/>
      <c r="F9382" s="4"/>
      <c r="G9382" s="4"/>
    </row>
    <row r="9383" spans="1:7" s="10" customFormat="1" x14ac:dyDescent="0.2">
      <c r="A9383" s="4">
        <v>85129</v>
      </c>
      <c r="B9383" s="4" t="s">
        <v>47921</v>
      </c>
      <c r="C9383" s="19">
        <v>43618.75</v>
      </c>
      <c r="D9383" s="19">
        <v>43619.291666666664</v>
      </c>
      <c r="E9383" s="4"/>
      <c r="F9383" s="4"/>
      <c r="G9383" s="4"/>
    </row>
    <row r="9384" spans="1:7" s="10" customFormat="1" x14ac:dyDescent="0.2">
      <c r="A9384" s="10">
        <v>81986</v>
      </c>
      <c r="B9384" s="10" t="s">
        <v>44269</v>
      </c>
      <c r="C9384" s="19">
        <v>43213</v>
      </c>
      <c r="D9384" s="19">
        <v>43213</v>
      </c>
    </row>
    <row r="9385" spans="1:7" s="10" customFormat="1" x14ac:dyDescent="0.2">
      <c r="A9385" s="4">
        <v>85024</v>
      </c>
      <c r="B9385" s="10" t="s">
        <v>47890</v>
      </c>
      <c r="C9385" s="19">
        <v>43618.75</v>
      </c>
      <c r="D9385" s="19">
        <v>43619.291666666664</v>
      </c>
      <c r="E9385" s="4"/>
      <c r="F9385" s="4"/>
      <c r="G9385" s="4"/>
    </row>
    <row r="9386" spans="1:7" s="10" customFormat="1" x14ac:dyDescent="0.2">
      <c r="A9386" s="4">
        <v>85151</v>
      </c>
      <c r="B9386" s="4" t="s">
        <v>47925</v>
      </c>
      <c r="C9386" s="19">
        <v>43618.75</v>
      </c>
      <c r="D9386" s="19">
        <v>43619.291666666664</v>
      </c>
      <c r="E9386" s="4"/>
      <c r="F9386" s="4"/>
      <c r="G9386" s="4"/>
    </row>
    <row r="9387" spans="1:7" s="10" customFormat="1" x14ac:dyDescent="0.2">
      <c r="A9387" s="4">
        <v>85097</v>
      </c>
      <c r="B9387" s="4" t="s">
        <v>47910</v>
      </c>
      <c r="C9387" s="19">
        <v>43618.75</v>
      </c>
      <c r="D9387" s="19">
        <v>43619.291666666664</v>
      </c>
      <c r="E9387" s="4"/>
      <c r="F9387" s="4"/>
      <c r="G9387" s="4"/>
    </row>
    <row r="9388" spans="1:7" s="10" customFormat="1" x14ac:dyDescent="0.2">
      <c r="A9388" s="4">
        <v>85016</v>
      </c>
      <c r="B9388" s="10" t="s">
        <v>47888</v>
      </c>
      <c r="C9388" s="19">
        <v>43618.75</v>
      </c>
      <c r="D9388" s="19">
        <v>43619.291666666664</v>
      </c>
      <c r="E9388" s="4"/>
      <c r="F9388" s="4"/>
      <c r="G9388" s="4"/>
    </row>
    <row r="9389" spans="1:7" s="10" customFormat="1" x14ac:dyDescent="0.2">
      <c r="A9389" s="10">
        <v>45552</v>
      </c>
      <c r="B9389" s="4" t="s">
        <v>46811</v>
      </c>
      <c r="C9389" s="19">
        <v>42167.333333333336</v>
      </c>
      <c r="D9389" s="19">
        <v>42167.291666666664</v>
      </c>
    </row>
    <row r="9390" spans="1:7" s="10" customFormat="1" x14ac:dyDescent="0.2">
      <c r="A9390" s="10">
        <v>82487</v>
      </c>
      <c r="B9390" s="4" t="s">
        <v>46823</v>
      </c>
      <c r="C9390" s="19">
        <v>43300.333333333336</v>
      </c>
      <c r="D9390" s="19">
        <v>43300.291666666664</v>
      </c>
    </row>
    <row r="9391" spans="1:7" s="10" customFormat="1" x14ac:dyDescent="0.2">
      <c r="A9391" s="4">
        <v>85158</v>
      </c>
      <c r="B9391" s="4" t="s">
        <v>46928</v>
      </c>
      <c r="C9391" s="19">
        <v>43618.75</v>
      </c>
      <c r="D9391" s="19">
        <v>43619.291666666664</v>
      </c>
    </row>
    <row r="9392" spans="1:7" s="10" customFormat="1" x14ac:dyDescent="0.2">
      <c r="A9392" s="10">
        <v>85398</v>
      </c>
      <c r="B9392" s="10" t="s">
        <v>47503</v>
      </c>
      <c r="C9392" s="19">
        <v>43713.708333333336</v>
      </c>
      <c r="D9392" s="19">
        <v>43715.291666666664</v>
      </c>
    </row>
    <row r="9393" spans="1:7" s="10" customFormat="1" x14ac:dyDescent="0.2">
      <c r="A9393" s="4">
        <v>85980</v>
      </c>
      <c r="B9393" s="4" t="s">
        <v>47990</v>
      </c>
      <c r="C9393" s="19">
        <v>43886.375</v>
      </c>
      <c r="D9393" s="19">
        <v>43887.333333333336</v>
      </c>
      <c r="E9393" s="4"/>
      <c r="F9393" s="4"/>
      <c r="G9393" s="4"/>
    </row>
    <row r="9394" spans="1:7" s="10" customFormat="1" x14ac:dyDescent="0.2">
      <c r="A9394" s="4">
        <v>87053</v>
      </c>
      <c r="B9394" s="4" t="s">
        <v>48897</v>
      </c>
      <c r="C9394" s="19">
        <v>43922.333333333336</v>
      </c>
      <c r="D9394" s="19">
        <v>43922.291666666664</v>
      </c>
      <c r="E9394" s="4"/>
      <c r="F9394" s="4"/>
      <c r="G9394" s="4"/>
    </row>
    <row r="9395" spans="1:7" s="10" customFormat="1" x14ac:dyDescent="0.2">
      <c r="A9395" s="4">
        <v>87333</v>
      </c>
      <c r="B9395" s="4" t="s">
        <v>49175</v>
      </c>
      <c r="C9395" s="19">
        <v>43938.375</v>
      </c>
      <c r="D9395" s="19">
        <v>43939.291666666664</v>
      </c>
      <c r="E9395" s="4"/>
      <c r="F9395" s="4"/>
      <c r="G9395" s="4"/>
    </row>
    <row r="9396" spans="1:7" s="10" customFormat="1" x14ac:dyDescent="0.2">
      <c r="A9396" s="4">
        <v>87390</v>
      </c>
      <c r="B9396" s="4" t="s">
        <v>49232</v>
      </c>
      <c r="C9396" s="19">
        <v>43945.333333333336</v>
      </c>
      <c r="D9396" s="19">
        <v>43945.291666666664</v>
      </c>
      <c r="E9396" s="4"/>
      <c r="F9396" s="4"/>
      <c r="G9396" s="4"/>
    </row>
    <row r="9397" spans="1:7" s="10" customFormat="1" x14ac:dyDescent="0.2">
      <c r="A9397" s="10">
        <v>82081</v>
      </c>
      <c r="B9397" s="4" t="s">
        <v>46818</v>
      </c>
      <c r="C9397" s="19">
        <v>43236.333333333336</v>
      </c>
      <c r="D9397" s="19">
        <v>43236.291666666664</v>
      </c>
    </row>
    <row r="9398" spans="1:7" s="10" customFormat="1" x14ac:dyDescent="0.2">
      <c r="A9398" s="4">
        <v>87376</v>
      </c>
      <c r="B9398" s="4" t="s">
        <v>49218</v>
      </c>
      <c r="C9398" s="19">
        <v>43945.333333333336</v>
      </c>
      <c r="D9398" s="19">
        <v>43945.291666666664</v>
      </c>
      <c r="E9398" s="4"/>
      <c r="F9398" s="4"/>
      <c r="G9398" s="4"/>
    </row>
    <row r="9399" spans="1:7" s="10" customFormat="1" x14ac:dyDescent="0.2">
      <c r="A9399" s="10">
        <v>82307</v>
      </c>
      <c r="B9399" s="10" t="s">
        <v>44409</v>
      </c>
      <c r="C9399" s="19">
        <v>43245</v>
      </c>
      <c r="D9399" s="19">
        <v>43245</v>
      </c>
    </row>
    <row r="9400" spans="1:7" s="10" customFormat="1" x14ac:dyDescent="0.2">
      <c r="A9400" s="10">
        <v>82308</v>
      </c>
      <c r="B9400" s="10" t="s">
        <v>44410</v>
      </c>
      <c r="C9400" s="19">
        <v>43245</v>
      </c>
      <c r="D9400" s="19">
        <v>43245</v>
      </c>
    </row>
    <row r="9401" spans="1:7" s="10" customFormat="1" x14ac:dyDescent="0.2">
      <c r="A9401" s="10">
        <v>82309</v>
      </c>
      <c r="B9401" s="10" t="s">
        <v>44411</v>
      </c>
      <c r="C9401" s="19">
        <v>43245</v>
      </c>
      <c r="D9401" s="19">
        <v>43245</v>
      </c>
    </row>
    <row r="9402" spans="1:7" s="10" customFormat="1" x14ac:dyDescent="0.2">
      <c r="A9402" s="10">
        <v>45589</v>
      </c>
      <c r="B9402" s="10" t="s">
        <v>30580</v>
      </c>
      <c r="C9402" s="19">
        <v>42177</v>
      </c>
      <c r="D9402" s="19">
        <v>42177</v>
      </c>
    </row>
    <row r="9403" spans="1:7" s="10" customFormat="1" x14ac:dyDescent="0.2">
      <c r="A9403" s="10">
        <v>73009</v>
      </c>
      <c r="B9403" s="10" t="s">
        <v>29421</v>
      </c>
      <c r="C9403" s="19">
        <v>42395</v>
      </c>
      <c r="D9403" s="19">
        <v>42395</v>
      </c>
    </row>
    <row r="9404" spans="1:7" s="10" customFormat="1" x14ac:dyDescent="0.2">
      <c r="A9404" s="10">
        <v>73010</v>
      </c>
      <c r="B9404" s="4" t="s">
        <v>46813</v>
      </c>
      <c r="C9404" s="19">
        <v>42395.375</v>
      </c>
      <c r="D9404" s="19">
        <v>42395.333333333336</v>
      </c>
    </row>
    <row r="9405" spans="1:7" s="10" customFormat="1" x14ac:dyDescent="0.2">
      <c r="A9405" s="10">
        <v>73011</v>
      </c>
      <c r="B9405" s="4" t="s">
        <v>46814</v>
      </c>
      <c r="C9405" s="19">
        <v>42395.375</v>
      </c>
      <c r="D9405" s="19">
        <v>42395.333333333336</v>
      </c>
    </row>
    <row r="9406" spans="1:7" s="10" customFormat="1" x14ac:dyDescent="0.2">
      <c r="A9406" s="10">
        <v>73501</v>
      </c>
      <c r="B9406" s="10" t="s">
        <v>30597</v>
      </c>
      <c r="C9406" s="19">
        <v>42501</v>
      </c>
      <c r="D9406" s="19">
        <v>42501</v>
      </c>
    </row>
    <row r="9407" spans="1:7" s="10" customFormat="1" x14ac:dyDescent="0.2">
      <c r="A9407" s="10">
        <v>73502</v>
      </c>
      <c r="B9407" s="10" t="s">
        <v>30089</v>
      </c>
      <c r="C9407" s="19">
        <v>42501</v>
      </c>
      <c r="D9407" s="19">
        <v>42501</v>
      </c>
    </row>
    <row r="9408" spans="1:7" s="10" customFormat="1" x14ac:dyDescent="0.2">
      <c r="A9408" s="10">
        <v>74102</v>
      </c>
      <c r="B9408" s="10" t="s">
        <v>30224</v>
      </c>
      <c r="C9408" s="19">
        <v>42515</v>
      </c>
      <c r="D9408" s="19">
        <v>42515</v>
      </c>
    </row>
    <row r="9409" spans="1:4" s="10" customFormat="1" x14ac:dyDescent="0.2">
      <c r="A9409" s="10">
        <v>74573</v>
      </c>
      <c r="B9409" s="4" t="s">
        <v>46815</v>
      </c>
      <c r="C9409" s="19">
        <v>42626.333333333336</v>
      </c>
      <c r="D9409" s="19">
        <v>42626.291666666664</v>
      </c>
    </row>
    <row r="9410" spans="1:4" s="10" customFormat="1" x14ac:dyDescent="0.2">
      <c r="A9410" s="10">
        <v>76931</v>
      </c>
      <c r="B9410" s="10" t="s">
        <v>31393</v>
      </c>
      <c r="C9410" s="19">
        <v>42736</v>
      </c>
      <c r="D9410" s="19">
        <v>42736</v>
      </c>
    </row>
    <row r="9411" spans="1:4" s="10" customFormat="1" x14ac:dyDescent="0.2">
      <c r="A9411" s="10">
        <v>79383</v>
      </c>
      <c r="B9411" s="10" t="s">
        <v>43558</v>
      </c>
      <c r="C9411" s="19">
        <v>43137</v>
      </c>
      <c r="D9411" s="19">
        <v>43137</v>
      </c>
    </row>
    <row r="9412" spans="1:4" s="10" customFormat="1" x14ac:dyDescent="0.2">
      <c r="A9412" s="10">
        <v>78957</v>
      </c>
      <c r="B9412" s="10" t="s">
        <v>43499</v>
      </c>
      <c r="C9412" s="19">
        <v>43024</v>
      </c>
      <c r="D9412" s="19">
        <v>43024</v>
      </c>
    </row>
    <row r="9413" spans="1:4" s="10" customFormat="1" x14ac:dyDescent="0.2">
      <c r="A9413" s="10">
        <v>81504</v>
      </c>
      <c r="B9413" s="10" t="s">
        <v>43732</v>
      </c>
      <c r="C9413" s="19">
        <v>43185</v>
      </c>
      <c r="D9413" s="19">
        <v>43185</v>
      </c>
    </row>
    <row r="9414" spans="1:4" s="10" customFormat="1" x14ac:dyDescent="0.2">
      <c r="A9414" s="10">
        <v>81505</v>
      </c>
      <c r="B9414" s="10" t="s">
        <v>43733</v>
      </c>
      <c r="C9414" s="19">
        <v>43185</v>
      </c>
      <c r="D9414" s="19">
        <v>43185</v>
      </c>
    </row>
    <row r="9415" spans="1:4" s="10" customFormat="1" x14ac:dyDescent="0.2">
      <c r="A9415" s="10">
        <v>81506</v>
      </c>
      <c r="B9415" s="10" t="s">
        <v>43734</v>
      </c>
      <c r="C9415" s="19">
        <v>43185</v>
      </c>
      <c r="D9415" s="19">
        <v>43185</v>
      </c>
    </row>
    <row r="9416" spans="1:4" s="10" customFormat="1" x14ac:dyDescent="0.2">
      <c r="A9416" s="10">
        <v>81507</v>
      </c>
      <c r="B9416" s="10" t="s">
        <v>43735</v>
      </c>
      <c r="C9416" s="19">
        <v>43185</v>
      </c>
      <c r="D9416" s="19">
        <v>43185</v>
      </c>
    </row>
    <row r="9417" spans="1:4" s="10" customFormat="1" x14ac:dyDescent="0.2">
      <c r="A9417" s="10">
        <v>81508</v>
      </c>
      <c r="B9417" s="10" t="s">
        <v>43736</v>
      </c>
      <c r="C9417" s="19">
        <v>43185</v>
      </c>
      <c r="D9417" s="19">
        <v>43185</v>
      </c>
    </row>
    <row r="9418" spans="1:4" s="10" customFormat="1" x14ac:dyDescent="0.2">
      <c r="A9418" s="10">
        <v>81509</v>
      </c>
      <c r="B9418" s="10" t="s">
        <v>43737</v>
      </c>
      <c r="C9418" s="19">
        <v>43185</v>
      </c>
      <c r="D9418" s="19">
        <v>43185</v>
      </c>
    </row>
    <row r="9419" spans="1:4" s="10" customFormat="1" x14ac:dyDescent="0.2">
      <c r="A9419" s="10">
        <v>81510</v>
      </c>
      <c r="B9419" s="10" t="s">
        <v>43738</v>
      </c>
      <c r="C9419" s="19">
        <v>43185</v>
      </c>
      <c r="D9419" s="19">
        <v>43185</v>
      </c>
    </row>
    <row r="9420" spans="1:4" s="10" customFormat="1" x14ac:dyDescent="0.2">
      <c r="A9420" s="10">
        <v>81511</v>
      </c>
      <c r="B9420" s="10" t="s">
        <v>43739</v>
      </c>
      <c r="C9420" s="19">
        <v>43185</v>
      </c>
      <c r="D9420" s="19">
        <v>43185</v>
      </c>
    </row>
    <row r="9421" spans="1:4" s="10" customFormat="1" x14ac:dyDescent="0.2">
      <c r="A9421" s="10">
        <v>81512</v>
      </c>
      <c r="B9421" s="10" t="s">
        <v>43740</v>
      </c>
      <c r="C9421" s="19">
        <v>43185</v>
      </c>
      <c r="D9421" s="19">
        <v>43185</v>
      </c>
    </row>
    <row r="9422" spans="1:4" s="10" customFormat="1" x14ac:dyDescent="0.2">
      <c r="A9422" s="10">
        <v>82357</v>
      </c>
      <c r="B9422" s="10" t="s">
        <v>44457</v>
      </c>
      <c r="C9422" s="19">
        <v>43251</v>
      </c>
      <c r="D9422" s="19">
        <v>43251</v>
      </c>
    </row>
    <row r="9423" spans="1:4" s="10" customFormat="1" x14ac:dyDescent="0.2">
      <c r="A9423" s="10">
        <v>83201</v>
      </c>
      <c r="B9423" s="4" t="s">
        <v>46059</v>
      </c>
      <c r="C9423" s="7">
        <v>43394.583333333336</v>
      </c>
      <c r="D9423" s="7">
        <v>43400.291666666664</v>
      </c>
    </row>
    <row r="9424" spans="1:4" s="10" customFormat="1" x14ac:dyDescent="0.2">
      <c r="A9424" s="10">
        <v>83103</v>
      </c>
      <c r="B9424" s="4" t="s">
        <v>45961</v>
      </c>
      <c r="C9424" s="7">
        <v>43394.583333333336</v>
      </c>
      <c r="D9424" s="7">
        <v>43400.291666666664</v>
      </c>
    </row>
    <row r="9425" spans="1:4" s="10" customFormat="1" x14ac:dyDescent="0.2">
      <c r="A9425" s="10">
        <v>83149</v>
      </c>
      <c r="B9425" s="4" t="s">
        <v>46007</v>
      </c>
      <c r="C9425" s="7">
        <v>43394.583333333336</v>
      </c>
      <c r="D9425" s="7">
        <v>43400.291666666664</v>
      </c>
    </row>
    <row r="9426" spans="1:4" s="10" customFormat="1" x14ac:dyDescent="0.2">
      <c r="A9426" s="10">
        <v>83227</v>
      </c>
      <c r="B9426" s="4" t="s">
        <v>46085</v>
      </c>
      <c r="C9426" s="7">
        <v>43394.583333333336</v>
      </c>
      <c r="D9426" s="7">
        <v>43400.291666666664</v>
      </c>
    </row>
    <row r="9427" spans="1:4" s="10" customFormat="1" x14ac:dyDescent="0.2">
      <c r="A9427" s="10">
        <v>83132</v>
      </c>
      <c r="B9427" s="4" t="s">
        <v>45990</v>
      </c>
      <c r="C9427" s="7">
        <v>43394.583333333336</v>
      </c>
      <c r="D9427" s="7">
        <v>43400.291666666664</v>
      </c>
    </row>
    <row r="9428" spans="1:4" s="10" customFormat="1" x14ac:dyDescent="0.2">
      <c r="A9428" s="10">
        <v>83220</v>
      </c>
      <c r="B9428" s="4" t="s">
        <v>46078</v>
      </c>
      <c r="C9428" s="7">
        <v>43394.583333333336</v>
      </c>
      <c r="D9428" s="7">
        <v>43400.291666666664</v>
      </c>
    </row>
    <row r="9429" spans="1:4" s="10" customFormat="1" x14ac:dyDescent="0.2">
      <c r="A9429" s="10">
        <v>83084</v>
      </c>
      <c r="B9429" s="4" t="s">
        <v>45942</v>
      </c>
      <c r="C9429" s="7">
        <v>43394.583333333336</v>
      </c>
      <c r="D9429" s="7">
        <v>43400.291666666664</v>
      </c>
    </row>
    <row r="9430" spans="1:4" s="10" customFormat="1" x14ac:dyDescent="0.2">
      <c r="A9430" s="10">
        <v>83178</v>
      </c>
      <c r="B9430" s="4" t="s">
        <v>46036</v>
      </c>
      <c r="C9430" s="7">
        <v>43394.583333333336</v>
      </c>
      <c r="D9430" s="7">
        <v>43400.291666666664</v>
      </c>
    </row>
    <row r="9431" spans="1:4" s="10" customFormat="1" x14ac:dyDescent="0.2">
      <c r="A9431" s="10">
        <v>83127</v>
      </c>
      <c r="B9431" s="4" t="s">
        <v>45985</v>
      </c>
      <c r="C9431" s="7">
        <v>43394.583333333336</v>
      </c>
      <c r="D9431" s="7">
        <v>43400.291666666664</v>
      </c>
    </row>
    <row r="9432" spans="1:4" s="10" customFormat="1" x14ac:dyDescent="0.2">
      <c r="A9432" s="10">
        <v>83175</v>
      </c>
      <c r="B9432" s="4" t="s">
        <v>46033</v>
      </c>
      <c r="C9432" s="7">
        <v>43394.583333333336</v>
      </c>
      <c r="D9432" s="7">
        <v>43400.291666666664</v>
      </c>
    </row>
    <row r="9433" spans="1:4" s="10" customFormat="1" x14ac:dyDescent="0.2">
      <c r="A9433" s="10">
        <v>83083</v>
      </c>
      <c r="B9433" s="4" t="s">
        <v>45941</v>
      </c>
      <c r="C9433" s="7">
        <v>43394.583333333336</v>
      </c>
      <c r="D9433" s="7">
        <v>43400.291666666664</v>
      </c>
    </row>
    <row r="9434" spans="1:4" s="10" customFormat="1" x14ac:dyDescent="0.2">
      <c r="A9434" s="10">
        <v>83259</v>
      </c>
      <c r="B9434" s="4" t="s">
        <v>46117</v>
      </c>
      <c r="C9434" s="7">
        <v>43399</v>
      </c>
      <c r="D9434" s="7">
        <v>43400.291666666664</v>
      </c>
    </row>
    <row r="9435" spans="1:4" s="10" customFormat="1" x14ac:dyDescent="0.2">
      <c r="A9435" s="10">
        <v>83255</v>
      </c>
      <c r="B9435" s="4" t="s">
        <v>46113</v>
      </c>
      <c r="C9435" s="7">
        <v>43399</v>
      </c>
      <c r="D9435" s="7">
        <v>43400.291666666664</v>
      </c>
    </row>
    <row r="9436" spans="1:4" s="10" customFormat="1" x14ac:dyDescent="0.2">
      <c r="A9436" s="10">
        <v>83270</v>
      </c>
      <c r="B9436" s="4" t="s">
        <v>46128</v>
      </c>
      <c r="C9436" s="7">
        <v>43399</v>
      </c>
      <c r="D9436" s="7">
        <v>43400.291666666664</v>
      </c>
    </row>
    <row r="9437" spans="1:4" s="10" customFormat="1" x14ac:dyDescent="0.2">
      <c r="A9437" s="10">
        <v>83272</v>
      </c>
      <c r="B9437" s="4" t="s">
        <v>46130</v>
      </c>
      <c r="C9437" s="7">
        <v>43399</v>
      </c>
      <c r="D9437" s="7">
        <v>43400.291666666664</v>
      </c>
    </row>
    <row r="9438" spans="1:4" s="10" customFormat="1" x14ac:dyDescent="0.2">
      <c r="A9438" s="10">
        <v>83283</v>
      </c>
      <c r="B9438" s="4" t="s">
        <v>46141</v>
      </c>
      <c r="C9438" s="7">
        <v>43399</v>
      </c>
      <c r="D9438" s="7">
        <v>43400.291666666664</v>
      </c>
    </row>
    <row r="9439" spans="1:4" s="10" customFormat="1" x14ac:dyDescent="0.2">
      <c r="A9439" s="10">
        <v>83257</v>
      </c>
      <c r="B9439" s="4" t="s">
        <v>46115</v>
      </c>
      <c r="C9439" s="7">
        <v>43399</v>
      </c>
      <c r="D9439" s="7">
        <v>43400.291666666664</v>
      </c>
    </row>
    <row r="9440" spans="1:4" s="10" customFormat="1" x14ac:dyDescent="0.2">
      <c r="A9440" s="10">
        <v>83267</v>
      </c>
      <c r="B9440" s="4" t="s">
        <v>46125</v>
      </c>
      <c r="C9440" s="7">
        <v>43399</v>
      </c>
      <c r="D9440" s="7">
        <v>43400.291666666664</v>
      </c>
    </row>
    <row r="9441" spans="1:4" s="10" customFormat="1" x14ac:dyDescent="0.2">
      <c r="A9441" s="10">
        <v>83279</v>
      </c>
      <c r="B9441" s="4" t="s">
        <v>46137</v>
      </c>
      <c r="C9441" s="7">
        <v>43399</v>
      </c>
      <c r="D9441" s="7">
        <v>43400.291666666664</v>
      </c>
    </row>
    <row r="9442" spans="1:4" s="10" customFormat="1" x14ac:dyDescent="0.2">
      <c r="A9442" s="10">
        <v>83306</v>
      </c>
      <c r="B9442" s="4" t="s">
        <v>46164</v>
      </c>
      <c r="C9442" s="7">
        <v>43399</v>
      </c>
      <c r="D9442" s="7">
        <v>43400.291666666664</v>
      </c>
    </row>
    <row r="9443" spans="1:4" s="10" customFormat="1" x14ac:dyDescent="0.2">
      <c r="A9443" s="10">
        <v>83300</v>
      </c>
      <c r="B9443" s="4" t="s">
        <v>46158</v>
      </c>
      <c r="C9443" s="7">
        <v>43399</v>
      </c>
      <c r="D9443" s="7">
        <v>43400.291666666664</v>
      </c>
    </row>
    <row r="9444" spans="1:4" s="10" customFormat="1" x14ac:dyDescent="0.2">
      <c r="A9444" s="10">
        <v>83271</v>
      </c>
      <c r="B9444" s="4" t="s">
        <v>46129</v>
      </c>
      <c r="C9444" s="7">
        <v>43399</v>
      </c>
      <c r="D9444" s="7">
        <v>43400.291666666664</v>
      </c>
    </row>
    <row r="9445" spans="1:4" s="10" customFormat="1" x14ac:dyDescent="0.2">
      <c r="A9445" s="10">
        <v>83260</v>
      </c>
      <c r="B9445" s="4" t="s">
        <v>46118</v>
      </c>
      <c r="C9445" s="7">
        <v>43399</v>
      </c>
      <c r="D9445" s="7">
        <v>43400.291666666664</v>
      </c>
    </row>
    <row r="9446" spans="1:4" s="10" customFormat="1" x14ac:dyDescent="0.2">
      <c r="A9446" s="10">
        <v>83242</v>
      </c>
      <c r="B9446" s="4" t="s">
        <v>46100</v>
      </c>
      <c r="C9446" s="7">
        <v>43399</v>
      </c>
      <c r="D9446" s="7">
        <v>43400.291666666664</v>
      </c>
    </row>
    <row r="9447" spans="1:4" s="10" customFormat="1" x14ac:dyDescent="0.2">
      <c r="A9447" s="10">
        <v>83299</v>
      </c>
      <c r="B9447" s="4" t="s">
        <v>46157</v>
      </c>
      <c r="C9447" s="7">
        <v>43399</v>
      </c>
      <c r="D9447" s="7">
        <v>43400.291666666664</v>
      </c>
    </row>
    <row r="9448" spans="1:4" s="10" customFormat="1" x14ac:dyDescent="0.2">
      <c r="A9448" s="10">
        <v>83282</v>
      </c>
      <c r="B9448" s="4" t="s">
        <v>46140</v>
      </c>
      <c r="C9448" s="7">
        <v>43399</v>
      </c>
      <c r="D9448" s="7">
        <v>43400.291666666664</v>
      </c>
    </row>
    <row r="9449" spans="1:4" s="10" customFormat="1" x14ac:dyDescent="0.2">
      <c r="A9449" s="10">
        <v>83302</v>
      </c>
      <c r="B9449" s="4" t="s">
        <v>46160</v>
      </c>
      <c r="C9449" s="7">
        <v>43399</v>
      </c>
      <c r="D9449" s="7">
        <v>43400.291666666664</v>
      </c>
    </row>
    <row r="9450" spans="1:4" s="10" customFormat="1" x14ac:dyDescent="0.2">
      <c r="A9450" s="10">
        <v>83252</v>
      </c>
      <c r="B9450" s="4" t="s">
        <v>46110</v>
      </c>
      <c r="C9450" s="7">
        <v>43399</v>
      </c>
      <c r="D9450" s="7">
        <v>43400.291666666664</v>
      </c>
    </row>
    <row r="9451" spans="1:4" s="10" customFormat="1" x14ac:dyDescent="0.2">
      <c r="A9451" s="10">
        <v>83266</v>
      </c>
      <c r="B9451" s="4" t="s">
        <v>46124</v>
      </c>
      <c r="C9451" s="7">
        <v>43399</v>
      </c>
      <c r="D9451" s="7">
        <v>43400.291666666664</v>
      </c>
    </row>
    <row r="9452" spans="1:4" s="10" customFormat="1" x14ac:dyDescent="0.2">
      <c r="A9452" s="10">
        <v>83245</v>
      </c>
      <c r="B9452" s="4" t="s">
        <v>46103</v>
      </c>
      <c r="C9452" s="7">
        <v>43399</v>
      </c>
      <c r="D9452" s="7">
        <v>43400.291666666664</v>
      </c>
    </row>
    <row r="9453" spans="1:4" s="10" customFormat="1" x14ac:dyDescent="0.2">
      <c r="A9453" s="10">
        <v>83240</v>
      </c>
      <c r="B9453" s="4" t="s">
        <v>46098</v>
      </c>
      <c r="C9453" s="7">
        <v>43399</v>
      </c>
      <c r="D9453" s="7">
        <v>43400.291666666664</v>
      </c>
    </row>
    <row r="9454" spans="1:4" s="10" customFormat="1" x14ac:dyDescent="0.2">
      <c r="A9454" s="10">
        <v>83269</v>
      </c>
      <c r="B9454" s="4" t="s">
        <v>46127</v>
      </c>
      <c r="C9454" s="7">
        <v>43399</v>
      </c>
      <c r="D9454" s="7">
        <v>43400.291666666664</v>
      </c>
    </row>
    <row r="9455" spans="1:4" s="10" customFormat="1" x14ac:dyDescent="0.2">
      <c r="A9455" s="10">
        <v>83290</v>
      </c>
      <c r="B9455" s="4" t="s">
        <v>46148</v>
      </c>
      <c r="C9455" s="7">
        <v>43399</v>
      </c>
      <c r="D9455" s="7">
        <v>43400.291666666664</v>
      </c>
    </row>
    <row r="9456" spans="1:4" s="10" customFormat="1" x14ac:dyDescent="0.2">
      <c r="A9456" s="10">
        <v>83295</v>
      </c>
      <c r="B9456" s="4" t="s">
        <v>46153</v>
      </c>
      <c r="C9456" s="7">
        <v>43399</v>
      </c>
      <c r="D9456" s="7">
        <v>43400.291666666664</v>
      </c>
    </row>
    <row r="9457" spans="1:4" s="10" customFormat="1" x14ac:dyDescent="0.2">
      <c r="A9457" s="10">
        <v>83276</v>
      </c>
      <c r="B9457" s="4" t="s">
        <v>46134</v>
      </c>
      <c r="C9457" s="7">
        <v>43399</v>
      </c>
      <c r="D9457" s="7">
        <v>43400.291666666664</v>
      </c>
    </row>
    <row r="9458" spans="1:4" s="10" customFormat="1" x14ac:dyDescent="0.2">
      <c r="A9458" s="10">
        <v>83308</v>
      </c>
      <c r="B9458" s="4" t="s">
        <v>46166</v>
      </c>
      <c r="C9458" s="7">
        <v>43399</v>
      </c>
      <c r="D9458" s="7">
        <v>43400.291666666664</v>
      </c>
    </row>
    <row r="9459" spans="1:4" s="10" customFormat="1" x14ac:dyDescent="0.2">
      <c r="A9459" s="10">
        <v>83243</v>
      </c>
      <c r="B9459" s="4" t="s">
        <v>46101</v>
      </c>
      <c r="C9459" s="7">
        <v>43399</v>
      </c>
      <c r="D9459" s="7">
        <v>43400.291666666664</v>
      </c>
    </row>
    <row r="9460" spans="1:4" s="10" customFormat="1" x14ac:dyDescent="0.2">
      <c r="A9460" s="10">
        <v>83287</v>
      </c>
      <c r="B9460" s="4" t="s">
        <v>46145</v>
      </c>
      <c r="C9460" s="7">
        <v>43399</v>
      </c>
      <c r="D9460" s="7">
        <v>43400.291666666664</v>
      </c>
    </row>
    <row r="9461" spans="1:4" s="10" customFormat="1" x14ac:dyDescent="0.2">
      <c r="A9461" s="10">
        <v>83313</v>
      </c>
      <c r="B9461" s="4" t="s">
        <v>46171</v>
      </c>
      <c r="C9461" s="7">
        <v>43399</v>
      </c>
      <c r="D9461" s="7">
        <v>43400.291666666664</v>
      </c>
    </row>
    <row r="9462" spans="1:4" s="10" customFormat="1" x14ac:dyDescent="0.2">
      <c r="A9462" s="10">
        <v>45571</v>
      </c>
      <c r="B9462" s="10" t="s">
        <v>43204</v>
      </c>
      <c r="C9462" s="19">
        <v>42167</v>
      </c>
      <c r="D9462" s="19">
        <v>42167</v>
      </c>
    </row>
    <row r="9463" spans="1:4" s="10" customFormat="1" x14ac:dyDescent="0.2">
      <c r="A9463" s="10">
        <v>45549</v>
      </c>
      <c r="B9463" s="10" t="s">
        <v>43201</v>
      </c>
      <c r="C9463" s="19">
        <v>42167</v>
      </c>
      <c r="D9463" s="19">
        <v>42167</v>
      </c>
    </row>
    <row r="9464" spans="1:4" s="10" customFormat="1" x14ac:dyDescent="0.2">
      <c r="A9464" s="10">
        <v>45542</v>
      </c>
      <c r="B9464" s="10" t="s">
        <v>43198</v>
      </c>
      <c r="C9464" s="19">
        <v>42167</v>
      </c>
      <c r="D9464" s="19">
        <v>42167</v>
      </c>
    </row>
    <row r="9465" spans="1:4" s="10" customFormat="1" x14ac:dyDescent="0.2">
      <c r="A9465" s="10">
        <v>45560</v>
      </c>
      <c r="B9465" s="10" t="s">
        <v>27493</v>
      </c>
      <c r="C9465" s="19">
        <v>42167</v>
      </c>
      <c r="D9465" s="19">
        <v>42167</v>
      </c>
    </row>
    <row r="9466" spans="1:4" s="10" customFormat="1" x14ac:dyDescent="0.2">
      <c r="A9466" s="10">
        <v>77388</v>
      </c>
      <c r="B9466" s="10" t="s">
        <v>43650</v>
      </c>
      <c r="C9466" s="19">
        <v>42859</v>
      </c>
      <c r="D9466" s="19">
        <v>42859</v>
      </c>
    </row>
    <row r="9467" spans="1:4" s="10" customFormat="1" x14ac:dyDescent="0.2">
      <c r="A9467" s="10">
        <v>77389</v>
      </c>
      <c r="B9467" s="10" t="s">
        <v>43651</v>
      </c>
      <c r="C9467" s="19">
        <v>42859</v>
      </c>
      <c r="D9467" s="19">
        <v>42859</v>
      </c>
    </row>
    <row r="9468" spans="1:4" s="10" customFormat="1" x14ac:dyDescent="0.2">
      <c r="A9468" s="10">
        <v>77391</v>
      </c>
      <c r="B9468" s="10" t="s">
        <v>43652</v>
      </c>
      <c r="C9468" s="19">
        <v>42859</v>
      </c>
      <c r="D9468" s="19">
        <v>42859</v>
      </c>
    </row>
    <row r="9469" spans="1:4" s="10" customFormat="1" x14ac:dyDescent="0.2">
      <c r="A9469" s="10">
        <v>77392</v>
      </c>
      <c r="B9469" s="10" t="s">
        <v>43653</v>
      </c>
      <c r="C9469" s="19">
        <v>42859</v>
      </c>
      <c r="D9469" s="19">
        <v>42859</v>
      </c>
    </row>
    <row r="9470" spans="1:4" s="10" customFormat="1" x14ac:dyDescent="0.2">
      <c r="A9470" s="10">
        <v>77393</v>
      </c>
      <c r="B9470" s="10" t="s">
        <v>43654</v>
      </c>
      <c r="C9470" s="19">
        <v>42859</v>
      </c>
      <c r="D9470" s="19">
        <v>42859</v>
      </c>
    </row>
    <row r="9471" spans="1:4" s="10" customFormat="1" x14ac:dyDescent="0.2">
      <c r="A9471" s="10">
        <v>77394</v>
      </c>
      <c r="B9471" s="10" t="s">
        <v>43655</v>
      </c>
      <c r="C9471" s="19">
        <v>42859</v>
      </c>
      <c r="D9471" s="19">
        <v>42859</v>
      </c>
    </row>
    <row r="9472" spans="1:4" s="10" customFormat="1" x14ac:dyDescent="0.2">
      <c r="A9472" s="10">
        <v>77395</v>
      </c>
      <c r="B9472" s="10" t="s">
        <v>43656</v>
      </c>
      <c r="C9472" s="19">
        <v>42859</v>
      </c>
      <c r="D9472" s="19">
        <v>42859</v>
      </c>
    </row>
    <row r="9473" spans="1:4" s="10" customFormat="1" x14ac:dyDescent="0.2">
      <c r="A9473" s="10">
        <v>77396</v>
      </c>
      <c r="B9473" s="10" t="s">
        <v>43657</v>
      </c>
      <c r="C9473" s="19">
        <v>42859</v>
      </c>
      <c r="D9473" s="19">
        <v>42859</v>
      </c>
    </row>
    <row r="9474" spans="1:4" s="10" customFormat="1" x14ac:dyDescent="0.2">
      <c r="A9474" s="10">
        <v>77397</v>
      </c>
      <c r="B9474" s="10" t="s">
        <v>43658</v>
      </c>
      <c r="C9474" s="19">
        <v>42859</v>
      </c>
      <c r="D9474" s="19">
        <v>42859</v>
      </c>
    </row>
    <row r="9475" spans="1:4" s="10" customFormat="1" x14ac:dyDescent="0.2">
      <c r="A9475" s="10">
        <v>79401</v>
      </c>
      <c r="B9475" s="10" t="s">
        <v>43601</v>
      </c>
      <c r="C9475" s="19">
        <v>43143</v>
      </c>
      <c r="D9475" s="19">
        <v>43143</v>
      </c>
    </row>
    <row r="9476" spans="1:4" s="10" customFormat="1" x14ac:dyDescent="0.2">
      <c r="A9476" s="10">
        <v>79384</v>
      </c>
      <c r="B9476" s="10" t="s">
        <v>43559</v>
      </c>
      <c r="C9476" s="19">
        <v>43137</v>
      </c>
      <c r="D9476" s="19">
        <v>43137</v>
      </c>
    </row>
    <row r="9477" spans="1:4" s="10" customFormat="1" x14ac:dyDescent="0.2">
      <c r="A9477" s="10">
        <v>79385</v>
      </c>
      <c r="B9477" s="10" t="s">
        <v>43560</v>
      </c>
      <c r="C9477" s="19">
        <v>43137</v>
      </c>
      <c r="D9477" s="19">
        <v>43137</v>
      </c>
    </row>
    <row r="9478" spans="1:4" s="10" customFormat="1" x14ac:dyDescent="0.2">
      <c r="A9478" s="10">
        <v>79402</v>
      </c>
      <c r="B9478" s="10" t="s">
        <v>43602</v>
      </c>
      <c r="C9478" s="19">
        <v>43143</v>
      </c>
      <c r="D9478" s="19">
        <v>43143</v>
      </c>
    </row>
    <row r="9479" spans="1:4" s="10" customFormat="1" x14ac:dyDescent="0.2">
      <c r="A9479" s="10">
        <v>81539</v>
      </c>
      <c r="B9479" s="10" t="s">
        <v>43759</v>
      </c>
      <c r="C9479" s="19">
        <v>43191</v>
      </c>
      <c r="D9479" s="19">
        <v>43191</v>
      </c>
    </row>
    <row r="9480" spans="1:4" s="10" customFormat="1" x14ac:dyDescent="0.2">
      <c r="A9480" s="10">
        <v>81540</v>
      </c>
      <c r="B9480" s="10" t="s">
        <v>43760</v>
      </c>
      <c r="C9480" s="19">
        <v>43191</v>
      </c>
      <c r="D9480" s="19">
        <v>43191</v>
      </c>
    </row>
    <row r="9481" spans="1:4" s="10" customFormat="1" x14ac:dyDescent="0.2">
      <c r="A9481" s="10">
        <v>81541</v>
      </c>
      <c r="B9481" s="10" t="s">
        <v>43761</v>
      </c>
      <c r="C9481" s="19">
        <v>43191</v>
      </c>
      <c r="D9481" s="19">
        <v>43191</v>
      </c>
    </row>
    <row r="9482" spans="1:4" s="10" customFormat="1" x14ac:dyDescent="0.2">
      <c r="A9482" s="10">
        <v>81542</v>
      </c>
      <c r="B9482" s="10" t="s">
        <v>43762</v>
      </c>
      <c r="C9482" s="19">
        <v>43191</v>
      </c>
      <c r="D9482" s="19">
        <v>43191</v>
      </c>
    </row>
    <row r="9483" spans="1:4" s="10" customFormat="1" x14ac:dyDescent="0.2">
      <c r="A9483" s="10">
        <v>82462</v>
      </c>
      <c r="B9483" s="10" t="s">
        <v>44458</v>
      </c>
      <c r="C9483" s="19">
        <v>43262</v>
      </c>
      <c r="D9483" s="19">
        <v>43262</v>
      </c>
    </row>
    <row r="9484" spans="1:4" s="10" customFormat="1" x14ac:dyDescent="0.2">
      <c r="A9484" s="4">
        <v>85161</v>
      </c>
      <c r="B9484" s="4" t="s">
        <v>46931</v>
      </c>
      <c r="C9484" s="19">
        <v>43619.333333333336</v>
      </c>
      <c r="D9484" s="19">
        <v>43619.291666666664</v>
      </c>
    </row>
    <row r="9485" spans="1:4" s="10" customFormat="1" x14ac:dyDescent="0.2">
      <c r="A9485" s="4">
        <v>85163</v>
      </c>
      <c r="B9485" s="4" t="s">
        <v>46933</v>
      </c>
      <c r="C9485" s="19">
        <v>43619.333333333336</v>
      </c>
      <c r="D9485" s="19">
        <v>43619.291666666664</v>
      </c>
    </row>
    <row r="9486" spans="1:4" s="10" customFormat="1" x14ac:dyDescent="0.2">
      <c r="A9486" s="10">
        <v>73503</v>
      </c>
      <c r="B9486" s="10" t="s">
        <v>26887</v>
      </c>
      <c r="C9486" s="19">
        <v>42501</v>
      </c>
      <c r="D9486" s="19">
        <v>42501</v>
      </c>
    </row>
    <row r="9487" spans="1:4" s="10" customFormat="1" x14ac:dyDescent="0.2">
      <c r="A9487" s="10">
        <v>81513</v>
      </c>
      <c r="B9487" s="10" t="s">
        <v>43741</v>
      </c>
      <c r="C9487" s="19">
        <v>43185</v>
      </c>
      <c r="D9487" s="19">
        <v>43185</v>
      </c>
    </row>
    <row r="9488" spans="1:4" s="10" customFormat="1" x14ac:dyDescent="0.2">
      <c r="A9488" s="10">
        <v>45575</v>
      </c>
      <c r="B9488" s="10" t="s">
        <v>28974</v>
      </c>
      <c r="C9488" s="19">
        <v>42167</v>
      </c>
      <c r="D9488" s="19">
        <v>42167</v>
      </c>
    </row>
    <row r="9489" spans="1:7" s="10" customFormat="1" x14ac:dyDescent="0.2">
      <c r="A9489" s="10">
        <v>81987</v>
      </c>
      <c r="B9489" s="10" t="s">
        <v>44270</v>
      </c>
      <c r="C9489" s="19">
        <v>43213</v>
      </c>
      <c r="D9489" s="19">
        <v>43213</v>
      </c>
    </row>
    <row r="9490" spans="1:7" s="10" customFormat="1" x14ac:dyDescent="0.2">
      <c r="A9490" s="10">
        <v>81988</v>
      </c>
      <c r="B9490" s="10" t="s">
        <v>44271</v>
      </c>
      <c r="C9490" s="19">
        <v>43213</v>
      </c>
      <c r="D9490" s="19">
        <v>43213</v>
      </c>
    </row>
    <row r="9491" spans="1:7" s="10" customFormat="1" x14ac:dyDescent="0.2">
      <c r="A9491" s="10">
        <v>81989</v>
      </c>
      <c r="B9491" s="10" t="s">
        <v>44272</v>
      </c>
      <c r="C9491" s="19">
        <v>43213</v>
      </c>
      <c r="D9491" s="19">
        <v>43213</v>
      </c>
    </row>
    <row r="9492" spans="1:7" s="10" customFormat="1" x14ac:dyDescent="0.2">
      <c r="A9492" s="10">
        <v>81990</v>
      </c>
      <c r="B9492" s="10" t="s">
        <v>44273</v>
      </c>
      <c r="C9492" s="19">
        <v>43213</v>
      </c>
      <c r="D9492" s="19">
        <v>43213</v>
      </c>
    </row>
    <row r="9493" spans="1:7" s="10" customFormat="1" x14ac:dyDescent="0.2">
      <c r="A9493" s="4">
        <v>87334</v>
      </c>
      <c r="B9493" s="4" t="s">
        <v>49176</v>
      </c>
      <c r="C9493" s="19">
        <v>43938.375</v>
      </c>
      <c r="D9493" s="19">
        <v>43939.291666666664</v>
      </c>
      <c r="E9493" s="4"/>
      <c r="F9493" s="4"/>
      <c r="G9493" s="4"/>
    </row>
    <row r="9494" spans="1:7" s="10" customFormat="1" x14ac:dyDescent="0.2">
      <c r="A9494" s="10">
        <v>81991</v>
      </c>
      <c r="B9494" s="10" t="s">
        <v>44274</v>
      </c>
      <c r="C9494" s="19">
        <v>43213</v>
      </c>
      <c r="D9494" s="19">
        <v>43213</v>
      </c>
    </row>
    <row r="9495" spans="1:7" s="10" customFormat="1" x14ac:dyDescent="0.2">
      <c r="A9495" s="10">
        <v>83077</v>
      </c>
      <c r="B9495" s="4" t="s">
        <v>46825</v>
      </c>
      <c r="C9495" s="19">
        <v>43394.583333333336</v>
      </c>
      <c r="D9495" s="19">
        <v>43400.291666666664</v>
      </c>
    </row>
    <row r="9496" spans="1:7" s="10" customFormat="1" x14ac:dyDescent="0.2">
      <c r="A9496" s="10">
        <v>82310</v>
      </c>
      <c r="B9496" s="10" t="s">
        <v>44413</v>
      </c>
      <c r="C9496" s="19">
        <v>43245</v>
      </c>
      <c r="D9496" s="19">
        <v>43245</v>
      </c>
    </row>
    <row r="9497" spans="1:7" s="10" customFormat="1" x14ac:dyDescent="0.2">
      <c r="A9497" s="10">
        <v>82311</v>
      </c>
      <c r="B9497" s="10" t="s">
        <v>44414</v>
      </c>
      <c r="C9497" s="19">
        <v>43245</v>
      </c>
      <c r="D9497" s="19">
        <v>43245</v>
      </c>
    </row>
    <row r="9498" spans="1:7" s="10" customFormat="1" x14ac:dyDescent="0.2">
      <c r="A9498" s="10">
        <v>78958</v>
      </c>
      <c r="B9498" s="10" t="s">
        <v>43500</v>
      </c>
      <c r="C9498" s="19">
        <v>43024</v>
      </c>
      <c r="D9498" s="19">
        <v>43024</v>
      </c>
    </row>
    <row r="9499" spans="1:7" s="10" customFormat="1" x14ac:dyDescent="0.2">
      <c r="A9499" s="10">
        <v>82358</v>
      </c>
      <c r="B9499" s="4" t="s">
        <v>46820</v>
      </c>
      <c r="C9499" s="19">
        <v>43251.333333333336</v>
      </c>
      <c r="D9499" s="19">
        <v>43251.291666666664</v>
      </c>
    </row>
    <row r="9500" spans="1:7" s="10" customFormat="1" x14ac:dyDescent="0.2">
      <c r="A9500" s="10">
        <v>82312</v>
      </c>
      <c r="B9500" s="10" t="s">
        <v>44415</v>
      </c>
      <c r="C9500" s="19">
        <v>43245</v>
      </c>
      <c r="D9500" s="19">
        <v>43245</v>
      </c>
    </row>
    <row r="9501" spans="1:7" s="10" customFormat="1" x14ac:dyDescent="0.2">
      <c r="A9501" s="10">
        <v>82313</v>
      </c>
      <c r="B9501" s="10" t="s">
        <v>44416</v>
      </c>
      <c r="C9501" s="19">
        <v>43245</v>
      </c>
      <c r="D9501" s="19">
        <v>43245</v>
      </c>
    </row>
    <row r="9502" spans="1:7" s="10" customFormat="1" x14ac:dyDescent="0.2">
      <c r="A9502" s="10">
        <v>82314</v>
      </c>
      <c r="B9502" s="10" t="s">
        <v>44417</v>
      </c>
      <c r="C9502" s="19">
        <v>43245</v>
      </c>
      <c r="D9502" s="19">
        <v>43245</v>
      </c>
    </row>
    <row r="9503" spans="1:7" s="10" customFormat="1" x14ac:dyDescent="0.2">
      <c r="A9503" s="10">
        <v>82315</v>
      </c>
      <c r="B9503" s="10" t="s">
        <v>44418</v>
      </c>
      <c r="C9503" s="19">
        <v>43245</v>
      </c>
      <c r="D9503" s="19">
        <v>43245</v>
      </c>
    </row>
    <row r="9504" spans="1:7" s="10" customFormat="1" x14ac:dyDescent="0.2">
      <c r="A9504" s="10">
        <v>83131</v>
      </c>
      <c r="B9504" s="4" t="s">
        <v>45989</v>
      </c>
      <c r="C9504" s="7">
        <v>43394.583333333336</v>
      </c>
      <c r="D9504" s="7">
        <v>43400.291666666664</v>
      </c>
    </row>
    <row r="9505" spans="1:4" s="10" customFormat="1" x14ac:dyDescent="0.2">
      <c r="A9505" s="10">
        <v>83148</v>
      </c>
      <c r="B9505" s="4" t="s">
        <v>46006</v>
      </c>
      <c r="C9505" s="7">
        <v>43394.583333333336</v>
      </c>
      <c r="D9505" s="7">
        <v>43400.291666666664</v>
      </c>
    </row>
    <row r="9506" spans="1:4" s="10" customFormat="1" x14ac:dyDescent="0.2">
      <c r="A9506" s="10">
        <v>83111</v>
      </c>
      <c r="B9506" s="4" t="s">
        <v>45969</v>
      </c>
      <c r="C9506" s="7">
        <v>43394.583333333336</v>
      </c>
      <c r="D9506" s="7">
        <v>43400.291666666664</v>
      </c>
    </row>
    <row r="9507" spans="1:4" s="10" customFormat="1" x14ac:dyDescent="0.2">
      <c r="A9507" s="10">
        <v>83095</v>
      </c>
      <c r="B9507" s="4" t="s">
        <v>45953</v>
      </c>
      <c r="C9507" s="7">
        <v>43394.583333333336</v>
      </c>
      <c r="D9507" s="7">
        <v>43400.291666666664</v>
      </c>
    </row>
    <row r="9508" spans="1:4" s="10" customFormat="1" x14ac:dyDescent="0.2">
      <c r="A9508" s="10">
        <v>83205</v>
      </c>
      <c r="B9508" s="4" t="s">
        <v>46063</v>
      </c>
      <c r="C9508" s="7">
        <v>43394.583333333336</v>
      </c>
      <c r="D9508" s="7">
        <v>43400.291666666664</v>
      </c>
    </row>
    <row r="9509" spans="1:4" s="10" customFormat="1" x14ac:dyDescent="0.2">
      <c r="A9509" s="10">
        <v>83100</v>
      </c>
      <c r="B9509" s="4" t="s">
        <v>45958</v>
      </c>
      <c r="C9509" s="7">
        <v>43394.583333333336</v>
      </c>
      <c r="D9509" s="7">
        <v>43400.291666666664</v>
      </c>
    </row>
    <row r="9510" spans="1:4" s="10" customFormat="1" x14ac:dyDescent="0.2">
      <c r="A9510" s="10">
        <v>83114</v>
      </c>
      <c r="B9510" s="4" t="s">
        <v>45972</v>
      </c>
      <c r="C9510" s="7">
        <v>43394.583333333336</v>
      </c>
      <c r="D9510" s="7">
        <v>43400.291666666664</v>
      </c>
    </row>
    <row r="9511" spans="1:4" s="10" customFormat="1" x14ac:dyDescent="0.2">
      <c r="A9511" s="10">
        <v>83087</v>
      </c>
      <c r="B9511" s="4" t="s">
        <v>45945</v>
      </c>
      <c r="C9511" s="7">
        <v>43394.583333333336</v>
      </c>
      <c r="D9511" s="7">
        <v>43400.291666666664</v>
      </c>
    </row>
    <row r="9512" spans="1:4" s="10" customFormat="1" x14ac:dyDescent="0.2">
      <c r="A9512" s="10">
        <v>83208</v>
      </c>
      <c r="B9512" s="4" t="s">
        <v>46066</v>
      </c>
      <c r="C9512" s="7">
        <v>43394.583333333336</v>
      </c>
      <c r="D9512" s="7">
        <v>43400.291666666664</v>
      </c>
    </row>
    <row r="9513" spans="1:4" s="10" customFormat="1" x14ac:dyDescent="0.2">
      <c r="A9513" s="10">
        <v>83222</v>
      </c>
      <c r="B9513" s="4" t="s">
        <v>46080</v>
      </c>
      <c r="C9513" s="7">
        <v>43394.583333333336</v>
      </c>
      <c r="D9513" s="7">
        <v>43400.291666666664</v>
      </c>
    </row>
    <row r="9514" spans="1:4" s="10" customFormat="1" x14ac:dyDescent="0.2">
      <c r="A9514" s="10">
        <v>83234</v>
      </c>
      <c r="B9514" s="4" t="s">
        <v>46092</v>
      </c>
      <c r="C9514" s="7">
        <v>43394.583333333336</v>
      </c>
      <c r="D9514" s="7">
        <v>43400.291666666664</v>
      </c>
    </row>
    <row r="9515" spans="1:4" s="10" customFormat="1" x14ac:dyDescent="0.2">
      <c r="A9515" s="10">
        <v>83192</v>
      </c>
      <c r="B9515" s="4" t="s">
        <v>46050</v>
      </c>
      <c r="C9515" s="7">
        <v>43394.583333333336</v>
      </c>
      <c r="D9515" s="7">
        <v>43400.291666666664</v>
      </c>
    </row>
    <row r="9516" spans="1:4" s="10" customFormat="1" x14ac:dyDescent="0.2">
      <c r="A9516" s="10">
        <v>83158</v>
      </c>
      <c r="B9516" s="4" t="s">
        <v>46016</v>
      </c>
      <c r="C9516" s="7">
        <v>43394.583333333336</v>
      </c>
      <c r="D9516" s="7">
        <v>43400.291666666664</v>
      </c>
    </row>
    <row r="9517" spans="1:4" s="10" customFormat="1" x14ac:dyDescent="0.2">
      <c r="A9517" s="10">
        <v>83159</v>
      </c>
      <c r="B9517" s="4" t="s">
        <v>46017</v>
      </c>
      <c r="C9517" s="7">
        <v>43394.583333333336</v>
      </c>
      <c r="D9517" s="7">
        <v>43400.291666666664</v>
      </c>
    </row>
    <row r="9518" spans="1:4" s="10" customFormat="1" x14ac:dyDescent="0.2">
      <c r="A9518" s="10">
        <v>83129</v>
      </c>
      <c r="B9518" s="4" t="s">
        <v>45987</v>
      </c>
      <c r="C9518" s="7">
        <v>43394.583333333336</v>
      </c>
      <c r="D9518" s="7">
        <v>43400.291666666664</v>
      </c>
    </row>
    <row r="9519" spans="1:4" s="10" customFormat="1" x14ac:dyDescent="0.2">
      <c r="A9519" s="10">
        <v>83214</v>
      </c>
      <c r="B9519" s="4" t="s">
        <v>46072</v>
      </c>
      <c r="C9519" s="7">
        <v>43394.583333333336</v>
      </c>
      <c r="D9519" s="7">
        <v>43400.291666666664</v>
      </c>
    </row>
    <row r="9520" spans="1:4" s="10" customFormat="1" x14ac:dyDescent="0.2">
      <c r="A9520" s="10">
        <v>83109</v>
      </c>
      <c r="B9520" s="4" t="s">
        <v>45967</v>
      </c>
      <c r="C9520" s="7">
        <v>43394.583333333336</v>
      </c>
      <c r="D9520" s="7">
        <v>43400.291666666664</v>
      </c>
    </row>
    <row r="9521" spans="1:7" s="10" customFormat="1" x14ac:dyDescent="0.2">
      <c r="A9521" s="10">
        <v>83209</v>
      </c>
      <c r="B9521" s="4" t="s">
        <v>46067</v>
      </c>
      <c r="C9521" s="7">
        <v>43394.583333333336</v>
      </c>
      <c r="D9521" s="7">
        <v>43400.291666666664</v>
      </c>
    </row>
    <row r="9522" spans="1:7" s="10" customFormat="1" x14ac:dyDescent="0.2">
      <c r="A9522" s="10">
        <v>83184</v>
      </c>
      <c r="B9522" s="4" t="s">
        <v>46042</v>
      </c>
      <c r="C9522" s="7">
        <v>43394.583333333336</v>
      </c>
      <c r="D9522" s="7">
        <v>43400.291666666664</v>
      </c>
    </row>
    <row r="9523" spans="1:7" s="10" customFormat="1" x14ac:dyDescent="0.2">
      <c r="A9523" s="10">
        <v>83107</v>
      </c>
      <c r="B9523" s="4" t="s">
        <v>45965</v>
      </c>
      <c r="C9523" s="7">
        <v>43394.583333333336</v>
      </c>
      <c r="D9523" s="7">
        <v>43400.291666666664</v>
      </c>
    </row>
    <row r="9524" spans="1:7" s="10" customFormat="1" x14ac:dyDescent="0.2">
      <c r="A9524" s="10">
        <v>83232</v>
      </c>
      <c r="B9524" s="4" t="s">
        <v>46090</v>
      </c>
      <c r="C9524" s="7">
        <v>43394.583333333336</v>
      </c>
      <c r="D9524" s="7">
        <v>43400.291666666664</v>
      </c>
    </row>
    <row r="9525" spans="1:7" s="10" customFormat="1" x14ac:dyDescent="0.2">
      <c r="A9525" s="10">
        <v>83265</v>
      </c>
      <c r="B9525" s="4" t="s">
        <v>46123</v>
      </c>
      <c r="C9525" s="7">
        <v>43399</v>
      </c>
      <c r="D9525" s="7">
        <v>43400.291666666664</v>
      </c>
    </row>
    <row r="9526" spans="1:7" s="10" customFormat="1" x14ac:dyDescent="0.2">
      <c r="A9526" s="10">
        <v>83274</v>
      </c>
      <c r="B9526" s="4" t="s">
        <v>46132</v>
      </c>
      <c r="C9526" s="7">
        <v>43399</v>
      </c>
      <c r="D9526" s="7">
        <v>43400.291666666664</v>
      </c>
    </row>
    <row r="9527" spans="1:7" s="10" customFormat="1" x14ac:dyDescent="0.2">
      <c r="A9527" s="10">
        <v>83310</v>
      </c>
      <c r="B9527" s="4" t="s">
        <v>46168</v>
      </c>
      <c r="C9527" s="7">
        <v>43399</v>
      </c>
      <c r="D9527" s="7">
        <v>43400.291666666664</v>
      </c>
    </row>
    <row r="9528" spans="1:7" s="10" customFormat="1" x14ac:dyDescent="0.2">
      <c r="A9528" s="10">
        <v>83605</v>
      </c>
      <c r="B9528" s="4" t="s">
        <v>46214</v>
      </c>
      <c r="C9528" s="7">
        <v>43440.875</v>
      </c>
      <c r="D9528" s="7">
        <v>43460.333333333336</v>
      </c>
    </row>
    <row r="9529" spans="1:7" s="10" customFormat="1" x14ac:dyDescent="0.2">
      <c r="A9529" s="10">
        <v>83743</v>
      </c>
      <c r="B9529" s="4" t="s">
        <v>46295</v>
      </c>
      <c r="C9529" s="7">
        <v>43523.5</v>
      </c>
      <c r="D9529" s="7">
        <v>43523.333333333336</v>
      </c>
    </row>
    <row r="9530" spans="1:7" s="10" customFormat="1" x14ac:dyDescent="0.2">
      <c r="A9530" s="10">
        <v>83757</v>
      </c>
      <c r="B9530" s="4" t="s">
        <v>46305</v>
      </c>
      <c r="C9530" s="7">
        <v>43525.125</v>
      </c>
      <c r="D9530" s="7">
        <v>43526.333333333336</v>
      </c>
    </row>
    <row r="9531" spans="1:7" s="10" customFormat="1" x14ac:dyDescent="0.2">
      <c r="A9531" s="10">
        <v>83755</v>
      </c>
      <c r="B9531" s="4" t="s">
        <v>46303</v>
      </c>
      <c r="C9531" s="7">
        <v>43525.125</v>
      </c>
      <c r="D9531" s="7">
        <v>43526.333333333336</v>
      </c>
    </row>
    <row r="9532" spans="1:7" s="10" customFormat="1" x14ac:dyDescent="0.2">
      <c r="A9532" s="10">
        <v>83753</v>
      </c>
      <c r="B9532" s="4" t="s">
        <v>46301</v>
      </c>
      <c r="C9532" s="7">
        <v>43525.125</v>
      </c>
      <c r="D9532" s="7">
        <v>43526.333333333336</v>
      </c>
    </row>
    <row r="9533" spans="1:7" s="10" customFormat="1" x14ac:dyDescent="0.2">
      <c r="A9533" s="10">
        <v>83787</v>
      </c>
      <c r="B9533" s="4" t="s">
        <v>46306</v>
      </c>
      <c r="C9533" s="7">
        <v>43529.666666666664</v>
      </c>
      <c r="D9533" s="7">
        <v>43531.333333333336</v>
      </c>
    </row>
    <row r="9534" spans="1:7" s="10" customFormat="1" x14ac:dyDescent="0.2">
      <c r="A9534" s="10">
        <v>85106</v>
      </c>
      <c r="B9534" s="10" t="s">
        <v>47498</v>
      </c>
      <c r="C9534" s="19">
        <v>43618.75</v>
      </c>
      <c r="D9534" s="19">
        <v>43619.291666666664</v>
      </c>
    </row>
    <row r="9535" spans="1:7" s="10" customFormat="1" x14ac:dyDescent="0.2">
      <c r="A9535" s="4">
        <v>85968</v>
      </c>
      <c r="B9535" s="4" t="s">
        <v>47987</v>
      </c>
      <c r="C9535" s="19">
        <v>43867.375</v>
      </c>
      <c r="D9535" s="19">
        <v>43867.333333333336</v>
      </c>
      <c r="E9535" s="4"/>
      <c r="F9535" s="4"/>
      <c r="G9535" s="4"/>
    </row>
    <row r="9536" spans="1:7" s="10" customFormat="1" x14ac:dyDescent="0.2">
      <c r="A9536" s="4">
        <v>86105</v>
      </c>
      <c r="B9536" s="4" t="s">
        <v>48066</v>
      </c>
      <c r="C9536" s="19">
        <v>43900.416666666664</v>
      </c>
      <c r="D9536" s="19">
        <v>43900.291666666664</v>
      </c>
      <c r="E9536" s="4"/>
      <c r="F9536" s="4"/>
      <c r="G9536" s="4"/>
    </row>
    <row r="9537" spans="1:7" s="10" customFormat="1" x14ac:dyDescent="0.2">
      <c r="A9537" s="4">
        <v>86041</v>
      </c>
      <c r="B9537" s="4" t="s">
        <v>48004</v>
      </c>
      <c r="C9537" s="19">
        <v>43900.416666666664</v>
      </c>
      <c r="D9537" s="19">
        <v>43900.291666666664</v>
      </c>
      <c r="E9537" s="4"/>
      <c r="F9537" s="4"/>
      <c r="G9537" s="4"/>
    </row>
    <row r="9538" spans="1:7" s="10" customFormat="1" x14ac:dyDescent="0.2">
      <c r="A9538" s="4">
        <v>86078</v>
      </c>
      <c r="B9538" s="4" t="s">
        <v>48041</v>
      </c>
      <c r="C9538" s="19">
        <v>43900.416666666664</v>
      </c>
      <c r="D9538" s="19">
        <v>43900.291666666664</v>
      </c>
      <c r="E9538" s="4"/>
      <c r="F9538" s="4"/>
      <c r="G9538" s="4"/>
    </row>
    <row r="9539" spans="1:7" s="10" customFormat="1" x14ac:dyDescent="0.2">
      <c r="A9539" s="4">
        <v>86488</v>
      </c>
      <c r="B9539" s="4" t="s">
        <v>48334</v>
      </c>
      <c r="C9539" s="19">
        <v>43922.333333333336</v>
      </c>
      <c r="D9539" s="19">
        <v>43922.291666666664</v>
      </c>
      <c r="E9539" s="4"/>
      <c r="F9539" s="4"/>
      <c r="G9539" s="4"/>
    </row>
    <row r="9540" spans="1:7" s="10" customFormat="1" x14ac:dyDescent="0.2">
      <c r="A9540" s="4">
        <v>87374</v>
      </c>
      <c r="B9540" s="4" t="s">
        <v>49216</v>
      </c>
      <c r="C9540" s="19">
        <v>43945.333333333336</v>
      </c>
      <c r="D9540" s="19">
        <v>43945.291666666664</v>
      </c>
      <c r="E9540" s="4"/>
      <c r="F9540" s="4"/>
      <c r="G9540" s="4"/>
    </row>
    <row r="9541" spans="1:7" s="10" customFormat="1" x14ac:dyDescent="0.2">
      <c r="A9541" s="4">
        <v>87389</v>
      </c>
      <c r="B9541" s="4" t="s">
        <v>49231</v>
      </c>
      <c r="C9541" s="19">
        <v>43945.333333333336</v>
      </c>
      <c r="D9541" s="19">
        <v>43945.291666666664</v>
      </c>
      <c r="E9541" s="4"/>
      <c r="F9541" s="4"/>
      <c r="G9541" s="4"/>
    </row>
    <row r="9542" spans="1:7" s="10" customFormat="1" x14ac:dyDescent="0.2">
      <c r="A9542" s="4">
        <v>87381</v>
      </c>
      <c r="B9542" s="4" t="s">
        <v>49223</v>
      </c>
      <c r="C9542" s="19">
        <v>43945.333333333336</v>
      </c>
      <c r="D9542" s="19">
        <v>43945.291666666664</v>
      </c>
      <c r="E9542" s="4"/>
      <c r="F9542" s="4"/>
      <c r="G9542" s="4"/>
    </row>
    <row r="9543" spans="1:7" s="10" customFormat="1" x14ac:dyDescent="0.2">
      <c r="A9543" s="4">
        <v>87392</v>
      </c>
      <c r="B9543" s="4" t="s">
        <v>49234</v>
      </c>
      <c r="C9543" s="19">
        <v>43945.333333333336</v>
      </c>
      <c r="D9543" s="19">
        <v>43945.291666666664</v>
      </c>
      <c r="E9543" s="4"/>
      <c r="F9543" s="4"/>
      <c r="G9543" s="4"/>
    </row>
    <row r="9544" spans="1:7" s="10" customFormat="1" x14ac:dyDescent="0.2">
      <c r="A9544" s="4">
        <v>87362</v>
      </c>
      <c r="B9544" s="4" t="s">
        <v>49204</v>
      </c>
      <c r="C9544" s="19">
        <v>43945.333333333336</v>
      </c>
      <c r="D9544" s="19">
        <v>43945.291666666664</v>
      </c>
      <c r="E9544" s="4"/>
      <c r="F9544" s="4"/>
      <c r="G9544" s="4"/>
    </row>
    <row r="9545" spans="1:7" s="10" customFormat="1" x14ac:dyDescent="0.2">
      <c r="A9545" s="4">
        <v>87371</v>
      </c>
      <c r="B9545" s="4" t="s">
        <v>49213</v>
      </c>
      <c r="C9545" s="19">
        <v>43945.333333333336</v>
      </c>
      <c r="D9545" s="19">
        <v>43945.291666666664</v>
      </c>
      <c r="E9545" s="4"/>
      <c r="F9545" s="4"/>
      <c r="G9545" s="4"/>
    </row>
    <row r="9546" spans="1:7" s="10" customFormat="1" x14ac:dyDescent="0.2">
      <c r="A9546" s="4">
        <v>87361</v>
      </c>
      <c r="B9546" s="4" t="s">
        <v>49203</v>
      </c>
      <c r="C9546" s="19">
        <v>43945.333333333336</v>
      </c>
      <c r="D9546" s="19">
        <v>43945.291666666664</v>
      </c>
      <c r="E9546" s="4"/>
      <c r="F9546" s="4"/>
      <c r="G9546" s="4"/>
    </row>
    <row r="9547" spans="1:7" s="10" customFormat="1" x14ac:dyDescent="0.2">
      <c r="A9547" s="4">
        <v>87395</v>
      </c>
      <c r="B9547" s="4" t="s">
        <v>49237</v>
      </c>
      <c r="C9547" s="19">
        <v>43945.333333333336</v>
      </c>
      <c r="D9547" s="19">
        <v>43945.291666666664</v>
      </c>
      <c r="E9547" s="4"/>
      <c r="F9547" s="4"/>
      <c r="G9547" s="4"/>
    </row>
    <row r="9548" spans="1:7" s="10" customFormat="1" x14ac:dyDescent="0.2">
      <c r="A9548" s="4">
        <v>87363</v>
      </c>
      <c r="B9548" s="4" t="s">
        <v>49205</v>
      </c>
      <c r="C9548" s="19">
        <v>43945.333333333336</v>
      </c>
      <c r="D9548" s="19">
        <v>43945.291666666664</v>
      </c>
      <c r="E9548" s="4"/>
      <c r="F9548" s="4"/>
      <c r="G9548" s="4"/>
    </row>
    <row r="9549" spans="1:7" s="10" customFormat="1" x14ac:dyDescent="0.2">
      <c r="A9549" s="4">
        <v>87385</v>
      </c>
      <c r="B9549" s="4" t="s">
        <v>49227</v>
      </c>
      <c r="C9549" s="19">
        <v>43945.333333333336</v>
      </c>
      <c r="D9549" s="19">
        <v>43945.291666666664</v>
      </c>
      <c r="E9549" s="4"/>
      <c r="F9549" s="4"/>
      <c r="G9549" s="4"/>
    </row>
    <row r="9550" spans="1:7" s="10" customFormat="1" x14ac:dyDescent="0.2">
      <c r="A9550" s="4">
        <v>87377</v>
      </c>
      <c r="B9550" s="4" t="s">
        <v>49219</v>
      </c>
      <c r="C9550" s="19">
        <v>43945.333333333336</v>
      </c>
      <c r="D9550" s="19">
        <v>43945.291666666664</v>
      </c>
      <c r="E9550" s="4"/>
      <c r="F9550" s="4"/>
      <c r="G9550" s="4"/>
    </row>
    <row r="9551" spans="1:7" s="10" customFormat="1" x14ac:dyDescent="0.2">
      <c r="A9551" s="4">
        <v>87364</v>
      </c>
      <c r="B9551" s="4" t="s">
        <v>49206</v>
      </c>
      <c r="C9551" s="19">
        <v>43945.333333333336</v>
      </c>
      <c r="D9551" s="19">
        <v>43945.291666666664</v>
      </c>
      <c r="E9551" s="4"/>
      <c r="F9551" s="4"/>
      <c r="G9551" s="4"/>
    </row>
    <row r="9552" spans="1:7" s="10" customFormat="1" x14ac:dyDescent="0.2">
      <c r="A9552" s="4">
        <v>87394</v>
      </c>
      <c r="B9552" s="4" t="s">
        <v>49236</v>
      </c>
      <c r="C9552" s="19">
        <v>43945.333333333336</v>
      </c>
      <c r="D9552" s="19">
        <v>43945.291666666664</v>
      </c>
      <c r="E9552" s="4"/>
      <c r="F9552" s="4"/>
      <c r="G9552" s="4"/>
    </row>
    <row r="9553" spans="1:7" s="10" customFormat="1" x14ac:dyDescent="0.2">
      <c r="A9553" s="4">
        <v>87366</v>
      </c>
      <c r="B9553" s="4" t="s">
        <v>49208</v>
      </c>
      <c r="C9553" s="19">
        <v>43945.333333333336</v>
      </c>
      <c r="D9553" s="19">
        <v>43945.291666666664</v>
      </c>
      <c r="E9553" s="4"/>
      <c r="F9553" s="4"/>
      <c r="G9553" s="4"/>
    </row>
    <row r="9554" spans="1:7" s="10" customFormat="1" x14ac:dyDescent="0.2">
      <c r="A9554" s="4">
        <v>87339</v>
      </c>
      <c r="B9554" s="4" t="s">
        <v>49181</v>
      </c>
      <c r="C9554" s="19">
        <v>43938.375</v>
      </c>
      <c r="D9554" s="19">
        <v>43939.291666666664</v>
      </c>
      <c r="E9554" s="4"/>
      <c r="F9554" s="4"/>
      <c r="G9554" s="4"/>
    </row>
    <row r="9555" spans="1:7" s="10" customFormat="1" x14ac:dyDescent="0.2">
      <c r="A9555" s="10">
        <v>79386</v>
      </c>
      <c r="B9555" s="10" t="s">
        <v>43561</v>
      </c>
      <c r="C9555" s="19">
        <v>43137</v>
      </c>
      <c r="D9555" s="19">
        <v>43137</v>
      </c>
    </row>
    <row r="9556" spans="1:7" s="10" customFormat="1" x14ac:dyDescent="0.2">
      <c r="A9556" s="10">
        <v>45531</v>
      </c>
      <c r="B9556" s="10" t="s">
        <v>43194</v>
      </c>
      <c r="C9556" s="19">
        <v>42167</v>
      </c>
      <c r="D9556" s="19">
        <v>42167</v>
      </c>
    </row>
    <row r="9557" spans="1:7" s="10" customFormat="1" x14ac:dyDescent="0.2">
      <c r="A9557" s="10">
        <v>77398</v>
      </c>
      <c r="B9557" s="10" t="s">
        <v>43659</v>
      </c>
      <c r="C9557" s="19">
        <v>42859</v>
      </c>
      <c r="D9557" s="19">
        <v>42859</v>
      </c>
    </row>
    <row r="9558" spans="1:7" s="10" customFormat="1" x14ac:dyDescent="0.2">
      <c r="A9558" s="10">
        <v>79387</v>
      </c>
      <c r="B9558" s="10" t="s">
        <v>43562</v>
      </c>
      <c r="C9558" s="19">
        <v>43137</v>
      </c>
      <c r="D9558" s="19">
        <v>43137</v>
      </c>
    </row>
    <row r="9559" spans="1:7" s="10" customFormat="1" x14ac:dyDescent="0.2">
      <c r="A9559" s="4">
        <v>85162</v>
      </c>
      <c r="B9559" s="4" t="s">
        <v>46932</v>
      </c>
      <c r="C9559" s="19">
        <v>43619.333333333336</v>
      </c>
      <c r="D9559" s="19">
        <v>43619.291666666664</v>
      </c>
    </row>
    <row r="9560" spans="1:7" s="10" customFormat="1" x14ac:dyDescent="0.2">
      <c r="A9560" s="10">
        <v>45535</v>
      </c>
      <c r="B9560" s="10" t="s">
        <v>43196</v>
      </c>
      <c r="C9560" s="19">
        <v>42167</v>
      </c>
      <c r="D9560" s="19">
        <v>42167</v>
      </c>
    </row>
    <row r="9561" spans="1:7" s="10" customFormat="1" x14ac:dyDescent="0.2">
      <c r="A9561" s="10">
        <v>45584</v>
      </c>
      <c r="B9561" s="10" t="s">
        <v>43206</v>
      </c>
      <c r="C9561" s="19">
        <v>42167</v>
      </c>
      <c r="D9561" s="19">
        <v>42167</v>
      </c>
    </row>
    <row r="9562" spans="1:7" s="10" customFormat="1" x14ac:dyDescent="0.2">
      <c r="A9562" s="10">
        <v>81543</v>
      </c>
      <c r="B9562" s="10" t="s">
        <v>43763</v>
      </c>
      <c r="C9562" s="19">
        <v>43191</v>
      </c>
      <c r="D9562" s="19">
        <v>43191</v>
      </c>
    </row>
    <row r="9563" spans="1:7" s="10" customFormat="1" x14ac:dyDescent="0.2">
      <c r="A9563" s="10">
        <v>82463</v>
      </c>
      <c r="B9563" s="10" t="s">
        <v>44459</v>
      </c>
      <c r="C9563" s="19">
        <v>43262</v>
      </c>
      <c r="D9563" s="19">
        <v>43262</v>
      </c>
    </row>
    <row r="9564" spans="1:7" s="10" customFormat="1" x14ac:dyDescent="0.2">
      <c r="A9564" s="10">
        <v>44246</v>
      </c>
      <c r="B9564" s="10" t="s">
        <v>27160</v>
      </c>
      <c r="C9564" s="19">
        <v>41930</v>
      </c>
      <c r="D9564" s="19">
        <v>41944</v>
      </c>
    </row>
    <row r="9565" spans="1:7" s="10" customFormat="1" x14ac:dyDescent="0.2">
      <c r="A9565" s="10">
        <v>44247</v>
      </c>
      <c r="B9565" s="10" t="s">
        <v>28210</v>
      </c>
      <c r="C9565" s="19">
        <v>41930</v>
      </c>
      <c r="D9565" s="19">
        <v>41944</v>
      </c>
    </row>
    <row r="9566" spans="1:7" s="10" customFormat="1" x14ac:dyDescent="0.2">
      <c r="A9566" s="10">
        <v>76192</v>
      </c>
      <c r="B9566" s="10" t="s">
        <v>30610</v>
      </c>
      <c r="C9566" s="19">
        <v>42644</v>
      </c>
      <c r="D9566" s="19">
        <v>42644</v>
      </c>
    </row>
    <row r="9567" spans="1:7" s="10" customFormat="1" x14ac:dyDescent="0.2">
      <c r="A9567" s="10">
        <v>78965</v>
      </c>
      <c r="B9567" s="10" t="s">
        <v>43507</v>
      </c>
      <c r="C9567" s="19">
        <v>43034</v>
      </c>
      <c r="D9567" s="19">
        <v>43034</v>
      </c>
    </row>
    <row r="9568" spans="1:7" s="10" customFormat="1" x14ac:dyDescent="0.2">
      <c r="A9568" s="10">
        <v>78974</v>
      </c>
      <c r="B9568" s="10" t="s">
        <v>43511</v>
      </c>
      <c r="C9568" s="19">
        <v>43047</v>
      </c>
      <c r="D9568" s="19">
        <v>43047</v>
      </c>
    </row>
    <row r="9569" spans="1:4" s="10" customFormat="1" x14ac:dyDescent="0.2">
      <c r="A9569" s="10">
        <v>79388</v>
      </c>
      <c r="B9569" s="10" t="s">
        <v>43563</v>
      </c>
      <c r="C9569" s="19">
        <v>43137</v>
      </c>
      <c r="D9569" s="19">
        <v>43137</v>
      </c>
    </row>
    <row r="9570" spans="1:4" s="10" customFormat="1" x14ac:dyDescent="0.2">
      <c r="A9570" s="10">
        <v>79407</v>
      </c>
      <c r="B9570" s="10" t="s">
        <v>43605</v>
      </c>
      <c r="C9570" s="19">
        <v>43144</v>
      </c>
      <c r="D9570" s="19">
        <v>43144</v>
      </c>
    </row>
    <row r="9571" spans="1:4" s="10" customFormat="1" x14ac:dyDescent="0.2">
      <c r="A9571" s="10">
        <v>83136</v>
      </c>
      <c r="B9571" s="4" t="s">
        <v>45994</v>
      </c>
      <c r="C9571" s="7">
        <v>43394.583333333336</v>
      </c>
      <c r="D9571" s="7">
        <v>43400.291666666664</v>
      </c>
    </row>
    <row r="9572" spans="1:4" s="10" customFormat="1" x14ac:dyDescent="0.2">
      <c r="A9572" s="10">
        <v>83121</v>
      </c>
      <c r="B9572" s="4" t="s">
        <v>45979</v>
      </c>
      <c r="C9572" s="7">
        <v>43394.583333333336</v>
      </c>
      <c r="D9572" s="7">
        <v>43400.291666666664</v>
      </c>
    </row>
    <row r="9573" spans="1:4" s="10" customFormat="1" x14ac:dyDescent="0.2">
      <c r="A9573" s="10">
        <v>83177</v>
      </c>
      <c r="B9573" s="4" t="s">
        <v>46035</v>
      </c>
      <c r="C9573" s="7">
        <v>43394.583333333336</v>
      </c>
      <c r="D9573" s="7">
        <v>43400.291666666664</v>
      </c>
    </row>
    <row r="9574" spans="1:4" s="10" customFormat="1" x14ac:dyDescent="0.2">
      <c r="A9574" s="10">
        <v>83162</v>
      </c>
      <c r="B9574" s="4" t="s">
        <v>46020</v>
      </c>
      <c r="C9574" s="7">
        <v>43394.583333333336</v>
      </c>
      <c r="D9574" s="7">
        <v>43400.291666666664</v>
      </c>
    </row>
    <row r="9575" spans="1:4" s="10" customFormat="1" x14ac:dyDescent="0.2">
      <c r="A9575" s="10">
        <v>83117</v>
      </c>
      <c r="B9575" s="4" t="s">
        <v>45975</v>
      </c>
      <c r="C9575" s="7">
        <v>43394.583333333336</v>
      </c>
      <c r="D9575" s="7">
        <v>43400.291666666664</v>
      </c>
    </row>
    <row r="9576" spans="1:4" s="10" customFormat="1" x14ac:dyDescent="0.2">
      <c r="A9576" s="10">
        <v>83163</v>
      </c>
      <c r="B9576" s="4" t="s">
        <v>46021</v>
      </c>
      <c r="C9576" s="7">
        <v>43394.583333333336</v>
      </c>
      <c r="D9576" s="7">
        <v>43400.291666666664</v>
      </c>
    </row>
    <row r="9577" spans="1:4" s="10" customFormat="1" x14ac:dyDescent="0.2">
      <c r="A9577" s="10">
        <v>83971</v>
      </c>
      <c r="B9577" s="4" t="s">
        <v>46329</v>
      </c>
      <c r="C9577" s="7">
        <v>43543.666666666664</v>
      </c>
      <c r="D9577" s="7">
        <v>43544.291666666664</v>
      </c>
    </row>
    <row r="9578" spans="1:4" s="10" customFormat="1" x14ac:dyDescent="0.2">
      <c r="A9578" s="10">
        <v>83976</v>
      </c>
      <c r="B9578" s="4" t="s">
        <v>46332</v>
      </c>
      <c r="C9578" s="7">
        <v>43543.666666666664</v>
      </c>
      <c r="D9578" s="7">
        <v>43544.291666666664</v>
      </c>
    </row>
    <row r="9579" spans="1:4" s="10" customFormat="1" x14ac:dyDescent="0.2">
      <c r="A9579" s="10">
        <v>83975</v>
      </c>
      <c r="B9579" s="4" t="s">
        <v>46331</v>
      </c>
      <c r="C9579" s="7">
        <v>43543.666666666664</v>
      </c>
      <c r="D9579" s="7">
        <v>43544.291666666664</v>
      </c>
    </row>
    <row r="9580" spans="1:4" s="10" customFormat="1" x14ac:dyDescent="0.2">
      <c r="A9580" s="10">
        <v>83965</v>
      </c>
      <c r="B9580" s="4" t="s">
        <v>46325</v>
      </c>
      <c r="C9580" s="7">
        <v>43543.666666666664</v>
      </c>
      <c r="D9580" s="7">
        <v>43544.291666666664</v>
      </c>
    </row>
    <row r="9581" spans="1:4" s="10" customFormat="1" x14ac:dyDescent="0.2">
      <c r="A9581" s="10">
        <v>45556</v>
      </c>
      <c r="B9581" s="10" t="s">
        <v>24563</v>
      </c>
      <c r="C9581" s="19">
        <v>42167</v>
      </c>
      <c r="D9581" s="19">
        <v>42167</v>
      </c>
    </row>
    <row r="9582" spans="1:4" s="10" customFormat="1" x14ac:dyDescent="0.2">
      <c r="A9582" s="10">
        <v>83970</v>
      </c>
      <c r="B9582" s="4" t="s">
        <v>46328</v>
      </c>
      <c r="C9582" s="7">
        <v>43543.666666666664</v>
      </c>
      <c r="D9582" s="7">
        <v>43544.291666666664</v>
      </c>
    </row>
    <row r="9583" spans="1:4" s="10" customFormat="1" x14ac:dyDescent="0.2">
      <c r="A9583" s="10">
        <v>83958</v>
      </c>
      <c r="B9583" s="4" t="s">
        <v>46321</v>
      </c>
      <c r="C9583" s="7">
        <v>43543.666666666664</v>
      </c>
      <c r="D9583" s="7">
        <v>43544.291666666664</v>
      </c>
    </row>
    <row r="9584" spans="1:4" s="10" customFormat="1" x14ac:dyDescent="0.2">
      <c r="A9584" s="10">
        <v>83962</v>
      </c>
      <c r="B9584" s="4" t="s">
        <v>46324</v>
      </c>
      <c r="C9584" s="7">
        <v>43543.666666666664</v>
      </c>
      <c r="D9584" s="7">
        <v>43544.291666666664</v>
      </c>
    </row>
    <row r="9585" spans="1:7" s="10" customFormat="1" x14ac:dyDescent="0.2">
      <c r="A9585" s="10">
        <v>84204</v>
      </c>
      <c r="B9585" s="4" t="s">
        <v>46524</v>
      </c>
      <c r="C9585" s="7">
        <v>43573.291666666664</v>
      </c>
      <c r="D9585" s="7">
        <v>43570.291666666664</v>
      </c>
    </row>
    <row r="9586" spans="1:7" s="10" customFormat="1" x14ac:dyDescent="0.2">
      <c r="A9586" s="10">
        <v>84209</v>
      </c>
      <c r="B9586" s="4" t="s">
        <v>46527</v>
      </c>
      <c r="C9586" s="7">
        <v>43573.291666666664</v>
      </c>
      <c r="D9586" s="7">
        <v>43571.291666666664</v>
      </c>
    </row>
    <row r="9587" spans="1:7" s="10" customFormat="1" x14ac:dyDescent="0.2">
      <c r="A9587" s="4">
        <v>85088</v>
      </c>
      <c r="B9587" s="4" t="s">
        <v>46919</v>
      </c>
      <c r="C9587" s="19">
        <v>43618.75</v>
      </c>
      <c r="D9587" s="19">
        <v>43619.291666666664</v>
      </c>
    </row>
    <row r="9588" spans="1:7" s="10" customFormat="1" x14ac:dyDescent="0.2">
      <c r="A9588" s="10">
        <v>79347</v>
      </c>
      <c r="B9588" s="10" t="s">
        <v>43553</v>
      </c>
      <c r="C9588" s="19">
        <v>43101</v>
      </c>
      <c r="D9588" s="19">
        <v>43101</v>
      </c>
    </row>
    <row r="9589" spans="1:7" s="10" customFormat="1" x14ac:dyDescent="0.2">
      <c r="A9589" s="10">
        <v>85053</v>
      </c>
      <c r="B9589" s="10" t="s">
        <v>47494</v>
      </c>
      <c r="C9589" s="19">
        <v>43618.75</v>
      </c>
      <c r="D9589" s="19">
        <v>43619.291666666664</v>
      </c>
    </row>
    <row r="9590" spans="1:7" s="10" customFormat="1" x14ac:dyDescent="0.2">
      <c r="A9590" s="4">
        <v>85087</v>
      </c>
      <c r="B9590" s="4" t="s">
        <v>47907</v>
      </c>
      <c r="C9590" s="19">
        <v>43618.75</v>
      </c>
      <c r="D9590" s="19">
        <v>43619.291666666664</v>
      </c>
      <c r="E9590" s="4"/>
      <c r="F9590" s="4"/>
      <c r="G9590" s="4"/>
    </row>
    <row r="9591" spans="1:7" s="10" customFormat="1" x14ac:dyDescent="0.2">
      <c r="A9591" s="4">
        <v>85105</v>
      </c>
      <c r="B9591" s="4" t="s">
        <v>47915</v>
      </c>
      <c r="C9591" s="19">
        <v>43618.75</v>
      </c>
      <c r="D9591" s="19">
        <v>43619.291666666664</v>
      </c>
      <c r="E9591" s="4"/>
      <c r="F9591" s="4"/>
      <c r="G9591" s="4"/>
    </row>
    <row r="9592" spans="1:7" s="10" customFormat="1" x14ac:dyDescent="0.2">
      <c r="A9592" s="4">
        <v>85109</v>
      </c>
      <c r="B9592" s="4" t="s">
        <v>47916</v>
      </c>
      <c r="C9592" s="19">
        <v>43618.75</v>
      </c>
      <c r="D9592" s="19">
        <v>43619.291666666664</v>
      </c>
      <c r="E9592" s="4"/>
      <c r="F9592" s="4"/>
      <c r="G9592" s="4"/>
    </row>
    <row r="9593" spans="1:7" s="10" customFormat="1" x14ac:dyDescent="0.2">
      <c r="A9593" s="4">
        <v>85047</v>
      </c>
      <c r="B9593" s="4" t="s">
        <v>47898</v>
      </c>
      <c r="C9593" s="19">
        <v>43618.75</v>
      </c>
      <c r="D9593" s="19">
        <v>43619.291666666664</v>
      </c>
      <c r="E9593" s="4"/>
      <c r="F9593" s="4"/>
      <c r="G9593" s="4"/>
    </row>
    <row r="9594" spans="1:7" s="10" customFormat="1" x14ac:dyDescent="0.2">
      <c r="A9594" s="10">
        <v>82359</v>
      </c>
      <c r="B9594" s="4" t="s">
        <v>46821</v>
      </c>
      <c r="C9594" s="19">
        <v>43251.333333333336</v>
      </c>
      <c r="D9594" s="19">
        <v>43251.291666666664</v>
      </c>
    </row>
    <row r="9595" spans="1:7" s="10" customFormat="1" x14ac:dyDescent="0.2">
      <c r="A9595" s="4">
        <v>85099</v>
      </c>
      <c r="B9595" s="4" t="s">
        <v>47912</v>
      </c>
      <c r="C9595" s="19">
        <v>43618.75</v>
      </c>
      <c r="D9595" s="19">
        <v>43619.291666666664</v>
      </c>
      <c r="E9595" s="4"/>
      <c r="F9595" s="4"/>
      <c r="G9595" s="4"/>
    </row>
    <row r="9596" spans="1:7" s="10" customFormat="1" x14ac:dyDescent="0.2">
      <c r="A9596" s="4">
        <v>85010</v>
      </c>
      <c r="B9596" s="10" t="s">
        <v>47886</v>
      </c>
      <c r="C9596" s="19">
        <v>43618.75</v>
      </c>
      <c r="D9596" s="19">
        <v>43619.291666666664</v>
      </c>
      <c r="E9596" s="4"/>
      <c r="F9596" s="4"/>
      <c r="G9596" s="4"/>
    </row>
    <row r="9597" spans="1:7" s="10" customFormat="1" x14ac:dyDescent="0.2">
      <c r="A9597" s="4">
        <v>85123</v>
      </c>
      <c r="B9597" s="4" t="s">
        <v>47919</v>
      </c>
      <c r="C9597" s="19">
        <v>43618.75</v>
      </c>
      <c r="D9597" s="19">
        <v>43619.291666666664</v>
      </c>
      <c r="E9597" s="4"/>
      <c r="F9597" s="4"/>
      <c r="G9597" s="4"/>
    </row>
    <row r="9598" spans="1:7" s="10" customFormat="1" x14ac:dyDescent="0.2">
      <c r="A9598" s="4">
        <v>85021</v>
      </c>
      <c r="B9598" s="10" t="s">
        <v>47889</v>
      </c>
      <c r="C9598" s="19">
        <v>43618.75</v>
      </c>
      <c r="D9598" s="19">
        <v>43619.291666666664</v>
      </c>
      <c r="E9598" s="4"/>
      <c r="F9598" s="4"/>
      <c r="G9598" s="4"/>
    </row>
    <row r="9599" spans="1:7" s="10" customFormat="1" x14ac:dyDescent="0.2">
      <c r="A9599" s="10">
        <v>82360</v>
      </c>
      <c r="B9599" s="4" t="s">
        <v>46822</v>
      </c>
      <c r="C9599" s="19">
        <v>43251.333333333336</v>
      </c>
      <c r="D9599" s="19">
        <v>43251.291666666664</v>
      </c>
    </row>
    <row r="9600" spans="1:7" s="10" customFormat="1" x14ac:dyDescent="0.2">
      <c r="A9600" s="10">
        <v>45537</v>
      </c>
      <c r="B9600" s="4" t="s">
        <v>46809</v>
      </c>
      <c r="C9600" s="19">
        <v>42167.333333333336</v>
      </c>
      <c r="D9600" s="19">
        <v>42167.291666666664</v>
      </c>
    </row>
    <row r="9601" spans="1:7" s="10" customFormat="1" x14ac:dyDescent="0.2">
      <c r="A9601" s="10">
        <v>85399</v>
      </c>
      <c r="B9601" s="10" t="s">
        <v>47504</v>
      </c>
      <c r="C9601" s="19">
        <v>43713.708333333336</v>
      </c>
      <c r="D9601" s="19">
        <v>43715.291666666664</v>
      </c>
    </row>
    <row r="9602" spans="1:7" s="10" customFormat="1" x14ac:dyDescent="0.2">
      <c r="A9602" s="10">
        <v>85397</v>
      </c>
      <c r="B9602" s="10" t="s">
        <v>47502</v>
      </c>
      <c r="C9602" s="19">
        <v>43713.708333333336</v>
      </c>
      <c r="D9602" s="19">
        <v>43715.291666666664</v>
      </c>
    </row>
    <row r="9603" spans="1:7" s="10" customFormat="1" x14ac:dyDescent="0.2">
      <c r="A9603" s="4">
        <v>85981</v>
      </c>
      <c r="B9603" s="4" t="s">
        <v>47991</v>
      </c>
      <c r="C9603" s="19">
        <v>43886.375</v>
      </c>
      <c r="D9603" s="19">
        <v>43887.333333333336</v>
      </c>
      <c r="E9603" s="4"/>
      <c r="F9603" s="4"/>
      <c r="G9603" s="4"/>
    </row>
    <row r="9604" spans="1:7" s="10" customFormat="1" x14ac:dyDescent="0.2">
      <c r="A9604" s="4">
        <v>85982</v>
      </c>
      <c r="B9604" s="4" t="s">
        <v>47992</v>
      </c>
      <c r="C9604" s="19">
        <v>43886.375</v>
      </c>
      <c r="D9604" s="19">
        <v>43887.333333333336</v>
      </c>
      <c r="E9604" s="4"/>
      <c r="F9604" s="4"/>
      <c r="G9604" s="4"/>
    </row>
    <row r="9605" spans="1:7" s="10" customFormat="1" x14ac:dyDescent="0.2">
      <c r="A9605" s="4">
        <v>85983</v>
      </c>
      <c r="B9605" s="4" t="s">
        <v>47993</v>
      </c>
      <c r="C9605" s="19">
        <v>43886.375</v>
      </c>
      <c r="D9605" s="19">
        <v>43887.333333333336</v>
      </c>
      <c r="E9605" s="4"/>
      <c r="F9605" s="4"/>
      <c r="G9605" s="4"/>
    </row>
    <row r="9606" spans="1:7" s="10" customFormat="1" x14ac:dyDescent="0.2">
      <c r="A9606" s="4">
        <v>85984</v>
      </c>
      <c r="B9606" s="4" t="s">
        <v>47994</v>
      </c>
      <c r="C9606" s="19">
        <v>43886.375</v>
      </c>
      <c r="D9606" s="19">
        <v>43887.333333333336</v>
      </c>
      <c r="E9606" s="4"/>
      <c r="F9606" s="4"/>
      <c r="G9606" s="4"/>
    </row>
    <row r="9607" spans="1:7" s="10" customFormat="1" x14ac:dyDescent="0.2">
      <c r="A9607" s="4">
        <v>85985</v>
      </c>
      <c r="B9607" s="4" t="s">
        <v>47995</v>
      </c>
      <c r="C9607" s="19">
        <v>43886.375</v>
      </c>
      <c r="D9607" s="19">
        <v>43887.333333333336</v>
      </c>
      <c r="E9607" s="4"/>
      <c r="F9607" s="4"/>
      <c r="G9607" s="4"/>
    </row>
    <row r="9608" spans="1:7" s="10" customFormat="1" x14ac:dyDescent="0.2">
      <c r="A9608" s="4">
        <v>86804</v>
      </c>
      <c r="B9608" s="4" t="s">
        <v>48648</v>
      </c>
      <c r="C9608" s="19">
        <v>43922.333333333336</v>
      </c>
      <c r="D9608" s="19">
        <v>43922.291666666664</v>
      </c>
      <c r="E9608" s="4"/>
      <c r="F9608" s="4"/>
      <c r="G9608" s="4"/>
    </row>
    <row r="9609" spans="1:7" s="10" customFormat="1" x14ac:dyDescent="0.2">
      <c r="A9609" s="4">
        <v>86763</v>
      </c>
      <c r="B9609" s="4" t="s">
        <v>48607</v>
      </c>
      <c r="C9609" s="19">
        <v>43922.333333333336</v>
      </c>
      <c r="D9609" s="19">
        <v>43922.291666666664</v>
      </c>
      <c r="E9609" s="4"/>
      <c r="F9609" s="4"/>
      <c r="G9609" s="4"/>
    </row>
    <row r="9610" spans="1:7" s="10" customFormat="1" x14ac:dyDescent="0.2">
      <c r="A9610" s="4">
        <v>87337</v>
      </c>
      <c r="B9610" s="4" t="s">
        <v>49179</v>
      </c>
      <c r="C9610" s="19">
        <v>43938.375</v>
      </c>
      <c r="D9610" s="19">
        <v>43939.291666666664</v>
      </c>
      <c r="E9610" s="4"/>
      <c r="F9610" s="4"/>
      <c r="G9610" s="4"/>
    </row>
    <row r="9611" spans="1:7" s="10" customFormat="1" x14ac:dyDescent="0.2">
      <c r="A9611" s="4">
        <v>87340</v>
      </c>
      <c r="B9611" s="4" t="s">
        <v>49182</v>
      </c>
      <c r="C9611" s="19">
        <v>43938.375</v>
      </c>
      <c r="D9611" s="19">
        <v>43939.291666666664</v>
      </c>
      <c r="E9611" s="4"/>
      <c r="F9611" s="4"/>
      <c r="G9611" s="4"/>
    </row>
    <row r="9612" spans="1:7" s="10" customFormat="1" x14ac:dyDescent="0.2">
      <c r="A9612" s="4">
        <v>87336</v>
      </c>
      <c r="B9612" s="4" t="s">
        <v>49178</v>
      </c>
      <c r="C9612" s="19">
        <v>43938.375</v>
      </c>
      <c r="D9612" s="19">
        <v>43939.291666666664</v>
      </c>
      <c r="E9612" s="4"/>
      <c r="F9612" s="4"/>
      <c r="G9612" s="4"/>
    </row>
    <row r="9613" spans="1:7" s="10" customFormat="1" x14ac:dyDescent="0.2">
      <c r="A9613" s="4">
        <v>87341</v>
      </c>
      <c r="B9613" s="4" t="s">
        <v>49183</v>
      </c>
      <c r="C9613" s="19">
        <v>43938.375</v>
      </c>
      <c r="D9613" s="19">
        <v>43939.291666666664</v>
      </c>
      <c r="E9613" s="4"/>
      <c r="F9613" s="4"/>
      <c r="G9613" s="4"/>
    </row>
    <row r="9614" spans="1:7" s="10" customFormat="1" x14ac:dyDescent="0.2">
      <c r="A9614" s="4">
        <v>87343</v>
      </c>
      <c r="B9614" s="4" t="s">
        <v>49185</v>
      </c>
      <c r="C9614" s="19">
        <v>43938.375</v>
      </c>
      <c r="D9614" s="19">
        <v>43939.291666666664</v>
      </c>
      <c r="E9614" s="4"/>
      <c r="F9614" s="4"/>
      <c r="G9614" s="4"/>
    </row>
    <row r="9615" spans="1:7" s="10" customFormat="1" x14ac:dyDescent="0.2">
      <c r="A9615" s="10">
        <v>73504</v>
      </c>
      <c r="B9615" s="10" t="s">
        <v>31593</v>
      </c>
      <c r="C9615" s="19">
        <v>42501</v>
      </c>
      <c r="D9615" s="19">
        <v>42501</v>
      </c>
    </row>
    <row r="9616" spans="1:7" s="10" customFormat="1" x14ac:dyDescent="0.2">
      <c r="A9616" s="10">
        <v>73505</v>
      </c>
      <c r="B9616" s="10" t="s">
        <v>25515</v>
      </c>
      <c r="C9616" s="19">
        <v>42501</v>
      </c>
      <c r="D9616" s="19">
        <v>42501</v>
      </c>
    </row>
    <row r="9617" spans="1:4" s="10" customFormat="1" x14ac:dyDescent="0.2">
      <c r="A9617" s="10">
        <v>74575</v>
      </c>
      <c r="B9617" s="4" t="s">
        <v>45791</v>
      </c>
      <c r="C9617" s="7">
        <v>42626.333333333336</v>
      </c>
      <c r="D9617" s="7">
        <v>42626.291666666664</v>
      </c>
    </row>
    <row r="9618" spans="1:4" s="10" customFormat="1" x14ac:dyDescent="0.2">
      <c r="A9618" s="10">
        <v>82082</v>
      </c>
      <c r="B9618" s="4" t="s">
        <v>46819</v>
      </c>
      <c r="C9618" s="19">
        <v>43236.333333333336</v>
      </c>
      <c r="D9618" s="19">
        <v>43236.291666666664</v>
      </c>
    </row>
    <row r="9619" spans="1:4" s="10" customFormat="1" x14ac:dyDescent="0.2">
      <c r="A9619" s="10">
        <v>82488</v>
      </c>
      <c r="B9619" s="4" t="s">
        <v>46824</v>
      </c>
      <c r="C9619" s="19">
        <v>43300.333333333336</v>
      </c>
      <c r="D9619" s="19">
        <v>43300.291666666664</v>
      </c>
    </row>
    <row r="9620" spans="1:4" s="10" customFormat="1" x14ac:dyDescent="0.2">
      <c r="A9620" s="10">
        <v>82316</v>
      </c>
      <c r="B9620" s="10" t="s">
        <v>44419</v>
      </c>
      <c r="C9620" s="19">
        <v>43245</v>
      </c>
      <c r="D9620" s="19">
        <v>43245</v>
      </c>
    </row>
    <row r="9621" spans="1:4" s="10" customFormat="1" x14ac:dyDescent="0.2">
      <c r="A9621" s="10">
        <v>78959</v>
      </c>
      <c r="B9621" s="10" t="s">
        <v>43501</v>
      </c>
      <c r="C9621" s="19">
        <v>43024</v>
      </c>
      <c r="D9621" s="19">
        <v>43024</v>
      </c>
    </row>
    <row r="9622" spans="1:4" s="10" customFormat="1" x14ac:dyDescent="0.2">
      <c r="A9622" s="10">
        <v>78960</v>
      </c>
      <c r="B9622" s="10" t="s">
        <v>43502</v>
      </c>
      <c r="C9622" s="19">
        <v>43024</v>
      </c>
      <c r="D9622" s="19">
        <v>43024</v>
      </c>
    </row>
    <row r="9623" spans="1:4" s="10" customFormat="1" x14ac:dyDescent="0.2">
      <c r="A9623" s="10">
        <v>81514</v>
      </c>
      <c r="B9623" s="10" t="s">
        <v>43742</v>
      </c>
      <c r="C9623" s="19">
        <v>43185</v>
      </c>
      <c r="D9623" s="19">
        <v>43185</v>
      </c>
    </row>
    <row r="9624" spans="1:4" s="10" customFormat="1" x14ac:dyDescent="0.2">
      <c r="A9624" s="10">
        <v>81515</v>
      </c>
      <c r="B9624" s="10" t="s">
        <v>43743</v>
      </c>
      <c r="C9624" s="19">
        <v>43185</v>
      </c>
      <c r="D9624" s="19">
        <v>43185</v>
      </c>
    </row>
    <row r="9625" spans="1:4" s="10" customFormat="1" x14ac:dyDescent="0.2">
      <c r="A9625" s="10">
        <v>81516</v>
      </c>
      <c r="B9625" s="10" t="s">
        <v>43744</v>
      </c>
      <c r="C9625" s="19">
        <v>43185</v>
      </c>
      <c r="D9625" s="19">
        <v>43185</v>
      </c>
    </row>
    <row r="9626" spans="1:4" s="10" customFormat="1" x14ac:dyDescent="0.2">
      <c r="A9626" s="10">
        <v>81517</v>
      </c>
      <c r="B9626" s="10" t="s">
        <v>43745</v>
      </c>
      <c r="C9626" s="19">
        <v>43185</v>
      </c>
      <c r="D9626" s="19">
        <v>43185</v>
      </c>
    </row>
    <row r="9627" spans="1:4" s="10" customFormat="1" x14ac:dyDescent="0.2">
      <c r="A9627" s="10">
        <v>81518</v>
      </c>
      <c r="B9627" s="10" t="s">
        <v>43746</v>
      </c>
      <c r="C9627" s="19">
        <v>43185</v>
      </c>
      <c r="D9627" s="19">
        <v>43185</v>
      </c>
    </row>
    <row r="9628" spans="1:4" s="10" customFormat="1" x14ac:dyDescent="0.2">
      <c r="A9628" s="10">
        <v>81519</v>
      </c>
      <c r="B9628" s="10" t="s">
        <v>43747</v>
      </c>
      <c r="C9628" s="19">
        <v>43185</v>
      </c>
      <c r="D9628" s="19">
        <v>43185</v>
      </c>
    </row>
    <row r="9629" spans="1:4" s="10" customFormat="1" x14ac:dyDescent="0.2">
      <c r="A9629" s="10">
        <v>81520</v>
      </c>
      <c r="B9629" s="10" t="s">
        <v>43748</v>
      </c>
      <c r="C9629" s="19">
        <v>43185</v>
      </c>
      <c r="D9629" s="19">
        <v>43185</v>
      </c>
    </row>
    <row r="9630" spans="1:4" s="10" customFormat="1" x14ac:dyDescent="0.2">
      <c r="A9630" s="10">
        <v>81521</v>
      </c>
      <c r="B9630" s="10" t="s">
        <v>43749</v>
      </c>
      <c r="C9630" s="19">
        <v>43185</v>
      </c>
      <c r="D9630" s="19">
        <v>43185</v>
      </c>
    </row>
    <row r="9631" spans="1:4" s="10" customFormat="1" x14ac:dyDescent="0.2">
      <c r="A9631" s="10">
        <v>81522</v>
      </c>
      <c r="B9631" s="10" t="s">
        <v>43750</v>
      </c>
      <c r="C9631" s="19">
        <v>43185</v>
      </c>
      <c r="D9631" s="19">
        <v>43185</v>
      </c>
    </row>
    <row r="9632" spans="1:4" s="10" customFormat="1" x14ac:dyDescent="0.2">
      <c r="A9632" s="10">
        <v>81523</v>
      </c>
      <c r="B9632" s="10" t="s">
        <v>43751</v>
      </c>
      <c r="C9632" s="19">
        <v>43185</v>
      </c>
      <c r="D9632" s="19">
        <v>43185</v>
      </c>
    </row>
    <row r="9633" spans="1:4" s="10" customFormat="1" x14ac:dyDescent="0.2">
      <c r="A9633" s="10">
        <v>81992</v>
      </c>
      <c r="B9633" s="10" t="s">
        <v>44275</v>
      </c>
      <c r="C9633" s="19">
        <v>43213</v>
      </c>
      <c r="D9633" s="19">
        <v>43213</v>
      </c>
    </row>
    <row r="9634" spans="1:4" s="10" customFormat="1" x14ac:dyDescent="0.2">
      <c r="A9634" s="10">
        <v>81993</v>
      </c>
      <c r="B9634" s="10" t="s">
        <v>44276</v>
      </c>
      <c r="C9634" s="19">
        <v>43213</v>
      </c>
      <c r="D9634" s="19">
        <v>43213</v>
      </c>
    </row>
    <row r="9635" spans="1:4" s="10" customFormat="1" x14ac:dyDescent="0.2">
      <c r="A9635" s="10">
        <v>81994</v>
      </c>
      <c r="B9635" s="10" t="s">
        <v>44277</v>
      </c>
      <c r="C9635" s="19">
        <v>43213</v>
      </c>
      <c r="D9635" s="19">
        <v>43213</v>
      </c>
    </row>
    <row r="9636" spans="1:4" s="10" customFormat="1" x14ac:dyDescent="0.2">
      <c r="A9636" s="10">
        <v>81995</v>
      </c>
      <c r="B9636" s="10" t="s">
        <v>44278</v>
      </c>
      <c r="C9636" s="19">
        <v>43213</v>
      </c>
      <c r="D9636" s="19">
        <v>43213</v>
      </c>
    </row>
    <row r="9637" spans="1:4" s="10" customFormat="1" x14ac:dyDescent="0.2">
      <c r="A9637" s="10">
        <v>81996</v>
      </c>
      <c r="B9637" s="10" t="s">
        <v>44279</v>
      </c>
      <c r="C9637" s="19">
        <v>43213</v>
      </c>
      <c r="D9637" s="19">
        <v>43213</v>
      </c>
    </row>
    <row r="9638" spans="1:4" s="10" customFormat="1" x14ac:dyDescent="0.2">
      <c r="A9638" s="10">
        <v>81997</v>
      </c>
      <c r="B9638" s="10" t="s">
        <v>44280</v>
      </c>
      <c r="C9638" s="19">
        <v>43213</v>
      </c>
      <c r="D9638" s="19">
        <v>43213</v>
      </c>
    </row>
    <row r="9639" spans="1:4" s="10" customFormat="1" x14ac:dyDescent="0.2">
      <c r="A9639" s="10">
        <v>81998</v>
      </c>
      <c r="B9639" s="10" t="s">
        <v>44281</v>
      </c>
      <c r="C9639" s="19">
        <v>43213</v>
      </c>
      <c r="D9639" s="19">
        <v>43213</v>
      </c>
    </row>
    <row r="9640" spans="1:4" s="10" customFormat="1" x14ac:dyDescent="0.2">
      <c r="A9640" s="10">
        <v>81999</v>
      </c>
      <c r="B9640" s="10" t="s">
        <v>44282</v>
      </c>
      <c r="C9640" s="19">
        <v>43213</v>
      </c>
      <c r="D9640" s="19">
        <v>43213</v>
      </c>
    </row>
    <row r="9641" spans="1:4" s="10" customFormat="1" x14ac:dyDescent="0.2">
      <c r="A9641" s="10">
        <v>82000</v>
      </c>
      <c r="B9641" s="10" t="s">
        <v>44283</v>
      </c>
      <c r="C9641" s="19">
        <v>43213</v>
      </c>
      <c r="D9641" s="19">
        <v>43213</v>
      </c>
    </row>
    <row r="9642" spans="1:4" s="10" customFormat="1" x14ac:dyDescent="0.2">
      <c r="A9642" s="10">
        <v>82001</v>
      </c>
      <c r="B9642" s="10" t="s">
        <v>44284</v>
      </c>
      <c r="C9642" s="19">
        <v>43213</v>
      </c>
      <c r="D9642" s="19">
        <v>43213</v>
      </c>
    </row>
    <row r="9643" spans="1:4" s="10" customFormat="1" x14ac:dyDescent="0.2">
      <c r="A9643" s="10">
        <v>82317</v>
      </c>
      <c r="B9643" s="10" t="s">
        <v>44420</v>
      </c>
      <c r="C9643" s="19">
        <v>43245</v>
      </c>
      <c r="D9643" s="19">
        <v>43245</v>
      </c>
    </row>
    <row r="9644" spans="1:4" s="10" customFormat="1" x14ac:dyDescent="0.2">
      <c r="A9644" s="10">
        <v>82318</v>
      </c>
      <c r="B9644" s="10" t="s">
        <v>44421</v>
      </c>
      <c r="C9644" s="19">
        <v>43245</v>
      </c>
      <c r="D9644" s="19">
        <v>43245</v>
      </c>
    </row>
    <row r="9645" spans="1:4" s="10" customFormat="1" x14ac:dyDescent="0.2">
      <c r="A9645" s="10">
        <v>83179</v>
      </c>
      <c r="B9645" s="4" t="s">
        <v>46037</v>
      </c>
      <c r="C9645" s="7">
        <v>43394.583333333336</v>
      </c>
      <c r="D9645" s="7">
        <v>43400.291666666664</v>
      </c>
    </row>
    <row r="9646" spans="1:4" s="10" customFormat="1" x14ac:dyDescent="0.2">
      <c r="A9646" s="10">
        <v>83147</v>
      </c>
      <c r="B9646" s="4" t="s">
        <v>46005</v>
      </c>
      <c r="C9646" s="7">
        <v>43394.583333333336</v>
      </c>
      <c r="D9646" s="7">
        <v>43400.291666666664</v>
      </c>
    </row>
    <row r="9647" spans="1:4" s="10" customFormat="1" x14ac:dyDescent="0.2">
      <c r="A9647" s="10">
        <v>83218</v>
      </c>
      <c r="B9647" s="4" t="s">
        <v>46076</v>
      </c>
      <c r="C9647" s="7">
        <v>43394.583333333336</v>
      </c>
      <c r="D9647" s="7">
        <v>43400.291666666664</v>
      </c>
    </row>
    <row r="9648" spans="1:4" s="10" customFormat="1" x14ac:dyDescent="0.2">
      <c r="A9648" s="10">
        <v>83193</v>
      </c>
      <c r="B9648" s="4" t="s">
        <v>46051</v>
      </c>
      <c r="C9648" s="7">
        <v>43394.583333333336</v>
      </c>
      <c r="D9648" s="7">
        <v>43400.291666666664</v>
      </c>
    </row>
    <row r="9649" spans="1:4" s="10" customFormat="1" x14ac:dyDescent="0.2">
      <c r="A9649" s="10">
        <v>83238</v>
      </c>
      <c r="B9649" s="4" t="s">
        <v>46096</v>
      </c>
      <c r="C9649" s="7">
        <v>43394.583333333336</v>
      </c>
      <c r="D9649" s="7">
        <v>43400.291666666664</v>
      </c>
    </row>
    <row r="9650" spans="1:4" s="10" customFormat="1" x14ac:dyDescent="0.2">
      <c r="A9650" s="10">
        <v>83174</v>
      </c>
      <c r="B9650" s="4" t="s">
        <v>46032</v>
      </c>
      <c r="C9650" s="7">
        <v>43394.583333333336</v>
      </c>
      <c r="D9650" s="7">
        <v>43400.291666666664</v>
      </c>
    </row>
    <row r="9651" spans="1:4" s="10" customFormat="1" x14ac:dyDescent="0.2">
      <c r="A9651" s="10">
        <v>83221</v>
      </c>
      <c r="B9651" s="4" t="s">
        <v>46079</v>
      </c>
      <c r="C9651" s="7">
        <v>43394.583333333336</v>
      </c>
      <c r="D9651" s="7">
        <v>43400.291666666664</v>
      </c>
    </row>
    <row r="9652" spans="1:4" s="10" customFormat="1" x14ac:dyDescent="0.2">
      <c r="A9652" s="10">
        <v>83126</v>
      </c>
      <c r="B9652" s="4" t="s">
        <v>45984</v>
      </c>
      <c r="C9652" s="7">
        <v>43394.583333333336</v>
      </c>
      <c r="D9652" s="7">
        <v>43400.291666666664</v>
      </c>
    </row>
    <row r="9653" spans="1:4" s="10" customFormat="1" x14ac:dyDescent="0.2">
      <c r="A9653" s="10">
        <v>83235</v>
      </c>
      <c r="B9653" s="4" t="s">
        <v>46093</v>
      </c>
      <c r="C9653" s="7">
        <v>43394.583333333336</v>
      </c>
      <c r="D9653" s="7">
        <v>43400.291666666664</v>
      </c>
    </row>
    <row r="9654" spans="1:4" s="10" customFormat="1" x14ac:dyDescent="0.2">
      <c r="A9654" s="10">
        <v>83137</v>
      </c>
      <c r="B9654" s="4" t="s">
        <v>45995</v>
      </c>
      <c r="C9654" s="7">
        <v>43394.583333333336</v>
      </c>
      <c r="D9654" s="7">
        <v>43400.291666666664</v>
      </c>
    </row>
    <row r="9655" spans="1:4" s="10" customFormat="1" x14ac:dyDescent="0.2">
      <c r="A9655" s="10">
        <v>83173</v>
      </c>
      <c r="B9655" s="4" t="s">
        <v>46031</v>
      </c>
      <c r="C9655" s="7">
        <v>43394.583333333336</v>
      </c>
      <c r="D9655" s="7">
        <v>43400.291666666664</v>
      </c>
    </row>
    <row r="9656" spans="1:4" s="10" customFormat="1" x14ac:dyDescent="0.2">
      <c r="A9656" s="10">
        <v>83086</v>
      </c>
      <c r="B9656" s="4" t="s">
        <v>45944</v>
      </c>
      <c r="C9656" s="7">
        <v>43394.583333333336</v>
      </c>
      <c r="D9656" s="7">
        <v>43400.291666666664</v>
      </c>
    </row>
    <row r="9657" spans="1:4" s="10" customFormat="1" x14ac:dyDescent="0.2">
      <c r="A9657" s="10">
        <v>83112</v>
      </c>
      <c r="B9657" s="4" t="s">
        <v>45970</v>
      </c>
      <c r="C9657" s="7">
        <v>43394.583333333336</v>
      </c>
      <c r="D9657" s="7">
        <v>43400.291666666664</v>
      </c>
    </row>
    <row r="9658" spans="1:4" s="10" customFormat="1" x14ac:dyDescent="0.2">
      <c r="A9658" s="10">
        <v>83233</v>
      </c>
      <c r="B9658" s="4" t="s">
        <v>46091</v>
      </c>
      <c r="C9658" s="7">
        <v>43394.583333333336</v>
      </c>
      <c r="D9658" s="7">
        <v>43400.291666666664</v>
      </c>
    </row>
    <row r="9659" spans="1:4" s="10" customFormat="1" x14ac:dyDescent="0.2">
      <c r="A9659" s="10">
        <v>83307</v>
      </c>
      <c r="B9659" s="4" t="s">
        <v>46165</v>
      </c>
      <c r="C9659" s="7">
        <v>43399</v>
      </c>
      <c r="D9659" s="7">
        <v>43400.291666666664</v>
      </c>
    </row>
    <row r="9660" spans="1:4" s="10" customFormat="1" x14ac:dyDescent="0.2">
      <c r="A9660" s="10">
        <v>83249</v>
      </c>
      <c r="B9660" s="4" t="s">
        <v>46107</v>
      </c>
      <c r="C9660" s="7">
        <v>43399</v>
      </c>
      <c r="D9660" s="7">
        <v>43400.291666666664</v>
      </c>
    </row>
    <row r="9661" spans="1:4" s="10" customFormat="1" x14ac:dyDescent="0.2">
      <c r="A9661" s="10">
        <v>83239</v>
      </c>
      <c r="B9661" s="4" t="s">
        <v>46097</v>
      </c>
      <c r="C9661" s="7">
        <v>43399</v>
      </c>
      <c r="D9661" s="7">
        <v>43400.291666666664</v>
      </c>
    </row>
    <row r="9662" spans="1:4" s="10" customFormat="1" x14ac:dyDescent="0.2">
      <c r="A9662" s="10">
        <v>83288</v>
      </c>
      <c r="B9662" s="4" t="s">
        <v>46146</v>
      </c>
      <c r="C9662" s="7">
        <v>43399</v>
      </c>
      <c r="D9662" s="7">
        <v>43400.291666666664</v>
      </c>
    </row>
    <row r="9663" spans="1:4" s="10" customFormat="1" x14ac:dyDescent="0.2">
      <c r="A9663" s="10">
        <v>83298</v>
      </c>
      <c r="B9663" s="4" t="s">
        <v>46156</v>
      </c>
      <c r="C9663" s="7">
        <v>43399</v>
      </c>
      <c r="D9663" s="7">
        <v>43400.291666666664</v>
      </c>
    </row>
    <row r="9664" spans="1:4" s="10" customFormat="1" x14ac:dyDescent="0.2">
      <c r="A9664" s="10">
        <v>83258</v>
      </c>
      <c r="B9664" s="4" t="s">
        <v>46116</v>
      </c>
      <c r="C9664" s="7">
        <v>43399</v>
      </c>
      <c r="D9664" s="7">
        <v>43400.291666666664</v>
      </c>
    </row>
    <row r="9665" spans="1:7" s="10" customFormat="1" x14ac:dyDescent="0.2">
      <c r="A9665" s="10">
        <v>83311</v>
      </c>
      <c r="B9665" s="4" t="s">
        <v>46169</v>
      </c>
      <c r="C9665" s="7">
        <v>43399</v>
      </c>
      <c r="D9665" s="7">
        <v>43400.291666666664</v>
      </c>
    </row>
    <row r="9666" spans="1:7" s="10" customFormat="1" x14ac:dyDescent="0.2">
      <c r="A9666" s="4">
        <v>85938</v>
      </c>
      <c r="B9666" s="4" t="s">
        <v>47972</v>
      </c>
      <c r="C9666" s="19">
        <v>43822.375</v>
      </c>
      <c r="D9666" s="19">
        <v>43823.333333333336</v>
      </c>
      <c r="E9666" s="4"/>
      <c r="F9666" s="4"/>
      <c r="G9666" s="4"/>
    </row>
    <row r="9667" spans="1:7" s="10" customFormat="1" x14ac:dyDescent="0.2">
      <c r="A9667" s="10">
        <v>83651</v>
      </c>
      <c r="B9667" s="4" t="s">
        <v>46225</v>
      </c>
      <c r="C9667" s="7">
        <v>43476.333333333336</v>
      </c>
      <c r="D9667" s="7">
        <v>43468.333333333336</v>
      </c>
    </row>
    <row r="9668" spans="1:7" s="10" customFormat="1" x14ac:dyDescent="0.2">
      <c r="A9668" s="10">
        <v>83654</v>
      </c>
      <c r="B9668" s="4" t="s">
        <v>46228</v>
      </c>
      <c r="C9668" s="7">
        <v>43476.375</v>
      </c>
      <c r="D9668" s="7">
        <v>43476.333333333336</v>
      </c>
    </row>
    <row r="9669" spans="1:7" s="10" customFormat="1" x14ac:dyDescent="0.2">
      <c r="A9669" s="10">
        <v>83657</v>
      </c>
      <c r="B9669" s="4" t="s">
        <v>46231</v>
      </c>
      <c r="C9669" s="7">
        <v>43476.375</v>
      </c>
      <c r="D9669" s="7">
        <v>43476.333333333336</v>
      </c>
    </row>
    <row r="9670" spans="1:7" s="10" customFormat="1" x14ac:dyDescent="0.2">
      <c r="A9670" s="10">
        <v>83655</v>
      </c>
      <c r="B9670" s="4" t="s">
        <v>46229</v>
      </c>
      <c r="C9670" s="7">
        <v>43476.375</v>
      </c>
      <c r="D9670" s="7">
        <v>43476.333333333336</v>
      </c>
    </row>
    <row r="9671" spans="1:7" s="10" customFormat="1" x14ac:dyDescent="0.2">
      <c r="A9671" s="10">
        <v>83656</v>
      </c>
      <c r="B9671" s="4" t="s">
        <v>46230</v>
      </c>
      <c r="C9671" s="7">
        <v>43476.375</v>
      </c>
      <c r="D9671" s="7">
        <v>43476.333333333336</v>
      </c>
    </row>
    <row r="9672" spans="1:7" s="10" customFormat="1" x14ac:dyDescent="0.2">
      <c r="A9672" s="10">
        <v>83652</v>
      </c>
      <c r="B9672" s="4" t="s">
        <v>46226</v>
      </c>
      <c r="C9672" s="7">
        <v>43476.375</v>
      </c>
      <c r="D9672" s="7">
        <v>43476.333333333336</v>
      </c>
    </row>
    <row r="9673" spans="1:7" s="10" customFormat="1" x14ac:dyDescent="0.2">
      <c r="A9673" s="10">
        <v>83653</v>
      </c>
      <c r="B9673" s="4" t="s">
        <v>46227</v>
      </c>
      <c r="C9673" s="7">
        <v>43476.375</v>
      </c>
      <c r="D9673" s="7">
        <v>43476.333333333336</v>
      </c>
    </row>
    <row r="9674" spans="1:7" s="10" customFormat="1" x14ac:dyDescent="0.2">
      <c r="A9674" s="10">
        <v>45525</v>
      </c>
      <c r="B9674" s="10" t="s">
        <v>43192</v>
      </c>
      <c r="C9674" s="19">
        <v>42167</v>
      </c>
      <c r="D9674" s="19">
        <v>42167</v>
      </c>
    </row>
    <row r="9675" spans="1:7" s="10" customFormat="1" x14ac:dyDescent="0.2">
      <c r="A9675" s="10">
        <v>45581</v>
      </c>
      <c r="B9675" s="10" t="s">
        <v>43205</v>
      </c>
      <c r="C9675" s="19">
        <v>42167</v>
      </c>
      <c r="D9675" s="19">
        <v>42167</v>
      </c>
    </row>
    <row r="9676" spans="1:7" s="10" customFormat="1" x14ac:dyDescent="0.2">
      <c r="A9676" s="10">
        <v>45536</v>
      </c>
      <c r="B9676" s="10" t="s">
        <v>43197</v>
      </c>
      <c r="C9676" s="19">
        <v>42167</v>
      </c>
      <c r="D9676" s="19">
        <v>42167</v>
      </c>
    </row>
    <row r="9677" spans="1:7" s="10" customFormat="1" x14ac:dyDescent="0.2">
      <c r="A9677" s="10">
        <v>45528</v>
      </c>
      <c r="B9677" s="10" t="s">
        <v>43193</v>
      </c>
      <c r="C9677" s="19">
        <v>42167</v>
      </c>
      <c r="D9677" s="19">
        <v>42167</v>
      </c>
    </row>
    <row r="9678" spans="1:7" s="10" customFormat="1" x14ac:dyDescent="0.2">
      <c r="A9678" s="10">
        <v>45578</v>
      </c>
      <c r="B9678" s="4" t="s">
        <v>46812</v>
      </c>
      <c r="C9678" s="19">
        <v>42167.333333333336</v>
      </c>
      <c r="D9678" s="19">
        <v>42167.291666666664</v>
      </c>
    </row>
    <row r="9679" spans="1:7" s="10" customFormat="1" x14ac:dyDescent="0.2">
      <c r="A9679" s="10">
        <v>45544</v>
      </c>
      <c r="B9679" s="10" t="s">
        <v>43199</v>
      </c>
      <c r="C9679" s="19">
        <v>42167</v>
      </c>
      <c r="D9679" s="19">
        <v>42167</v>
      </c>
    </row>
    <row r="9680" spans="1:7" s="10" customFormat="1" x14ac:dyDescent="0.2">
      <c r="A9680" s="10">
        <v>77399</v>
      </c>
      <c r="B9680" s="10" t="s">
        <v>43660</v>
      </c>
      <c r="C9680" s="19">
        <v>42859</v>
      </c>
      <c r="D9680" s="19">
        <v>42859</v>
      </c>
    </row>
    <row r="9681" spans="1:4" s="10" customFormat="1" x14ac:dyDescent="0.2">
      <c r="A9681" s="10">
        <v>45570</v>
      </c>
      <c r="B9681" s="10" t="s">
        <v>43203</v>
      </c>
      <c r="C9681" s="19">
        <v>42167</v>
      </c>
      <c r="D9681" s="19">
        <v>42167</v>
      </c>
    </row>
    <row r="9682" spans="1:4" s="10" customFormat="1" x14ac:dyDescent="0.2">
      <c r="A9682" s="10">
        <v>45547</v>
      </c>
      <c r="B9682" s="4" t="s">
        <v>46810</v>
      </c>
      <c r="C9682" s="19">
        <v>42167.333333333336</v>
      </c>
      <c r="D9682" s="19">
        <v>42167.291666666664</v>
      </c>
    </row>
    <row r="9683" spans="1:4" s="10" customFormat="1" x14ac:dyDescent="0.2">
      <c r="A9683" s="10">
        <v>77400</v>
      </c>
      <c r="B9683" s="10" t="s">
        <v>43661</v>
      </c>
      <c r="C9683" s="19">
        <v>42859</v>
      </c>
      <c r="D9683" s="19">
        <v>42859</v>
      </c>
    </row>
    <row r="9684" spans="1:4" s="10" customFormat="1" x14ac:dyDescent="0.2">
      <c r="A9684" s="10">
        <v>77402</v>
      </c>
      <c r="B9684" s="10" t="s">
        <v>43662</v>
      </c>
      <c r="C9684" s="19">
        <v>42859</v>
      </c>
      <c r="D9684" s="19">
        <v>42859</v>
      </c>
    </row>
    <row r="9685" spans="1:4" s="10" customFormat="1" x14ac:dyDescent="0.2">
      <c r="A9685" s="10">
        <v>77403</v>
      </c>
      <c r="B9685" s="10" t="s">
        <v>43663</v>
      </c>
      <c r="C9685" s="19">
        <v>42859</v>
      </c>
      <c r="D9685" s="19">
        <v>42859</v>
      </c>
    </row>
    <row r="9686" spans="1:4" s="10" customFormat="1" x14ac:dyDescent="0.2">
      <c r="A9686" s="10">
        <v>77404</v>
      </c>
      <c r="B9686" s="10" t="s">
        <v>43664</v>
      </c>
      <c r="C9686" s="19">
        <v>42859</v>
      </c>
      <c r="D9686" s="19">
        <v>42859</v>
      </c>
    </row>
    <row r="9687" spans="1:4" s="10" customFormat="1" x14ac:dyDescent="0.2">
      <c r="A9687" s="10">
        <v>79389</v>
      </c>
      <c r="B9687" s="10" t="s">
        <v>43564</v>
      </c>
      <c r="C9687" s="19">
        <v>43137</v>
      </c>
      <c r="D9687" s="19">
        <v>43137</v>
      </c>
    </row>
    <row r="9688" spans="1:4" s="10" customFormat="1" x14ac:dyDescent="0.2">
      <c r="A9688" s="10">
        <v>79390</v>
      </c>
      <c r="B9688" s="10" t="s">
        <v>43565</v>
      </c>
      <c r="C9688" s="19">
        <v>43137</v>
      </c>
      <c r="D9688" s="19">
        <v>43137</v>
      </c>
    </row>
    <row r="9689" spans="1:4" s="10" customFormat="1" x14ac:dyDescent="0.2">
      <c r="A9689" s="10">
        <v>79404</v>
      </c>
      <c r="B9689" s="10" t="s">
        <v>43604</v>
      </c>
      <c r="C9689" s="19">
        <v>43143</v>
      </c>
      <c r="D9689" s="19">
        <v>43143</v>
      </c>
    </row>
    <row r="9690" spans="1:4" s="10" customFormat="1" x14ac:dyDescent="0.2">
      <c r="A9690" s="10">
        <v>81227</v>
      </c>
      <c r="B9690" s="10" t="s">
        <v>43710</v>
      </c>
      <c r="C9690" s="19">
        <v>43159</v>
      </c>
      <c r="D9690" s="19">
        <v>43159</v>
      </c>
    </row>
    <row r="9691" spans="1:4" s="10" customFormat="1" x14ac:dyDescent="0.2">
      <c r="A9691" s="10">
        <v>81544</v>
      </c>
      <c r="B9691" s="10" t="s">
        <v>43764</v>
      </c>
      <c r="C9691" s="19">
        <v>43191</v>
      </c>
      <c r="D9691" s="19">
        <v>43191</v>
      </c>
    </row>
    <row r="9692" spans="1:4" s="10" customFormat="1" x14ac:dyDescent="0.2">
      <c r="A9692" s="10">
        <v>81545</v>
      </c>
      <c r="B9692" s="10" t="s">
        <v>43836</v>
      </c>
      <c r="C9692" s="19">
        <v>43191</v>
      </c>
      <c r="D9692" s="19">
        <v>43191</v>
      </c>
    </row>
    <row r="9693" spans="1:4" s="10" customFormat="1" x14ac:dyDescent="0.2">
      <c r="A9693" s="10">
        <v>82464</v>
      </c>
      <c r="B9693" s="10" t="s">
        <v>44460</v>
      </c>
      <c r="C9693" s="19">
        <v>43262</v>
      </c>
      <c r="D9693" s="19">
        <v>43262</v>
      </c>
    </row>
    <row r="9694" spans="1:4" s="10" customFormat="1" x14ac:dyDescent="0.2">
      <c r="A9694" s="4">
        <v>85159</v>
      </c>
      <c r="B9694" s="4" t="s">
        <v>46929</v>
      </c>
      <c r="C9694" s="19">
        <v>43619.333333333336</v>
      </c>
      <c r="D9694" s="19">
        <v>43619.291666666664</v>
      </c>
    </row>
    <row r="9695" spans="1:4" s="10" customFormat="1" x14ac:dyDescent="0.2">
      <c r="A9695" s="4">
        <v>85164</v>
      </c>
      <c r="B9695" s="4" t="s">
        <v>46934</v>
      </c>
      <c r="C9695" s="19">
        <v>43619.333333333336</v>
      </c>
      <c r="D9695" s="19">
        <v>43619.291666666664</v>
      </c>
    </row>
    <row r="9696" spans="1:4" s="10" customFormat="1" x14ac:dyDescent="0.2">
      <c r="A9696" s="10">
        <v>78554</v>
      </c>
      <c r="B9696" s="10" t="s">
        <v>43353</v>
      </c>
      <c r="C9696" s="19">
        <v>42964</v>
      </c>
      <c r="D9696" s="19">
        <v>42964</v>
      </c>
    </row>
    <row r="9697" spans="1:4" s="10" customFormat="1" x14ac:dyDescent="0.2">
      <c r="A9697" s="10">
        <v>78555</v>
      </c>
      <c r="B9697" s="10" t="s">
        <v>43354</v>
      </c>
      <c r="C9697" s="19">
        <v>42964</v>
      </c>
      <c r="D9697" s="19">
        <v>42964</v>
      </c>
    </row>
    <row r="9698" spans="1:4" s="10" customFormat="1" x14ac:dyDescent="0.2">
      <c r="A9698" s="10">
        <v>83706</v>
      </c>
      <c r="B9698" s="4" t="s">
        <v>46258</v>
      </c>
      <c r="C9698" s="7">
        <v>43520.5</v>
      </c>
      <c r="D9698" s="7">
        <v>43517.333333333336</v>
      </c>
    </row>
    <row r="9699" spans="1:4" s="10" customFormat="1" x14ac:dyDescent="0.2">
      <c r="A9699" s="10">
        <v>76193</v>
      </c>
      <c r="B9699" s="10" t="s">
        <v>24455</v>
      </c>
      <c r="C9699" s="19">
        <v>42644</v>
      </c>
      <c r="D9699" s="19">
        <v>42644</v>
      </c>
    </row>
    <row r="9700" spans="1:4" s="10" customFormat="1" x14ac:dyDescent="0.2">
      <c r="A9700" s="10">
        <v>44857</v>
      </c>
      <c r="B9700" s="10" t="s">
        <v>43190</v>
      </c>
      <c r="C9700" s="19">
        <v>42044</v>
      </c>
      <c r="D9700" s="19">
        <v>42044</v>
      </c>
    </row>
    <row r="9701" spans="1:4" s="10" customFormat="1" x14ac:dyDescent="0.2">
      <c r="A9701" s="10">
        <v>45532</v>
      </c>
      <c r="B9701" s="10" t="s">
        <v>43195</v>
      </c>
      <c r="C9701" s="19">
        <v>42167</v>
      </c>
      <c r="D9701" s="19">
        <v>42167</v>
      </c>
    </row>
    <row r="9702" spans="1:4" s="10" customFormat="1" x14ac:dyDescent="0.2">
      <c r="A9702" s="10">
        <v>82002</v>
      </c>
      <c r="B9702" s="10" t="s">
        <v>44285</v>
      </c>
      <c r="C9702" s="19">
        <v>43213</v>
      </c>
      <c r="D9702" s="19">
        <v>43213</v>
      </c>
    </row>
    <row r="9703" spans="1:4" s="10" customFormat="1" x14ac:dyDescent="0.2">
      <c r="A9703" s="10">
        <v>82003</v>
      </c>
      <c r="B9703" s="10" t="s">
        <v>44286</v>
      </c>
      <c r="C9703" s="19">
        <v>43213</v>
      </c>
      <c r="D9703" s="19">
        <v>43213</v>
      </c>
    </row>
    <row r="9704" spans="1:4" s="10" customFormat="1" x14ac:dyDescent="0.2">
      <c r="A9704" s="10">
        <v>82004</v>
      </c>
      <c r="B9704" s="10" t="s">
        <v>44287</v>
      </c>
      <c r="C9704" s="19">
        <v>43213</v>
      </c>
      <c r="D9704" s="19">
        <v>43213</v>
      </c>
    </row>
    <row r="9705" spans="1:4" s="10" customFormat="1" x14ac:dyDescent="0.2">
      <c r="A9705" s="10">
        <v>82005</v>
      </c>
      <c r="B9705" s="10" t="s">
        <v>44288</v>
      </c>
      <c r="C9705" s="19">
        <v>43213</v>
      </c>
      <c r="D9705" s="19">
        <v>43213</v>
      </c>
    </row>
    <row r="9706" spans="1:4" s="10" customFormat="1" x14ac:dyDescent="0.2">
      <c r="A9706" s="10">
        <v>82006</v>
      </c>
      <c r="B9706" s="10" t="s">
        <v>44289</v>
      </c>
      <c r="C9706" s="19">
        <v>43213</v>
      </c>
      <c r="D9706" s="19">
        <v>43213</v>
      </c>
    </row>
    <row r="9707" spans="1:4" s="10" customFormat="1" x14ac:dyDescent="0.2">
      <c r="A9707" s="10">
        <v>81524</v>
      </c>
      <c r="B9707" s="10" t="s">
        <v>43752</v>
      </c>
      <c r="C9707" s="19">
        <v>43185</v>
      </c>
      <c r="D9707" s="19">
        <v>43185</v>
      </c>
    </row>
    <row r="9708" spans="1:4" s="10" customFormat="1" x14ac:dyDescent="0.2">
      <c r="A9708" s="10">
        <v>45592</v>
      </c>
      <c r="B9708" s="10" t="s">
        <v>30519</v>
      </c>
      <c r="C9708" s="19">
        <v>42177</v>
      </c>
      <c r="D9708" s="19">
        <v>42177</v>
      </c>
    </row>
    <row r="9709" spans="1:4" s="10" customFormat="1" x14ac:dyDescent="0.2">
      <c r="A9709" s="10">
        <v>73506</v>
      </c>
      <c r="B9709" s="10" t="s">
        <v>27869</v>
      </c>
      <c r="C9709" s="19">
        <v>42501</v>
      </c>
      <c r="D9709" s="19">
        <v>42501</v>
      </c>
    </row>
    <row r="9710" spans="1:4" s="10" customFormat="1" x14ac:dyDescent="0.2">
      <c r="A9710" s="10">
        <v>74578</v>
      </c>
      <c r="B9710" s="4" t="s">
        <v>46816</v>
      </c>
      <c r="C9710" s="19">
        <v>42626.333333333336</v>
      </c>
      <c r="D9710" s="19">
        <v>42626.291666666664</v>
      </c>
    </row>
    <row r="9711" spans="1:4" s="10" customFormat="1" x14ac:dyDescent="0.2">
      <c r="A9711" s="10">
        <v>82319</v>
      </c>
      <c r="B9711" s="10" t="s">
        <v>44422</v>
      </c>
      <c r="C9711" s="19">
        <v>43245</v>
      </c>
      <c r="D9711" s="19">
        <v>43245</v>
      </c>
    </row>
    <row r="9712" spans="1:4" s="10" customFormat="1" x14ac:dyDescent="0.2">
      <c r="A9712" s="10">
        <v>82320</v>
      </c>
      <c r="B9712" s="10" t="s">
        <v>44423</v>
      </c>
      <c r="C9712" s="19">
        <v>43245</v>
      </c>
      <c r="D9712" s="19">
        <v>43245</v>
      </c>
    </row>
    <row r="9713" spans="1:4" s="10" customFormat="1" x14ac:dyDescent="0.2">
      <c r="A9713" s="10">
        <v>82321</v>
      </c>
      <c r="B9713" s="10" t="s">
        <v>44424</v>
      </c>
      <c r="C9713" s="19">
        <v>43245</v>
      </c>
      <c r="D9713" s="19">
        <v>43245</v>
      </c>
    </row>
    <row r="9714" spans="1:4" s="10" customFormat="1" x14ac:dyDescent="0.2">
      <c r="A9714" s="10">
        <v>82322</v>
      </c>
      <c r="B9714" s="10" t="s">
        <v>44425</v>
      </c>
      <c r="C9714" s="19">
        <v>43245</v>
      </c>
      <c r="D9714" s="19">
        <v>43245</v>
      </c>
    </row>
    <row r="9715" spans="1:4" s="10" customFormat="1" x14ac:dyDescent="0.2">
      <c r="A9715" s="10">
        <v>83091</v>
      </c>
      <c r="B9715" s="4" t="s">
        <v>45949</v>
      </c>
      <c r="C9715" s="7">
        <v>43394.583333333336</v>
      </c>
      <c r="D9715" s="7">
        <v>43400.291666666664</v>
      </c>
    </row>
    <row r="9716" spans="1:4" s="10" customFormat="1" x14ac:dyDescent="0.2">
      <c r="A9716" s="10">
        <v>83082</v>
      </c>
      <c r="B9716" s="4" t="s">
        <v>45940</v>
      </c>
      <c r="C9716" s="7">
        <v>43394.583333333336</v>
      </c>
      <c r="D9716" s="7">
        <v>43400.291666666664</v>
      </c>
    </row>
    <row r="9717" spans="1:4" s="10" customFormat="1" x14ac:dyDescent="0.2">
      <c r="A9717" s="10">
        <v>83211</v>
      </c>
      <c r="B9717" s="4" t="s">
        <v>46069</v>
      </c>
      <c r="C9717" s="7">
        <v>43394.583333333336</v>
      </c>
      <c r="D9717" s="7">
        <v>43400.291666666664</v>
      </c>
    </row>
    <row r="9718" spans="1:4" s="10" customFormat="1" x14ac:dyDescent="0.2">
      <c r="A9718" s="10">
        <v>83185</v>
      </c>
      <c r="B9718" s="4" t="s">
        <v>46043</v>
      </c>
      <c r="C9718" s="7">
        <v>43394.583333333336</v>
      </c>
      <c r="D9718" s="7">
        <v>43400.291666666664</v>
      </c>
    </row>
    <row r="9719" spans="1:4" s="10" customFormat="1" x14ac:dyDescent="0.2">
      <c r="A9719" s="10">
        <v>83219</v>
      </c>
      <c r="B9719" s="4" t="s">
        <v>46077</v>
      </c>
      <c r="C9719" s="7">
        <v>43394.583333333336</v>
      </c>
      <c r="D9719" s="7">
        <v>43400.291666666664</v>
      </c>
    </row>
    <row r="9720" spans="1:4" s="10" customFormat="1" x14ac:dyDescent="0.2">
      <c r="A9720" s="10">
        <v>83155</v>
      </c>
      <c r="B9720" s="4" t="s">
        <v>46013</v>
      </c>
      <c r="C9720" s="7">
        <v>43394.583333333336</v>
      </c>
      <c r="D9720" s="7">
        <v>43400.291666666664</v>
      </c>
    </row>
    <row r="9721" spans="1:4" s="10" customFormat="1" x14ac:dyDescent="0.2">
      <c r="A9721" s="10">
        <v>83139</v>
      </c>
      <c r="B9721" s="4" t="s">
        <v>45997</v>
      </c>
      <c r="C9721" s="7">
        <v>43394.583333333336</v>
      </c>
      <c r="D9721" s="7">
        <v>43400.291666666664</v>
      </c>
    </row>
    <row r="9722" spans="1:4" s="10" customFormat="1" x14ac:dyDescent="0.2">
      <c r="A9722" s="10">
        <v>83151</v>
      </c>
      <c r="B9722" s="4" t="s">
        <v>46009</v>
      </c>
      <c r="C9722" s="7">
        <v>43394.583333333336</v>
      </c>
      <c r="D9722" s="7">
        <v>43400.291666666664</v>
      </c>
    </row>
    <row r="9723" spans="1:4" s="10" customFormat="1" x14ac:dyDescent="0.2">
      <c r="A9723" s="10">
        <v>83130</v>
      </c>
      <c r="B9723" s="4" t="s">
        <v>45988</v>
      </c>
      <c r="C9723" s="7">
        <v>43394.583333333336</v>
      </c>
      <c r="D9723" s="7">
        <v>43400.291666666664</v>
      </c>
    </row>
    <row r="9724" spans="1:4" s="10" customFormat="1" x14ac:dyDescent="0.2">
      <c r="A9724" s="10">
        <v>83164</v>
      </c>
      <c r="B9724" s="4" t="s">
        <v>46022</v>
      </c>
      <c r="C9724" s="7">
        <v>43394.583333333336</v>
      </c>
      <c r="D9724" s="7">
        <v>43400.291666666664</v>
      </c>
    </row>
    <row r="9725" spans="1:4" s="10" customFormat="1" x14ac:dyDescent="0.2">
      <c r="A9725" s="10">
        <v>83106</v>
      </c>
      <c r="B9725" s="4" t="s">
        <v>45964</v>
      </c>
      <c r="C9725" s="7">
        <v>43394.583333333336</v>
      </c>
      <c r="D9725" s="7">
        <v>43400.291666666664</v>
      </c>
    </row>
    <row r="9726" spans="1:4" s="10" customFormat="1" x14ac:dyDescent="0.2">
      <c r="A9726" s="10">
        <v>83097</v>
      </c>
      <c r="B9726" s="4" t="s">
        <v>45955</v>
      </c>
      <c r="C9726" s="7">
        <v>43394.583333333336</v>
      </c>
      <c r="D9726" s="7">
        <v>43400.291666666664</v>
      </c>
    </row>
    <row r="9727" spans="1:4" s="10" customFormat="1" x14ac:dyDescent="0.2">
      <c r="A9727" s="10">
        <v>83141</v>
      </c>
      <c r="B9727" s="4" t="s">
        <v>45999</v>
      </c>
      <c r="C9727" s="7">
        <v>43394.583333333336</v>
      </c>
      <c r="D9727" s="7">
        <v>43400.291666666664</v>
      </c>
    </row>
    <row r="9728" spans="1:4" s="10" customFormat="1" x14ac:dyDescent="0.2">
      <c r="A9728" s="10">
        <v>83099</v>
      </c>
      <c r="B9728" s="4" t="s">
        <v>45957</v>
      </c>
      <c r="C9728" s="7">
        <v>43394.583333333336</v>
      </c>
      <c r="D9728" s="7">
        <v>43400.291666666664</v>
      </c>
    </row>
    <row r="9729" spans="1:4" s="10" customFormat="1" x14ac:dyDescent="0.2">
      <c r="A9729" s="10">
        <v>83741</v>
      </c>
      <c r="B9729" s="4" t="s">
        <v>46293</v>
      </c>
      <c r="C9729" s="7">
        <v>43523.5</v>
      </c>
      <c r="D9729" s="7">
        <v>43523.333333333336</v>
      </c>
    </row>
    <row r="9730" spans="1:4" s="10" customFormat="1" x14ac:dyDescent="0.2">
      <c r="A9730" s="10">
        <v>83745</v>
      </c>
      <c r="B9730" s="4" t="s">
        <v>46297</v>
      </c>
      <c r="C9730" s="7">
        <v>43523.5</v>
      </c>
      <c r="D9730" s="7">
        <v>43523.333333333336</v>
      </c>
    </row>
    <row r="9731" spans="1:4" s="10" customFormat="1" x14ac:dyDescent="0.2">
      <c r="A9731" s="10">
        <v>85058</v>
      </c>
      <c r="B9731" s="10" t="s">
        <v>47495</v>
      </c>
      <c r="C9731" s="19">
        <v>43618.75</v>
      </c>
      <c r="D9731" s="19">
        <v>43619.291666666664</v>
      </c>
    </row>
    <row r="9732" spans="1:4" s="10" customFormat="1" x14ac:dyDescent="0.2">
      <c r="A9732" s="4">
        <v>85160</v>
      </c>
      <c r="B9732" s="4" t="s">
        <v>46930</v>
      </c>
      <c r="C9732" s="19">
        <v>43619.333333333336</v>
      </c>
      <c r="D9732" s="19">
        <v>43619.291666666664</v>
      </c>
    </row>
    <row r="9733" spans="1:4" s="10" customFormat="1" x14ac:dyDescent="0.2">
      <c r="A9733" s="10">
        <v>79391</v>
      </c>
      <c r="B9733" s="10" t="s">
        <v>43566</v>
      </c>
      <c r="C9733" s="19">
        <v>43137</v>
      </c>
      <c r="D9733" s="19">
        <v>43137</v>
      </c>
    </row>
    <row r="9734" spans="1:4" s="10" customFormat="1" x14ac:dyDescent="0.2">
      <c r="A9734" s="10">
        <v>74103</v>
      </c>
      <c r="B9734" s="10" t="s">
        <v>43275</v>
      </c>
      <c r="C9734" s="19">
        <v>42515</v>
      </c>
      <c r="D9734" s="19">
        <v>42515</v>
      </c>
    </row>
    <row r="9735" spans="1:4" s="10" customFormat="1" x14ac:dyDescent="0.2">
      <c r="A9735" s="10">
        <v>45534</v>
      </c>
      <c r="B9735" s="4" t="s">
        <v>46808</v>
      </c>
      <c r="C9735" s="19">
        <v>42167.333333333336</v>
      </c>
      <c r="D9735" s="19">
        <v>42167.291666666664</v>
      </c>
    </row>
    <row r="9736" spans="1:4" s="10" customFormat="1" x14ac:dyDescent="0.2">
      <c r="A9736" s="10">
        <v>77405</v>
      </c>
      <c r="B9736" s="10" t="s">
        <v>43665</v>
      </c>
      <c r="C9736" s="19">
        <v>42859</v>
      </c>
      <c r="D9736" s="19">
        <v>42859</v>
      </c>
    </row>
    <row r="9737" spans="1:4" s="10" customFormat="1" x14ac:dyDescent="0.2">
      <c r="A9737" s="10">
        <v>45548</v>
      </c>
      <c r="B9737" s="10" t="s">
        <v>43200</v>
      </c>
      <c r="C9737" s="19">
        <v>42167</v>
      </c>
      <c r="D9737" s="19">
        <v>42167</v>
      </c>
    </row>
    <row r="9738" spans="1:4" s="10" customFormat="1" x14ac:dyDescent="0.2">
      <c r="A9738" s="10">
        <v>45564</v>
      </c>
      <c r="B9738" s="10" t="s">
        <v>30087</v>
      </c>
      <c r="C9738" s="19">
        <v>42167</v>
      </c>
      <c r="D9738" s="19">
        <v>42167</v>
      </c>
    </row>
    <row r="9739" spans="1:4" s="10" customFormat="1" x14ac:dyDescent="0.2">
      <c r="A9739" s="10">
        <v>81546</v>
      </c>
      <c r="B9739" s="10" t="s">
        <v>43837</v>
      </c>
      <c r="C9739" s="19">
        <v>43191</v>
      </c>
      <c r="D9739" s="19">
        <v>43191</v>
      </c>
    </row>
    <row r="9740" spans="1:4" s="10" customFormat="1" x14ac:dyDescent="0.2">
      <c r="A9740" s="10">
        <v>82465</v>
      </c>
      <c r="B9740" s="10" t="s">
        <v>44461</v>
      </c>
      <c r="C9740" s="19">
        <v>43262</v>
      </c>
      <c r="D9740" s="19">
        <v>43262</v>
      </c>
    </row>
    <row r="9741" spans="1:4" s="10" customFormat="1" x14ac:dyDescent="0.2">
      <c r="A9741" s="10">
        <v>19481</v>
      </c>
      <c r="B9741" s="10" t="s">
        <v>31625</v>
      </c>
      <c r="C9741" s="19">
        <v>39904</v>
      </c>
      <c r="D9741" s="19">
        <v>39904</v>
      </c>
    </row>
    <row r="9742" spans="1:4" s="10" customFormat="1" x14ac:dyDescent="0.2">
      <c r="A9742" s="10">
        <v>79005</v>
      </c>
      <c r="B9742" s="10" t="s">
        <v>43541</v>
      </c>
      <c r="C9742" s="19">
        <v>43055</v>
      </c>
      <c r="D9742" s="19">
        <v>43055</v>
      </c>
    </row>
    <row r="9743" spans="1:4" s="10" customFormat="1" x14ac:dyDescent="0.2">
      <c r="A9743" s="10">
        <v>82323</v>
      </c>
      <c r="B9743" s="10" t="s">
        <v>44426</v>
      </c>
      <c r="C9743" s="19">
        <v>43244</v>
      </c>
      <c r="D9743" s="19">
        <v>43244</v>
      </c>
    </row>
    <row r="9744" spans="1:4" s="10" customFormat="1" x14ac:dyDescent="0.2">
      <c r="A9744" s="10">
        <v>26720</v>
      </c>
      <c r="B9744" s="10" t="s">
        <v>30681</v>
      </c>
      <c r="C9744" s="19">
        <v>40767</v>
      </c>
      <c r="D9744" s="19">
        <v>40767</v>
      </c>
    </row>
    <row r="9745" spans="1:7" s="10" customFormat="1" x14ac:dyDescent="0.2">
      <c r="A9745" s="10">
        <v>26721</v>
      </c>
      <c r="B9745" s="10" t="s">
        <v>24520</v>
      </c>
      <c r="C9745" s="19">
        <v>40767</v>
      </c>
      <c r="D9745" s="19">
        <v>40767</v>
      </c>
    </row>
    <row r="9746" spans="1:7" s="10" customFormat="1" x14ac:dyDescent="0.2">
      <c r="A9746" s="10">
        <v>26722</v>
      </c>
      <c r="B9746" s="10" t="s">
        <v>27588</v>
      </c>
      <c r="C9746" s="19">
        <v>40767</v>
      </c>
      <c r="D9746" s="19">
        <v>40767</v>
      </c>
    </row>
    <row r="9747" spans="1:7" s="10" customFormat="1" x14ac:dyDescent="0.2">
      <c r="A9747" s="10">
        <v>28186</v>
      </c>
      <c r="B9747" s="10" t="s">
        <v>31114</v>
      </c>
      <c r="C9747" s="19">
        <v>41076</v>
      </c>
      <c r="D9747" s="19">
        <v>41076</v>
      </c>
    </row>
    <row r="9748" spans="1:7" s="10" customFormat="1" x14ac:dyDescent="0.2">
      <c r="A9748" s="10">
        <v>19482</v>
      </c>
      <c r="B9748" s="10" t="s">
        <v>24401</v>
      </c>
      <c r="C9748" s="19">
        <v>39904</v>
      </c>
      <c r="D9748" s="19">
        <v>39904</v>
      </c>
    </row>
    <row r="9749" spans="1:7" s="10" customFormat="1" x14ac:dyDescent="0.2">
      <c r="A9749" s="10">
        <v>78556</v>
      </c>
      <c r="B9749" s="10" t="s">
        <v>43355</v>
      </c>
      <c r="C9749" s="19">
        <v>42964</v>
      </c>
      <c r="D9749" s="19">
        <v>42964</v>
      </c>
    </row>
    <row r="9750" spans="1:7" s="10" customFormat="1" x14ac:dyDescent="0.2">
      <c r="A9750" s="4">
        <v>87350</v>
      </c>
      <c r="B9750" s="4" t="s">
        <v>49192</v>
      </c>
      <c r="C9750" s="19">
        <v>43943.333333333336</v>
      </c>
      <c r="D9750" s="19">
        <v>43944.291666666664</v>
      </c>
      <c r="E9750" s="4"/>
      <c r="F9750" s="4"/>
      <c r="G9750" s="4"/>
    </row>
    <row r="9751" spans="1:7" s="10" customFormat="1" x14ac:dyDescent="0.2">
      <c r="A9751" s="10">
        <v>44248</v>
      </c>
      <c r="B9751" s="10" t="s">
        <v>24468</v>
      </c>
      <c r="C9751" s="19">
        <v>41930</v>
      </c>
      <c r="D9751" s="19">
        <v>41944</v>
      </c>
    </row>
    <row r="9752" spans="1:7" s="10" customFormat="1" x14ac:dyDescent="0.2">
      <c r="A9752" s="4">
        <v>86659</v>
      </c>
      <c r="B9752" s="4" t="s">
        <v>48504</v>
      </c>
      <c r="C9752" s="19">
        <v>43922.333333333336</v>
      </c>
      <c r="D9752" s="19">
        <v>43922.291666666664</v>
      </c>
      <c r="E9752" s="4"/>
      <c r="F9752" s="4"/>
      <c r="G9752" s="4"/>
    </row>
    <row r="9753" spans="1:7" s="10" customFormat="1" x14ac:dyDescent="0.2">
      <c r="A9753" s="4">
        <v>86440</v>
      </c>
      <c r="B9753" s="4" t="s">
        <v>48286</v>
      </c>
      <c r="C9753" s="19">
        <v>43922.333333333336</v>
      </c>
      <c r="D9753" s="19">
        <v>43922.291666666664</v>
      </c>
      <c r="E9753" s="4"/>
      <c r="F9753" s="4"/>
      <c r="G9753" s="4"/>
    </row>
    <row r="9754" spans="1:7" s="10" customFormat="1" x14ac:dyDescent="0.2">
      <c r="A9754" s="10">
        <v>19483</v>
      </c>
      <c r="B9754" s="10" t="s">
        <v>27804</v>
      </c>
      <c r="C9754" s="19">
        <v>39904</v>
      </c>
      <c r="D9754" s="19">
        <v>39904</v>
      </c>
    </row>
    <row r="9755" spans="1:7" s="10" customFormat="1" x14ac:dyDescent="0.2">
      <c r="A9755" s="10">
        <v>24140</v>
      </c>
      <c r="B9755" s="10" t="s">
        <v>27089</v>
      </c>
      <c r="C9755" s="19">
        <v>40290</v>
      </c>
      <c r="D9755" s="19">
        <v>40290</v>
      </c>
    </row>
    <row r="9756" spans="1:7" s="10" customFormat="1" x14ac:dyDescent="0.2">
      <c r="A9756" s="10">
        <v>29749</v>
      </c>
      <c r="B9756" s="10" t="s">
        <v>31085</v>
      </c>
      <c r="C9756" s="19">
        <v>41600</v>
      </c>
      <c r="D9756" s="19">
        <v>41599</v>
      </c>
    </row>
    <row r="9757" spans="1:7" s="10" customFormat="1" x14ac:dyDescent="0.2">
      <c r="A9757" s="10">
        <v>19484</v>
      </c>
      <c r="B9757" s="10" t="s">
        <v>32239</v>
      </c>
      <c r="C9757" s="19">
        <v>39904</v>
      </c>
      <c r="D9757" s="19">
        <v>39904</v>
      </c>
    </row>
    <row r="9758" spans="1:7" s="10" customFormat="1" x14ac:dyDescent="0.2">
      <c r="A9758" s="10">
        <v>19485</v>
      </c>
      <c r="B9758" s="10" t="s">
        <v>25020</v>
      </c>
      <c r="C9758" s="19">
        <v>39904</v>
      </c>
      <c r="D9758" s="19">
        <v>39904</v>
      </c>
    </row>
    <row r="9759" spans="1:7" s="10" customFormat="1" x14ac:dyDescent="0.2">
      <c r="A9759" s="10">
        <v>73112</v>
      </c>
      <c r="B9759" s="10" t="s">
        <v>29749</v>
      </c>
      <c r="C9759" s="19">
        <v>42411</v>
      </c>
      <c r="D9759" s="19">
        <v>42411</v>
      </c>
    </row>
    <row r="9760" spans="1:7" s="10" customFormat="1" x14ac:dyDescent="0.2">
      <c r="A9760" s="10">
        <v>73113</v>
      </c>
      <c r="B9760" s="10" t="s">
        <v>24512</v>
      </c>
      <c r="C9760" s="19">
        <v>42411</v>
      </c>
      <c r="D9760" s="19">
        <v>42411</v>
      </c>
    </row>
    <row r="9761" spans="1:4" s="10" customFormat="1" x14ac:dyDescent="0.2">
      <c r="A9761" s="10">
        <v>76685</v>
      </c>
      <c r="B9761" s="10" t="s">
        <v>32863</v>
      </c>
      <c r="C9761" s="19">
        <v>42691</v>
      </c>
      <c r="D9761" s="19">
        <v>42691</v>
      </c>
    </row>
    <row r="9762" spans="1:4" s="10" customFormat="1" x14ac:dyDescent="0.2">
      <c r="A9762" s="10">
        <v>83092</v>
      </c>
      <c r="B9762" s="4" t="s">
        <v>45950</v>
      </c>
      <c r="C9762" s="7">
        <v>43394.583333333336</v>
      </c>
      <c r="D9762" s="7">
        <v>43400.291666666664</v>
      </c>
    </row>
    <row r="9763" spans="1:4" s="10" customFormat="1" x14ac:dyDescent="0.2">
      <c r="A9763" s="10">
        <v>82007</v>
      </c>
      <c r="B9763" s="10" t="s">
        <v>44290</v>
      </c>
      <c r="C9763" s="19">
        <v>43213</v>
      </c>
      <c r="D9763" s="19">
        <v>43213</v>
      </c>
    </row>
    <row r="9764" spans="1:4" s="10" customFormat="1" x14ac:dyDescent="0.2">
      <c r="A9764" s="10">
        <v>45593</v>
      </c>
      <c r="B9764" s="10" t="s">
        <v>32351</v>
      </c>
      <c r="C9764" s="19">
        <v>42177</v>
      </c>
      <c r="D9764" s="19">
        <v>42177</v>
      </c>
    </row>
    <row r="9765" spans="1:4" s="10" customFormat="1" x14ac:dyDescent="0.2">
      <c r="A9765" s="10">
        <v>82324</v>
      </c>
      <c r="B9765" s="10" t="s">
        <v>44427</v>
      </c>
      <c r="C9765" s="19">
        <v>43245</v>
      </c>
      <c r="D9765" s="19">
        <v>43245</v>
      </c>
    </row>
    <row r="9766" spans="1:4" s="10" customFormat="1" x14ac:dyDescent="0.2">
      <c r="A9766" s="10">
        <v>82490</v>
      </c>
      <c r="B9766" s="4" t="s">
        <v>45801</v>
      </c>
      <c r="C9766" s="7">
        <v>43304.333333333336</v>
      </c>
      <c r="D9766" s="7">
        <v>43304.291666666664</v>
      </c>
    </row>
    <row r="9767" spans="1:4" s="10" customFormat="1" x14ac:dyDescent="0.2">
      <c r="A9767" s="10">
        <v>82008</v>
      </c>
      <c r="B9767" s="10" t="s">
        <v>44291</v>
      </c>
      <c r="C9767" s="19">
        <v>43213</v>
      </c>
      <c r="D9767" s="19">
        <v>43213</v>
      </c>
    </row>
    <row r="9768" spans="1:4" s="10" customFormat="1" x14ac:dyDescent="0.2">
      <c r="A9768" s="10">
        <v>82009</v>
      </c>
      <c r="B9768" s="10" t="s">
        <v>44292</v>
      </c>
      <c r="C9768" s="19">
        <v>43213</v>
      </c>
      <c r="D9768" s="19">
        <v>43213</v>
      </c>
    </row>
    <row r="9769" spans="1:4" s="10" customFormat="1" x14ac:dyDescent="0.2">
      <c r="A9769" s="10">
        <v>81525</v>
      </c>
      <c r="B9769" s="10" t="s">
        <v>43753</v>
      </c>
      <c r="C9769" s="19">
        <v>43185</v>
      </c>
      <c r="D9769" s="19">
        <v>43185</v>
      </c>
    </row>
    <row r="9770" spans="1:4" s="10" customFormat="1" x14ac:dyDescent="0.2">
      <c r="A9770" s="10">
        <v>45594</v>
      </c>
      <c r="B9770" s="10" t="s">
        <v>26307</v>
      </c>
      <c r="C9770" s="19">
        <v>42177</v>
      </c>
      <c r="D9770" s="19">
        <v>42177</v>
      </c>
    </row>
    <row r="9771" spans="1:4" s="10" customFormat="1" x14ac:dyDescent="0.2">
      <c r="A9771" s="10">
        <v>73507</v>
      </c>
      <c r="B9771" s="10" t="s">
        <v>29867</v>
      </c>
      <c r="C9771" s="19">
        <v>42501</v>
      </c>
      <c r="D9771" s="19">
        <v>42501</v>
      </c>
    </row>
    <row r="9772" spans="1:4" s="10" customFormat="1" x14ac:dyDescent="0.2">
      <c r="A9772" s="10">
        <v>73508</v>
      </c>
      <c r="B9772" s="10" t="s">
        <v>24841</v>
      </c>
      <c r="C9772" s="19">
        <v>42501</v>
      </c>
      <c r="D9772" s="19">
        <v>42501</v>
      </c>
    </row>
    <row r="9773" spans="1:4" s="10" customFormat="1" x14ac:dyDescent="0.2">
      <c r="A9773" s="10">
        <v>82010</v>
      </c>
      <c r="B9773" s="10" t="s">
        <v>44293</v>
      </c>
      <c r="C9773" s="19">
        <v>43213</v>
      </c>
      <c r="D9773" s="19">
        <v>43213</v>
      </c>
    </row>
    <row r="9774" spans="1:4" s="10" customFormat="1" x14ac:dyDescent="0.2">
      <c r="A9774" s="10">
        <v>82325</v>
      </c>
      <c r="B9774" s="10" t="s">
        <v>44428</v>
      </c>
      <c r="C9774" s="19">
        <v>43245</v>
      </c>
      <c r="D9774" s="19">
        <v>43245</v>
      </c>
    </row>
    <row r="9775" spans="1:4" s="10" customFormat="1" x14ac:dyDescent="0.2">
      <c r="A9775" s="10">
        <v>82326</v>
      </c>
      <c r="B9775" s="10" t="s">
        <v>44429</v>
      </c>
      <c r="C9775" s="19">
        <v>43245</v>
      </c>
      <c r="D9775" s="19">
        <v>43245</v>
      </c>
    </row>
    <row r="9776" spans="1:4" s="10" customFormat="1" x14ac:dyDescent="0.2">
      <c r="A9776" s="10">
        <v>82327</v>
      </c>
      <c r="B9776" s="10" t="s">
        <v>44430</v>
      </c>
      <c r="C9776" s="19">
        <v>43245</v>
      </c>
      <c r="D9776" s="19">
        <v>43245</v>
      </c>
    </row>
    <row r="9777" spans="1:7" s="10" customFormat="1" x14ac:dyDescent="0.2">
      <c r="A9777" s="10">
        <v>82328</v>
      </c>
      <c r="B9777" s="10" t="s">
        <v>44431</v>
      </c>
      <c r="C9777" s="19">
        <v>43245</v>
      </c>
      <c r="D9777" s="19">
        <v>43245</v>
      </c>
    </row>
    <row r="9778" spans="1:7" s="10" customFormat="1" x14ac:dyDescent="0.2">
      <c r="A9778" s="10">
        <v>82329</v>
      </c>
      <c r="B9778" s="10" t="s">
        <v>44432</v>
      </c>
      <c r="C9778" s="19">
        <v>43245</v>
      </c>
      <c r="D9778" s="19">
        <v>43245</v>
      </c>
    </row>
    <row r="9779" spans="1:7" s="10" customFormat="1" x14ac:dyDescent="0.2">
      <c r="A9779" s="10">
        <v>83226</v>
      </c>
      <c r="B9779" s="4" t="s">
        <v>46084</v>
      </c>
      <c r="C9779" s="7">
        <v>43394.583333333336</v>
      </c>
      <c r="D9779" s="7">
        <v>43400.291666666664</v>
      </c>
    </row>
    <row r="9780" spans="1:7" s="10" customFormat="1" x14ac:dyDescent="0.2">
      <c r="A9780" s="10">
        <v>83225</v>
      </c>
      <c r="B9780" s="4" t="s">
        <v>46083</v>
      </c>
      <c r="C9780" s="7">
        <v>43394.583333333336</v>
      </c>
      <c r="D9780" s="7">
        <v>43400.291666666664</v>
      </c>
    </row>
    <row r="9781" spans="1:7" s="10" customFormat="1" x14ac:dyDescent="0.2">
      <c r="A9781" s="10">
        <v>83113</v>
      </c>
      <c r="B9781" s="4" t="s">
        <v>45971</v>
      </c>
      <c r="C9781" s="7">
        <v>43394.583333333336</v>
      </c>
      <c r="D9781" s="7">
        <v>43400.291666666664</v>
      </c>
    </row>
    <row r="9782" spans="1:7" s="10" customFormat="1" x14ac:dyDescent="0.2">
      <c r="A9782" s="10">
        <v>83102</v>
      </c>
      <c r="B9782" s="4" t="s">
        <v>45960</v>
      </c>
      <c r="C9782" s="7">
        <v>43394.583333333336</v>
      </c>
      <c r="D9782" s="7">
        <v>43400.291666666664</v>
      </c>
    </row>
    <row r="9783" spans="1:7" s="10" customFormat="1" x14ac:dyDescent="0.2">
      <c r="A9783" s="10">
        <v>83108</v>
      </c>
      <c r="B9783" s="4" t="s">
        <v>45966</v>
      </c>
      <c r="C9783" s="7">
        <v>43394.583333333336</v>
      </c>
      <c r="D9783" s="7">
        <v>43400.291666666664</v>
      </c>
    </row>
    <row r="9784" spans="1:7" s="10" customFormat="1" x14ac:dyDescent="0.2">
      <c r="A9784" s="10">
        <v>83110</v>
      </c>
      <c r="B9784" s="4" t="s">
        <v>45968</v>
      </c>
      <c r="C9784" s="7">
        <v>43394.583333333336</v>
      </c>
      <c r="D9784" s="7">
        <v>43400.291666666664</v>
      </c>
    </row>
    <row r="9785" spans="1:7" s="10" customFormat="1" x14ac:dyDescent="0.2">
      <c r="A9785" s="10">
        <v>83122</v>
      </c>
      <c r="B9785" s="4" t="s">
        <v>45980</v>
      </c>
      <c r="C9785" s="7">
        <v>43394.583333333336</v>
      </c>
      <c r="D9785" s="7">
        <v>43400.291666666664</v>
      </c>
    </row>
    <row r="9786" spans="1:7" s="10" customFormat="1" x14ac:dyDescent="0.2">
      <c r="A9786" s="10">
        <v>83118</v>
      </c>
      <c r="B9786" s="4" t="s">
        <v>45976</v>
      </c>
      <c r="C9786" s="7">
        <v>43394.583333333336</v>
      </c>
      <c r="D9786" s="7">
        <v>43400.291666666664</v>
      </c>
    </row>
    <row r="9787" spans="1:7" s="10" customFormat="1" x14ac:dyDescent="0.2">
      <c r="A9787" s="10">
        <v>83212</v>
      </c>
      <c r="B9787" s="4" t="s">
        <v>46070</v>
      </c>
      <c r="C9787" s="7">
        <v>43394.583333333336</v>
      </c>
      <c r="D9787" s="7">
        <v>43400.291666666664</v>
      </c>
    </row>
    <row r="9788" spans="1:7" s="10" customFormat="1" x14ac:dyDescent="0.2">
      <c r="A9788" s="10">
        <v>83236</v>
      </c>
      <c r="B9788" s="4" t="s">
        <v>46094</v>
      </c>
      <c r="C9788" s="7">
        <v>43394.583333333336</v>
      </c>
      <c r="D9788" s="7">
        <v>43400.291666666664</v>
      </c>
    </row>
    <row r="9789" spans="1:7" s="10" customFormat="1" x14ac:dyDescent="0.2">
      <c r="A9789" s="10">
        <v>83744</v>
      </c>
      <c r="B9789" s="4" t="s">
        <v>46296</v>
      </c>
      <c r="C9789" s="7">
        <v>43523.5</v>
      </c>
      <c r="D9789" s="7">
        <v>43523.333333333336</v>
      </c>
    </row>
    <row r="9790" spans="1:7" s="10" customFormat="1" x14ac:dyDescent="0.2">
      <c r="A9790" s="10">
        <v>83747</v>
      </c>
      <c r="B9790" s="4" t="s">
        <v>46298</v>
      </c>
      <c r="C9790" s="7">
        <v>43525.125</v>
      </c>
      <c r="D9790" s="7">
        <v>43526.333333333336</v>
      </c>
    </row>
    <row r="9791" spans="1:7" s="10" customFormat="1" x14ac:dyDescent="0.2">
      <c r="A9791" s="10">
        <v>83748</v>
      </c>
      <c r="B9791" s="4" t="s">
        <v>46299</v>
      </c>
      <c r="C9791" s="7">
        <v>43525.125</v>
      </c>
      <c r="D9791" s="7">
        <v>43526.333333333336</v>
      </c>
    </row>
    <row r="9792" spans="1:7" s="10" customFormat="1" x14ac:dyDescent="0.2">
      <c r="A9792" s="4">
        <v>85141</v>
      </c>
      <c r="B9792" s="4" t="s">
        <v>47924</v>
      </c>
      <c r="C9792" s="19">
        <v>43618.75</v>
      </c>
      <c r="D9792" s="19">
        <v>43619.291666666664</v>
      </c>
      <c r="E9792" s="4"/>
      <c r="F9792" s="4"/>
      <c r="G9792" s="4"/>
    </row>
    <row r="9793" spans="1:7" s="10" customFormat="1" x14ac:dyDescent="0.2">
      <c r="A9793" s="4">
        <v>85072</v>
      </c>
      <c r="B9793" s="4" t="s">
        <v>47903</v>
      </c>
      <c r="C9793" s="19">
        <v>43618.75</v>
      </c>
      <c r="D9793" s="19">
        <v>43619.291666666664</v>
      </c>
      <c r="E9793" s="4"/>
      <c r="F9793" s="4"/>
      <c r="G9793" s="4"/>
    </row>
    <row r="9794" spans="1:7" s="10" customFormat="1" x14ac:dyDescent="0.2">
      <c r="A9794" s="4">
        <v>85045</v>
      </c>
      <c r="B9794" s="4" t="s">
        <v>47897</v>
      </c>
      <c r="C9794" s="19">
        <v>43618.75</v>
      </c>
      <c r="D9794" s="19">
        <v>43619.291666666664</v>
      </c>
      <c r="E9794" s="4"/>
      <c r="F9794" s="4"/>
      <c r="G9794" s="4"/>
    </row>
    <row r="9795" spans="1:7" s="10" customFormat="1" x14ac:dyDescent="0.2">
      <c r="A9795" s="4">
        <v>85165</v>
      </c>
      <c r="B9795" s="4" t="s">
        <v>46935</v>
      </c>
      <c r="C9795" s="19">
        <v>43619.333333333336</v>
      </c>
      <c r="D9795" s="19">
        <v>43619.291666666664</v>
      </c>
    </row>
    <row r="9796" spans="1:7" s="10" customFormat="1" x14ac:dyDescent="0.2">
      <c r="A9796" s="10">
        <v>85712</v>
      </c>
      <c r="B9796" s="10" t="s">
        <v>47609</v>
      </c>
      <c r="C9796" s="19">
        <v>43795.375</v>
      </c>
      <c r="D9796" s="19">
        <v>43796.333333333336</v>
      </c>
    </row>
    <row r="9797" spans="1:7" s="10" customFormat="1" x14ac:dyDescent="0.2">
      <c r="A9797" s="10">
        <v>79393</v>
      </c>
      <c r="B9797" s="10" t="s">
        <v>43567</v>
      </c>
      <c r="C9797" s="19">
        <v>43137</v>
      </c>
      <c r="D9797" s="19">
        <v>43137</v>
      </c>
    </row>
    <row r="9798" spans="1:7" s="10" customFormat="1" x14ac:dyDescent="0.2">
      <c r="A9798" s="10">
        <v>79394</v>
      </c>
      <c r="B9798" s="10" t="s">
        <v>43568</v>
      </c>
      <c r="C9798" s="19">
        <v>43137</v>
      </c>
      <c r="D9798" s="19">
        <v>43137</v>
      </c>
    </row>
    <row r="9799" spans="1:7" s="10" customFormat="1" x14ac:dyDescent="0.2">
      <c r="A9799" s="10">
        <v>45533</v>
      </c>
      <c r="B9799" s="4" t="s">
        <v>46807</v>
      </c>
      <c r="C9799" s="19">
        <v>42167.333333333336</v>
      </c>
      <c r="D9799" s="19">
        <v>42167.291666666664</v>
      </c>
    </row>
    <row r="9800" spans="1:7" s="10" customFormat="1" x14ac:dyDescent="0.2">
      <c r="A9800" s="10">
        <v>45524</v>
      </c>
      <c r="B9800" s="10" t="s">
        <v>43191</v>
      </c>
      <c r="C9800" s="19">
        <v>42167</v>
      </c>
      <c r="D9800" s="19">
        <v>42167</v>
      </c>
    </row>
    <row r="9801" spans="1:7" s="10" customFormat="1" x14ac:dyDescent="0.2">
      <c r="A9801" s="10">
        <v>45569</v>
      </c>
      <c r="B9801" s="10" t="s">
        <v>43202</v>
      </c>
      <c r="C9801" s="19">
        <v>42167</v>
      </c>
      <c r="D9801" s="19">
        <v>42167</v>
      </c>
    </row>
    <row r="9802" spans="1:7" s="10" customFormat="1" x14ac:dyDescent="0.2">
      <c r="A9802" s="10">
        <v>81547</v>
      </c>
      <c r="B9802" s="10" t="s">
        <v>43838</v>
      </c>
      <c r="C9802" s="19">
        <v>43191</v>
      </c>
      <c r="D9802" s="19">
        <v>43191</v>
      </c>
    </row>
    <row r="9803" spans="1:7" s="10" customFormat="1" x14ac:dyDescent="0.2">
      <c r="A9803" s="10">
        <v>82466</v>
      </c>
      <c r="B9803" s="10" t="s">
        <v>44462</v>
      </c>
      <c r="C9803" s="19">
        <v>43262</v>
      </c>
      <c r="D9803" s="19">
        <v>43262</v>
      </c>
    </row>
    <row r="9804" spans="1:7" s="10" customFormat="1" x14ac:dyDescent="0.2">
      <c r="A9804" s="4">
        <v>86643</v>
      </c>
      <c r="B9804" s="4" t="s">
        <v>48488</v>
      </c>
      <c r="C9804" s="19">
        <v>43922.333333333336</v>
      </c>
      <c r="D9804" s="19">
        <v>43922.291666666664</v>
      </c>
      <c r="E9804" s="4"/>
      <c r="F9804" s="4"/>
      <c r="G9804" s="4"/>
    </row>
    <row r="9805" spans="1:7" s="10" customFormat="1" x14ac:dyDescent="0.2">
      <c r="A9805" s="4">
        <v>87328</v>
      </c>
      <c r="B9805" s="4" t="s">
        <v>49170</v>
      </c>
      <c r="C9805" s="19">
        <v>43922.333333333336</v>
      </c>
      <c r="D9805" s="19">
        <v>43922.291666666664</v>
      </c>
      <c r="E9805" s="4"/>
      <c r="F9805" s="4"/>
      <c r="G9805" s="4"/>
    </row>
    <row r="9806" spans="1:7" s="10" customFormat="1" x14ac:dyDescent="0.2">
      <c r="A9806" s="10">
        <v>19486</v>
      </c>
      <c r="B9806" s="10" t="s">
        <v>28651</v>
      </c>
      <c r="C9806" s="19">
        <v>39904</v>
      </c>
      <c r="D9806" s="19">
        <v>39904</v>
      </c>
    </row>
    <row r="9807" spans="1:7" s="10" customFormat="1" x14ac:dyDescent="0.2">
      <c r="A9807" s="10">
        <v>77072</v>
      </c>
      <c r="B9807" s="10" t="s">
        <v>26029</v>
      </c>
      <c r="C9807" s="19">
        <v>42782</v>
      </c>
      <c r="D9807" s="19">
        <v>42782</v>
      </c>
    </row>
    <row r="9808" spans="1:7" s="10" customFormat="1" x14ac:dyDescent="0.2">
      <c r="A9808" s="10">
        <v>78560</v>
      </c>
      <c r="B9808" s="10" t="s">
        <v>43356</v>
      </c>
      <c r="C9808" s="19">
        <v>42964</v>
      </c>
      <c r="D9808" s="19">
        <v>42964</v>
      </c>
    </row>
    <row r="9809" spans="1:4" s="10" customFormat="1" x14ac:dyDescent="0.2">
      <c r="A9809" s="10">
        <v>78561</v>
      </c>
      <c r="B9809" s="10" t="s">
        <v>43357</v>
      </c>
      <c r="C9809" s="19">
        <v>42964</v>
      </c>
      <c r="D9809" s="19">
        <v>42964</v>
      </c>
    </row>
    <row r="9810" spans="1:4" s="10" customFormat="1" x14ac:dyDescent="0.2">
      <c r="A9810" s="10">
        <v>78563</v>
      </c>
      <c r="B9810" s="10" t="s">
        <v>43358</v>
      </c>
      <c r="C9810" s="19">
        <v>42964</v>
      </c>
      <c r="D9810" s="19">
        <v>42964</v>
      </c>
    </row>
    <row r="9811" spans="1:4" s="10" customFormat="1" x14ac:dyDescent="0.2">
      <c r="A9811" s="10">
        <v>78564</v>
      </c>
      <c r="B9811" s="10" t="s">
        <v>43359</v>
      </c>
      <c r="C9811" s="19">
        <v>42964</v>
      </c>
      <c r="D9811" s="19">
        <v>42964</v>
      </c>
    </row>
    <row r="9812" spans="1:4" s="10" customFormat="1" x14ac:dyDescent="0.2">
      <c r="A9812" s="10">
        <v>19487</v>
      </c>
      <c r="B9812" s="10" t="s">
        <v>31053</v>
      </c>
      <c r="C9812" s="19">
        <v>39904</v>
      </c>
      <c r="D9812" s="19">
        <v>39904</v>
      </c>
    </row>
    <row r="9813" spans="1:4" s="10" customFormat="1" x14ac:dyDescent="0.2">
      <c r="A9813" s="10">
        <v>19458</v>
      </c>
      <c r="B9813" s="10" t="s">
        <v>31479</v>
      </c>
      <c r="C9813" s="19">
        <v>39904</v>
      </c>
      <c r="D9813" s="19">
        <v>39904</v>
      </c>
    </row>
    <row r="9814" spans="1:4" s="10" customFormat="1" x14ac:dyDescent="0.2">
      <c r="A9814" s="10">
        <v>19459</v>
      </c>
      <c r="B9814" s="10" t="s">
        <v>24855</v>
      </c>
      <c r="C9814" s="19">
        <v>39904</v>
      </c>
      <c r="D9814" s="19">
        <v>39904</v>
      </c>
    </row>
    <row r="9815" spans="1:4" s="10" customFormat="1" x14ac:dyDescent="0.2">
      <c r="A9815" s="10">
        <v>80856</v>
      </c>
      <c r="B9815" s="10" t="s">
        <v>43391</v>
      </c>
      <c r="C9815" s="19">
        <v>43148</v>
      </c>
      <c r="D9815" s="19">
        <v>43147</v>
      </c>
    </row>
    <row r="9816" spans="1:4" s="10" customFormat="1" x14ac:dyDescent="0.2">
      <c r="A9816" s="4">
        <v>84386</v>
      </c>
      <c r="B9816" s="4" t="s">
        <v>46889</v>
      </c>
      <c r="C9816" s="19">
        <v>43608.375</v>
      </c>
      <c r="D9816" s="19">
        <v>43608.291666666664</v>
      </c>
    </row>
    <row r="9817" spans="1:4" s="10" customFormat="1" x14ac:dyDescent="0.2">
      <c r="A9817" s="10">
        <v>82646</v>
      </c>
      <c r="B9817" s="4" t="s">
        <v>45894</v>
      </c>
      <c r="C9817" s="7">
        <v>43335.333333333336</v>
      </c>
      <c r="D9817" s="7">
        <v>43335.291666666664</v>
      </c>
    </row>
    <row r="9818" spans="1:4" s="10" customFormat="1" x14ac:dyDescent="0.2">
      <c r="A9818" s="10">
        <v>81869</v>
      </c>
      <c r="B9818" s="10" t="s">
        <v>44113</v>
      </c>
      <c r="C9818" s="19">
        <v>43194</v>
      </c>
      <c r="D9818" s="19">
        <v>43194</v>
      </c>
    </row>
    <row r="9819" spans="1:4" s="10" customFormat="1" x14ac:dyDescent="0.2">
      <c r="A9819" s="10">
        <v>19460</v>
      </c>
      <c r="B9819" s="10" t="s">
        <v>27133</v>
      </c>
      <c r="C9819" s="19">
        <v>39904</v>
      </c>
      <c r="D9819" s="19">
        <v>39904</v>
      </c>
    </row>
    <row r="9820" spans="1:4" s="10" customFormat="1" x14ac:dyDescent="0.2">
      <c r="A9820" s="10">
        <v>84086</v>
      </c>
      <c r="B9820" s="4" t="s">
        <v>46407</v>
      </c>
      <c r="C9820" s="7">
        <v>43562.875</v>
      </c>
      <c r="D9820" s="7">
        <v>43564.291666666664</v>
      </c>
    </row>
    <row r="9821" spans="1:4" s="10" customFormat="1" x14ac:dyDescent="0.2">
      <c r="A9821" s="10">
        <v>84018</v>
      </c>
      <c r="B9821" s="4" t="s">
        <v>46339</v>
      </c>
      <c r="C9821" s="7">
        <v>43562.875</v>
      </c>
      <c r="D9821" s="7">
        <v>43564.291666666664</v>
      </c>
    </row>
    <row r="9822" spans="1:4" s="10" customFormat="1" x14ac:dyDescent="0.2">
      <c r="A9822" s="10">
        <v>84087</v>
      </c>
      <c r="B9822" s="4" t="s">
        <v>46408</v>
      </c>
      <c r="C9822" s="7">
        <v>43562.875</v>
      </c>
      <c r="D9822" s="7">
        <v>43564.291666666664</v>
      </c>
    </row>
    <row r="9823" spans="1:4" s="10" customFormat="1" x14ac:dyDescent="0.2">
      <c r="A9823" s="10">
        <v>84026</v>
      </c>
      <c r="B9823" s="4" t="s">
        <v>46347</v>
      </c>
      <c r="C9823" s="7">
        <v>43562.875</v>
      </c>
      <c r="D9823" s="7">
        <v>43564.291666666664</v>
      </c>
    </row>
    <row r="9824" spans="1:4" s="10" customFormat="1" x14ac:dyDescent="0.2">
      <c r="A9824" s="10">
        <v>76194</v>
      </c>
      <c r="B9824" s="10" t="s">
        <v>28946</v>
      </c>
      <c r="C9824" s="19">
        <v>42644</v>
      </c>
      <c r="D9824" s="19">
        <v>42644</v>
      </c>
    </row>
    <row r="9825" spans="1:7" s="10" customFormat="1" x14ac:dyDescent="0.2">
      <c r="A9825" s="10">
        <v>76195</v>
      </c>
      <c r="B9825" s="10" t="s">
        <v>30465</v>
      </c>
      <c r="C9825" s="19">
        <v>42644</v>
      </c>
      <c r="D9825" s="19">
        <v>42644</v>
      </c>
    </row>
    <row r="9826" spans="1:7" s="10" customFormat="1" x14ac:dyDescent="0.2">
      <c r="A9826" s="10">
        <v>76196</v>
      </c>
      <c r="B9826" s="10" t="s">
        <v>25445</v>
      </c>
      <c r="C9826" s="19">
        <v>42644</v>
      </c>
      <c r="D9826" s="19">
        <v>42644</v>
      </c>
    </row>
    <row r="9827" spans="1:7" s="10" customFormat="1" x14ac:dyDescent="0.2">
      <c r="A9827" s="10">
        <v>76197</v>
      </c>
      <c r="B9827" s="10" t="s">
        <v>28409</v>
      </c>
      <c r="C9827" s="19">
        <v>42644</v>
      </c>
      <c r="D9827" s="19">
        <v>42644</v>
      </c>
    </row>
    <row r="9828" spans="1:7" s="10" customFormat="1" x14ac:dyDescent="0.2">
      <c r="A9828" s="10">
        <v>73419</v>
      </c>
      <c r="B9828" s="10" t="s">
        <v>31389</v>
      </c>
      <c r="C9828" s="19">
        <v>42496</v>
      </c>
      <c r="D9828" s="19">
        <v>42496</v>
      </c>
    </row>
    <row r="9829" spans="1:7" s="10" customFormat="1" x14ac:dyDescent="0.2">
      <c r="A9829" s="10">
        <v>73420</v>
      </c>
      <c r="B9829" s="10" t="s">
        <v>26282</v>
      </c>
      <c r="C9829" s="19">
        <v>42496</v>
      </c>
      <c r="D9829" s="19">
        <v>42496</v>
      </c>
    </row>
    <row r="9830" spans="1:7" s="10" customFormat="1" x14ac:dyDescent="0.2">
      <c r="A9830" s="10">
        <v>73421</v>
      </c>
      <c r="B9830" s="10" t="s">
        <v>28961</v>
      </c>
      <c r="C9830" s="19">
        <v>42496</v>
      </c>
      <c r="D9830" s="19">
        <v>42496</v>
      </c>
    </row>
    <row r="9831" spans="1:7" s="10" customFormat="1" x14ac:dyDescent="0.2">
      <c r="A9831" s="10">
        <v>73422</v>
      </c>
      <c r="B9831" s="10" t="s">
        <v>25102</v>
      </c>
      <c r="C9831" s="19">
        <v>42496</v>
      </c>
      <c r="D9831" s="19">
        <v>42496</v>
      </c>
    </row>
    <row r="9832" spans="1:7" s="10" customFormat="1" x14ac:dyDescent="0.2">
      <c r="A9832" s="10">
        <v>73423</v>
      </c>
      <c r="B9832" s="10" t="s">
        <v>27890</v>
      </c>
      <c r="C9832" s="19">
        <v>42496</v>
      </c>
      <c r="D9832" s="19">
        <v>42496</v>
      </c>
    </row>
    <row r="9833" spans="1:7" s="10" customFormat="1" x14ac:dyDescent="0.2">
      <c r="A9833" s="10">
        <v>43163</v>
      </c>
      <c r="B9833" s="10" t="s">
        <v>25141</v>
      </c>
      <c r="C9833" s="19">
        <v>41921</v>
      </c>
      <c r="D9833" s="19">
        <v>41921</v>
      </c>
    </row>
    <row r="9834" spans="1:7" s="10" customFormat="1" x14ac:dyDescent="0.2">
      <c r="A9834" s="4">
        <v>86071</v>
      </c>
      <c r="B9834" s="4" t="s">
        <v>48034</v>
      </c>
      <c r="C9834" s="19">
        <v>43900.416666666664</v>
      </c>
      <c r="D9834" s="19">
        <v>43900.291666666664</v>
      </c>
      <c r="E9834" s="4"/>
      <c r="F9834" s="4"/>
      <c r="G9834" s="4"/>
    </row>
    <row r="9835" spans="1:7" s="10" customFormat="1" x14ac:dyDescent="0.2">
      <c r="A9835" s="4">
        <v>86045</v>
      </c>
      <c r="B9835" s="4" t="s">
        <v>48008</v>
      </c>
      <c r="C9835" s="19">
        <v>43900.416666666664</v>
      </c>
      <c r="D9835" s="19">
        <v>43900.291666666664</v>
      </c>
      <c r="E9835" s="4"/>
      <c r="F9835" s="4"/>
      <c r="G9835" s="4"/>
    </row>
    <row r="9836" spans="1:7" s="10" customFormat="1" x14ac:dyDescent="0.2">
      <c r="A9836" s="4">
        <v>86077</v>
      </c>
      <c r="B9836" s="4" t="s">
        <v>48040</v>
      </c>
      <c r="C9836" s="19">
        <v>43900.416666666664</v>
      </c>
      <c r="D9836" s="19">
        <v>43900.291666666664</v>
      </c>
      <c r="E9836" s="4"/>
      <c r="F9836" s="4"/>
      <c r="G9836" s="4"/>
    </row>
    <row r="9837" spans="1:7" s="10" customFormat="1" x14ac:dyDescent="0.2">
      <c r="A9837" s="4">
        <v>86040</v>
      </c>
      <c r="B9837" s="4" t="s">
        <v>48003</v>
      </c>
      <c r="C9837" s="19">
        <v>43900.416666666664</v>
      </c>
      <c r="D9837" s="19">
        <v>43900.291666666664</v>
      </c>
      <c r="E9837" s="4"/>
      <c r="F9837" s="4"/>
      <c r="G9837" s="4"/>
    </row>
    <row r="9838" spans="1:7" s="10" customFormat="1" x14ac:dyDescent="0.2">
      <c r="A9838" s="4">
        <v>86200</v>
      </c>
      <c r="B9838" s="4" t="s">
        <v>48070</v>
      </c>
      <c r="C9838" s="19">
        <v>43903.333333333336</v>
      </c>
      <c r="D9838" s="19">
        <v>43903.291666666664</v>
      </c>
      <c r="E9838" s="4"/>
      <c r="F9838" s="4"/>
      <c r="G9838" s="4"/>
    </row>
    <row r="9839" spans="1:7" s="10" customFormat="1" x14ac:dyDescent="0.2">
      <c r="A9839" s="4">
        <v>86504</v>
      </c>
      <c r="B9839" s="4" t="s">
        <v>48350</v>
      </c>
      <c r="C9839" s="19">
        <v>43922.333333333336</v>
      </c>
      <c r="D9839" s="19">
        <v>43922.291666666664</v>
      </c>
      <c r="E9839" s="4"/>
      <c r="F9839" s="4"/>
      <c r="G9839" s="4"/>
    </row>
    <row r="9840" spans="1:7" s="10" customFormat="1" x14ac:dyDescent="0.2">
      <c r="A9840" s="4">
        <v>87267</v>
      </c>
      <c r="B9840" s="4" t="s">
        <v>49109</v>
      </c>
      <c r="C9840" s="19">
        <v>43922.333333333336</v>
      </c>
      <c r="D9840" s="19">
        <v>43922.291666666664</v>
      </c>
      <c r="E9840" s="4"/>
      <c r="F9840" s="4"/>
      <c r="G9840" s="4"/>
    </row>
    <row r="9841" spans="1:7" s="10" customFormat="1" x14ac:dyDescent="0.2">
      <c r="A9841" s="10">
        <v>74685</v>
      </c>
      <c r="B9841" s="10" t="s">
        <v>27971</v>
      </c>
      <c r="C9841" s="19">
        <v>42640</v>
      </c>
      <c r="D9841" s="19">
        <v>42640</v>
      </c>
    </row>
    <row r="9842" spans="1:7" s="10" customFormat="1" x14ac:dyDescent="0.2">
      <c r="A9842" s="10">
        <v>74686</v>
      </c>
      <c r="B9842" s="10" t="s">
        <v>30558</v>
      </c>
      <c r="C9842" s="19">
        <v>42640</v>
      </c>
      <c r="D9842" s="19">
        <v>42640</v>
      </c>
    </row>
    <row r="9843" spans="1:7" s="10" customFormat="1" x14ac:dyDescent="0.2">
      <c r="A9843" s="4">
        <v>81548</v>
      </c>
      <c r="B9843" s="10" t="s">
        <v>47868</v>
      </c>
      <c r="C9843" s="19">
        <v>43191.333333333336</v>
      </c>
      <c r="D9843" s="19">
        <v>43191.291666666664</v>
      </c>
      <c r="E9843" s="4"/>
      <c r="F9843" s="4"/>
      <c r="G9843" s="4"/>
    </row>
    <row r="9844" spans="1:7" s="10" customFormat="1" x14ac:dyDescent="0.2">
      <c r="A9844" s="4">
        <v>81549</v>
      </c>
      <c r="B9844" s="10" t="s">
        <v>47869</v>
      </c>
      <c r="C9844" s="19">
        <v>43191.333333333336</v>
      </c>
      <c r="D9844" s="19">
        <v>43191.291666666664</v>
      </c>
      <c r="E9844" s="4"/>
      <c r="F9844" s="4"/>
      <c r="G9844" s="4"/>
    </row>
    <row r="9845" spans="1:7" s="10" customFormat="1" x14ac:dyDescent="0.2">
      <c r="A9845" s="4">
        <v>81550</v>
      </c>
      <c r="B9845" s="10" t="s">
        <v>47870</v>
      </c>
      <c r="C9845" s="19">
        <v>43191.333333333336</v>
      </c>
      <c r="D9845" s="19">
        <v>43191.291666666664</v>
      </c>
      <c r="E9845" s="4"/>
      <c r="F9845" s="4"/>
      <c r="G9845" s="4"/>
    </row>
    <row r="9846" spans="1:7" s="10" customFormat="1" x14ac:dyDescent="0.2">
      <c r="A9846" s="4">
        <v>82458</v>
      </c>
      <c r="B9846" s="10" t="s">
        <v>47871</v>
      </c>
      <c r="C9846" s="19">
        <v>43258.333333333336</v>
      </c>
      <c r="D9846" s="19">
        <v>43258.291666666664</v>
      </c>
      <c r="E9846" s="4"/>
      <c r="F9846" s="4"/>
      <c r="G9846" s="4"/>
    </row>
    <row r="9847" spans="1:7" s="10" customFormat="1" x14ac:dyDescent="0.2">
      <c r="A9847" s="10">
        <v>81526</v>
      </c>
      <c r="B9847" s="10" t="s">
        <v>43754</v>
      </c>
      <c r="C9847" s="19">
        <v>43185</v>
      </c>
      <c r="D9847" s="19">
        <v>43185</v>
      </c>
    </row>
    <row r="9848" spans="1:7" s="10" customFormat="1" x14ac:dyDescent="0.2">
      <c r="A9848" s="10">
        <v>81527</v>
      </c>
      <c r="B9848" s="10" t="s">
        <v>43755</v>
      </c>
      <c r="C9848" s="19">
        <v>43185</v>
      </c>
      <c r="D9848" s="19">
        <v>43185</v>
      </c>
    </row>
    <row r="9849" spans="1:7" s="10" customFormat="1" x14ac:dyDescent="0.2">
      <c r="A9849" s="10">
        <v>81528</v>
      </c>
      <c r="B9849" s="10" t="s">
        <v>43756</v>
      </c>
      <c r="C9849" s="19">
        <v>43185</v>
      </c>
      <c r="D9849" s="19">
        <v>43185</v>
      </c>
    </row>
    <row r="9850" spans="1:7" s="10" customFormat="1" x14ac:dyDescent="0.2">
      <c r="A9850" s="10">
        <v>82330</v>
      </c>
      <c r="B9850" s="10" t="s">
        <v>44433</v>
      </c>
      <c r="C9850" s="19">
        <v>43245</v>
      </c>
      <c r="D9850" s="19">
        <v>43245</v>
      </c>
    </row>
    <row r="9851" spans="1:7" s="10" customFormat="1" x14ac:dyDescent="0.2">
      <c r="A9851" s="10">
        <v>78952</v>
      </c>
      <c r="B9851" s="10" t="s">
        <v>43494</v>
      </c>
      <c r="C9851" s="19">
        <v>43021</v>
      </c>
      <c r="D9851" s="19">
        <v>43021</v>
      </c>
    </row>
    <row r="9852" spans="1:7" s="10" customFormat="1" x14ac:dyDescent="0.2">
      <c r="A9852" s="10">
        <v>78953</v>
      </c>
      <c r="B9852" s="10" t="s">
        <v>43495</v>
      </c>
      <c r="C9852" s="19">
        <v>43021</v>
      </c>
      <c r="D9852" s="19">
        <v>43021</v>
      </c>
    </row>
    <row r="9853" spans="1:7" s="10" customFormat="1" x14ac:dyDescent="0.2">
      <c r="A9853" s="10">
        <v>78954</v>
      </c>
      <c r="B9853" s="10" t="s">
        <v>43496</v>
      </c>
      <c r="C9853" s="19">
        <v>43021</v>
      </c>
      <c r="D9853" s="19">
        <v>43021</v>
      </c>
    </row>
    <row r="9854" spans="1:7" s="10" customFormat="1" x14ac:dyDescent="0.2">
      <c r="A9854" s="10">
        <v>78955</v>
      </c>
      <c r="B9854" s="10" t="s">
        <v>43497</v>
      </c>
      <c r="C9854" s="19">
        <v>43021</v>
      </c>
      <c r="D9854" s="19">
        <v>43021</v>
      </c>
    </row>
    <row r="9855" spans="1:7" s="10" customFormat="1" x14ac:dyDescent="0.2">
      <c r="A9855" s="10">
        <v>78956</v>
      </c>
      <c r="B9855" s="10" t="s">
        <v>43498</v>
      </c>
      <c r="C9855" s="19">
        <v>43021</v>
      </c>
      <c r="D9855" s="19">
        <v>43021</v>
      </c>
    </row>
    <row r="9856" spans="1:7" s="10" customFormat="1" x14ac:dyDescent="0.2">
      <c r="A9856" s="10">
        <v>82011</v>
      </c>
      <c r="B9856" s="10" t="s">
        <v>44294</v>
      </c>
      <c r="C9856" s="19">
        <v>43213</v>
      </c>
      <c r="D9856" s="19">
        <v>43213</v>
      </c>
    </row>
    <row r="9857" spans="1:4" s="10" customFormat="1" x14ac:dyDescent="0.2">
      <c r="A9857" s="10">
        <v>82012</v>
      </c>
      <c r="B9857" s="10" t="s">
        <v>44295</v>
      </c>
      <c r="C9857" s="19">
        <v>43213</v>
      </c>
      <c r="D9857" s="19">
        <v>43213</v>
      </c>
    </row>
    <row r="9858" spans="1:4" s="10" customFormat="1" x14ac:dyDescent="0.2">
      <c r="A9858" s="10">
        <v>82013</v>
      </c>
      <c r="B9858" s="10" t="s">
        <v>44296</v>
      </c>
      <c r="C9858" s="19">
        <v>43213</v>
      </c>
      <c r="D9858" s="19">
        <v>43213</v>
      </c>
    </row>
    <row r="9859" spans="1:4" s="10" customFormat="1" x14ac:dyDescent="0.2">
      <c r="A9859" s="10">
        <v>82014</v>
      </c>
      <c r="B9859" s="10" t="s">
        <v>44297</v>
      </c>
      <c r="C9859" s="19">
        <v>43213</v>
      </c>
      <c r="D9859" s="19">
        <v>43213</v>
      </c>
    </row>
    <row r="9860" spans="1:4" s="10" customFormat="1" x14ac:dyDescent="0.2">
      <c r="A9860" s="10">
        <v>82015</v>
      </c>
      <c r="B9860" s="10" t="s">
        <v>44298</v>
      </c>
      <c r="C9860" s="19">
        <v>43213</v>
      </c>
      <c r="D9860" s="19">
        <v>43213</v>
      </c>
    </row>
    <row r="9861" spans="1:4" s="10" customFormat="1" x14ac:dyDescent="0.2">
      <c r="A9861" s="10">
        <v>82016</v>
      </c>
      <c r="B9861" s="10" t="s">
        <v>44299</v>
      </c>
      <c r="C9861" s="19">
        <v>43213</v>
      </c>
      <c r="D9861" s="19">
        <v>43213</v>
      </c>
    </row>
    <row r="9862" spans="1:4" s="10" customFormat="1" x14ac:dyDescent="0.2">
      <c r="A9862" s="10">
        <v>82331</v>
      </c>
      <c r="B9862" s="10" t="s">
        <v>44434</v>
      </c>
      <c r="C9862" s="19">
        <v>43245</v>
      </c>
      <c r="D9862" s="19">
        <v>43245</v>
      </c>
    </row>
    <row r="9863" spans="1:4" s="10" customFormat="1" x14ac:dyDescent="0.2">
      <c r="A9863" s="10">
        <v>82332</v>
      </c>
      <c r="B9863" s="10" t="s">
        <v>44435</v>
      </c>
      <c r="C9863" s="19">
        <v>43245</v>
      </c>
      <c r="D9863" s="19">
        <v>43245</v>
      </c>
    </row>
    <row r="9864" spans="1:4" s="10" customFormat="1" x14ac:dyDescent="0.2">
      <c r="A9864" s="10">
        <v>82333</v>
      </c>
      <c r="B9864" s="10" t="s">
        <v>44436</v>
      </c>
      <c r="C9864" s="19">
        <v>43245</v>
      </c>
      <c r="D9864" s="19">
        <v>43245</v>
      </c>
    </row>
    <row r="9865" spans="1:4" s="10" customFormat="1" x14ac:dyDescent="0.2">
      <c r="A9865" s="10">
        <v>82334</v>
      </c>
      <c r="B9865" s="10" t="s">
        <v>44437</v>
      </c>
      <c r="C9865" s="19">
        <v>43245</v>
      </c>
      <c r="D9865" s="19">
        <v>43245</v>
      </c>
    </row>
    <row r="9866" spans="1:4" s="10" customFormat="1" x14ac:dyDescent="0.2">
      <c r="A9866" s="10">
        <v>82335</v>
      </c>
      <c r="B9866" s="10" t="s">
        <v>44438</v>
      </c>
      <c r="C9866" s="19">
        <v>43245</v>
      </c>
      <c r="D9866" s="19">
        <v>43245</v>
      </c>
    </row>
    <row r="9867" spans="1:4" s="10" customFormat="1" x14ac:dyDescent="0.2">
      <c r="A9867" s="10">
        <v>82336</v>
      </c>
      <c r="B9867" s="10" t="s">
        <v>44439</v>
      </c>
      <c r="C9867" s="19">
        <v>43245</v>
      </c>
      <c r="D9867" s="19">
        <v>43245</v>
      </c>
    </row>
    <row r="9868" spans="1:4" s="10" customFormat="1" x14ac:dyDescent="0.2">
      <c r="A9868" s="10">
        <v>82337</v>
      </c>
      <c r="B9868" s="10" t="s">
        <v>44440</v>
      </c>
      <c r="C9868" s="19">
        <v>43245</v>
      </c>
      <c r="D9868" s="19">
        <v>43245</v>
      </c>
    </row>
    <row r="9869" spans="1:4" s="10" customFormat="1" x14ac:dyDescent="0.2">
      <c r="A9869" s="10">
        <v>82338</v>
      </c>
      <c r="B9869" s="10" t="s">
        <v>44441</v>
      </c>
      <c r="C9869" s="19">
        <v>43245</v>
      </c>
      <c r="D9869" s="19">
        <v>43245</v>
      </c>
    </row>
    <row r="9870" spans="1:4" s="10" customFormat="1" x14ac:dyDescent="0.2">
      <c r="A9870" s="10">
        <v>82339</v>
      </c>
      <c r="B9870" s="10" t="s">
        <v>44442</v>
      </c>
      <c r="C9870" s="19">
        <v>43245</v>
      </c>
      <c r="D9870" s="19">
        <v>43245</v>
      </c>
    </row>
    <row r="9871" spans="1:4" s="10" customFormat="1" x14ac:dyDescent="0.2">
      <c r="A9871" s="10">
        <v>82748</v>
      </c>
      <c r="B9871" s="4" t="s">
        <v>45925</v>
      </c>
      <c r="C9871" s="7">
        <v>43352.208333333336</v>
      </c>
      <c r="D9871" s="7">
        <v>43342.291666666664</v>
      </c>
    </row>
    <row r="9872" spans="1:4" s="10" customFormat="1" x14ac:dyDescent="0.2">
      <c r="A9872" s="10">
        <v>82749</v>
      </c>
      <c r="B9872" s="4" t="s">
        <v>45926</v>
      </c>
      <c r="C9872" s="7">
        <v>43352.208333333336</v>
      </c>
      <c r="D9872" s="7">
        <v>43342.291666666664</v>
      </c>
    </row>
    <row r="9873" spans="1:7" s="10" customFormat="1" x14ac:dyDescent="0.2">
      <c r="A9873" s="10">
        <v>83230</v>
      </c>
      <c r="B9873" s="4" t="s">
        <v>46088</v>
      </c>
      <c r="C9873" s="7">
        <v>43394.583333333336</v>
      </c>
      <c r="D9873" s="7">
        <v>43400.291666666664</v>
      </c>
    </row>
    <row r="9874" spans="1:7" s="10" customFormat="1" x14ac:dyDescent="0.2">
      <c r="A9874" s="10">
        <v>83085</v>
      </c>
      <c r="B9874" s="4" t="s">
        <v>45943</v>
      </c>
      <c r="C9874" s="7">
        <v>43394.583333333336</v>
      </c>
      <c r="D9874" s="7">
        <v>43400.291666666664</v>
      </c>
    </row>
    <row r="9875" spans="1:7" s="10" customFormat="1" x14ac:dyDescent="0.2">
      <c r="A9875" s="10">
        <v>83183</v>
      </c>
      <c r="B9875" s="4" t="s">
        <v>46041</v>
      </c>
      <c r="C9875" s="7">
        <v>43394.583333333336</v>
      </c>
      <c r="D9875" s="7">
        <v>43400.291666666664</v>
      </c>
    </row>
    <row r="9876" spans="1:7" s="10" customFormat="1" x14ac:dyDescent="0.2">
      <c r="A9876" s="10">
        <v>83142</v>
      </c>
      <c r="B9876" s="4" t="s">
        <v>46000</v>
      </c>
      <c r="C9876" s="7">
        <v>43394.583333333336</v>
      </c>
      <c r="D9876" s="7">
        <v>43400.291666666664</v>
      </c>
    </row>
    <row r="9877" spans="1:7" s="10" customFormat="1" x14ac:dyDescent="0.2">
      <c r="A9877" s="10">
        <v>83190</v>
      </c>
      <c r="B9877" s="4" t="s">
        <v>46048</v>
      </c>
      <c r="C9877" s="7">
        <v>43394.583333333336</v>
      </c>
      <c r="D9877" s="7">
        <v>43400.291666666664</v>
      </c>
    </row>
    <row r="9878" spans="1:7" s="10" customFormat="1" x14ac:dyDescent="0.2">
      <c r="A9878" s="10">
        <v>83150</v>
      </c>
      <c r="B9878" s="4" t="s">
        <v>46008</v>
      </c>
      <c r="C9878" s="7">
        <v>43394.583333333336</v>
      </c>
      <c r="D9878" s="7">
        <v>43400.291666666664</v>
      </c>
    </row>
    <row r="9879" spans="1:7" s="10" customFormat="1" x14ac:dyDescent="0.2">
      <c r="A9879" s="10">
        <v>83194</v>
      </c>
      <c r="B9879" s="4" t="s">
        <v>46052</v>
      </c>
      <c r="C9879" s="7">
        <v>43394.583333333336</v>
      </c>
      <c r="D9879" s="7">
        <v>43400.291666666664</v>
      </c>
    </row>
    <row r="9880" spans="1:7" s="10" customFormat="1" x14ac:dyDescent="0.2">
      <c r="A9880" s="10">
        <v>83207</v>
      </c>
      <c r="B9880" s="4" t="s">
        <v>46065</v>
      </c>
      <c r="C9880" s="7">
        <v>43394.583333333336</v>
      </c>
      <c r="D9880" s="7">
        <v>43400.291666666664</v>
      </c>
    </row>
    <row r="9881" spans="1:7" s="10" customFormat="1" x14ac:dyDescent="0.2">
      <c r="A9881" s="10">
        <v>83144</v>
      </c>
      <c r="B9881" s="4" t="s">
        <v>46002</v>
      </c>
      <c r="C9881" s="7">
        <v>43394.583333333336</v>
      </c>
      <c r="D9881" s="7">
        <v>43400.291666666664</v>
      </c>
    </row>
    <row r="9882" spans="1:7" s="10" customFormat="1" x14ac:dyDescent="0.2">
      <c r="A9882" s="10">
        <v>83197</v>
      </c>
      <c r="B9882" s="4" t="s">
        <v>46055</v>
      </c>
      <c r="C9882" s="7">
        <v>43394.583333333336</v>
      </c>
      <c r="D9882" s="7">
        <v>43400.291666666664</v>
      </c>
    </row>
    <row r="9883" spans="1:7" s="10" customFormat="1" x14ac:dyDescent="0.2">
      <c r="A9883" s="10">
        <v>83172</v>
      </c>
      <c r="B9883" s="4" t="s">
        <v>46030</v>
      </c>
      <c r="C9883" s="7">
        <v>43394.583333333336</v>
      </c>
      <c r="D9883" s="7">
        <v>43400.291666666664</v>
      </c>
    </row>
    <row r="9884" spans="1:7" s="10" customFormat="1" x14ac:dyDescent="0.2">
      <c r="A9884" s="10">
        <v>83156</v>
      </c>
      <c r="B9884" s="4" t="s">
        <v>46014</v>
      </c>
      <c r="C9884" s="7">
        <v>43394.583333333336</v>
      </c>
      <c r="D9884" s="7">
        <v>43400.291666666664</v>
      </c>
    </row>
    <row r="9885" spans="1:7" s="10" customFormat="1" x14ac:dyDescent="0.2">
      <c r="A9885" s="4">
        <v>85939</v>
      </c>
      <c r="B9885" s="4" t="s">
        <v>47973</v>
      </c>
      <c r="C9885" s="19">
        <v>43822.375</v>
      </c>
      <c r="D9885" s="19">
        <v>43823.333333333336</v>
      </c>
      <c r="E9885" s="4"/>
      <c r="F9885" s="4"/>
      <c r="G9885" s="4"/>
    </row>
    <row r="9886" spans="1:7" s="10" customFormat="1" x14ac:dyDescent="0.2">
      <c r="A9886" s="10">
        <v>84205</v>
      </c>
      <c r="B9886" s="4" t="s">
        <v>46525</v>
      </c>
      <c r="C9886" s="7">
        <v>43573.291666666664</v>
      </c>
      <c r="D9886" s="7">
        <v>43570.291666666664</v>
      </c>
    </row>
    <row r="9887" spans="1:7" s="10" customFormat="1" x14ac:dyDescent="0.2">
      <c r="A9887" s="4">
        <v>84207</v>
      </c>
      <c r="B9887" s="10" t="s">
        <v>47882</v>
      </c>
      <c r="C9887" s="19">
        <v>43573.291666666664</v>
      </c>
      <c r="D9887" s="19">
        <v>43570.291666666664</v>
      </c>
      <c r="E9887" s="4"/>
      <c r="F9887" s="4"/>
      <c r="G9887" s="4"/>
    </row>
    <row r="9888" spans="1:7" s="10" customFormat="1" x14ac:dyDescent="0.2">
      <c r="A9888" s="4">
        <v>84206</v>
      </c>
      <c r="B9888" s="10" t="s">
        <v>47881</v>
      </c>
      <c r="C9888" s="19">
        <v>43573.291666666664</v>
      </c>
      <c r="D9888" s="19">
        <v>43570.291666666664</v>
      </c>
      <c r="E9888" s="4"/>
      <c r="F9888" s="4"/>
      <c r="G9888" s="4"/>
    </row>
    <row r="9889" spans="1:7" s="10" customFormat="1" x14ac:dyDescent="0.2">
      <c r="A9889" s="4">
        <v>85668</v>
      </c>
      <c r="B9889" s="4" t="s">
        <v>47931</v>
      </c>
      <c r="C9889" s="19">
        <v>43747.666666666664</v>
      </c>
      <c r="D9889" s="19">
        <v>43761.291666666664</v>
      </c>
      <c r="E9889" s="4"/>
      <c r="F9889" s="4"/>
      <c r="G9889" s="4"/>
    </row>
    <row r="9890" spans="1:7" s="10" customFormat="1" x14ac:dyDescent="0.2">
      <c r="A9890" s="4">
        <v>85669</v>
      </c>
      <c r="B9890" s="4" t="s">
        <v>47932</v>
      </c>
      <c r="C9890" s="19">
        <v>43747.666666666664</v>
      </c>
      <c r="D9890" s="19">
        <v>43761.291666666664</v>
      </c>
      <c r="E9890" s="4"/>
      <c r="F9890" s="4"/>
      <c r="G9890" s="4"/>
    </row>
    <row r="9891" spans="1:7" s="10" customFormat="1" x14ac:dyDescent="0.2">
      <c r="A9891" s="4">
        <v>86043</v>
      </c>
      <c r="B9891" s="4" t="s">
        <v>48006</v>
      </c>
      <c r="C9891" s="19">
        <v>43900.416666666664</v>
      </c>
      <c r="D9891" s="19">
        <v>43900.291666666664</v>
      </c>
      <c r="E9891" s="4"/>
      <c r="F9891" s="4"/>
      <c r="G9891" s="4"/>
    </row>
    <row r="9892" spans="1:7" s="10" customFormat="1" x14ac:dyDescent="0.2">
      <c r="A9892" s="4">
        <v>86084</v>
      </c>
      <c r="B9892" s="4" t="s">
        <v>48047</v>
      </c>
      <c r="C9892" s="19">
        <v>43900.416666666664</v>
      </c>
      <c r="D9892" s="19">
        <v>43900.291666666664</v>
      </c>
      <c r="E9892" s="4"/>
      <c r="F9892" s="4"/>
      <c r="G9892" s="4"/>
    </row>
    <row r="9893" spans="1:7" s="10" customFormat="1" x14ac:dyDescent="0.2">
      <c r="A9893" s="4">
        <v>86055</v>
      </c>
      <c r="B9893" s="4" t="s">
        <v>48018</v>
      </c>
      <c r="C9893" s="19">
        <v>43900.416666666664</v>
      </c>
      <c r="D9893" s="19">
        <v>43900.291666666664</v>
      </c>
      <c r="E9893" s="4"/>
      <c r="F9893" s="4"/>
      <c r="G9893" s="4"/>
    </row>
    <row r="9894" spans="1:7" s="10" customFormat="1" x14ac:dyDescent="0.2">
      <c r="A9894" s="4">
        <v>86069</v>
      </c>
      <c r="B9894" s="4" t="s">
        <v>48032</v>
      </c>
      <c r="C9894" s="19">
        <v>43900.416666666664</v>
      </c>
      <c r="D9894" s="19">
        <v>43900.291666666664</v>
      </c>
      <c r="E9894" s="4"/>
      <c r="F9894" s="4"/>
      <c r="G9894" s="4"/>
    </row>
    <row r="9895" spans="1:7" s="10" customFormat="1" x14ac:dyDescent="0.2">
      <c r="A9895" s="4">
        <v>86202</v>
      </c>
      <c r="B9895" s="4" t="s">
        <v>48072</v>
      </c>
      <c r="C9895" s="19">
        <v>43903.333333333336</v>
      </c>
      <c r="D9895" s="19">
        <v>43903.291666666664</v>
      </c>
      <c r="E9895" s="4"/>
      <c r="F9895" s="4"/>
      <c r="G9895" s="4"/>
    </row>
    <row r="9896" spans="1:7" s="10" customFormat="1" x14ac:dyDescent="0.2">
      <c r="A9896" s="4">
        <v>86199</v>
      </c>
      <c r="B9896" s="4" t="s">
        <v>48069</v>
      </c>
      <c r="C9896" s="19">
        <v>43903.333333333336</v>
      </c>
      <c r="D9896" s="19">
        <v>43903.291666666664</v>
      </c>
      <c r="E9896" s="4"/>
      <c r="F9896" s="4"/>
      <c r="G9896" s="4"/>
    </row>
    <row r="9897" spans="1:7" s="10" customFormat="1" x14ac:dyDescent="0.2">
      <c r="A9897" s="4">
        <v>86203</v>
      </c>
      <c r="B9897" s="4" t="s">
        <v>48073</v>
      </c>
      <c r="C9897" s="19">
        <v>43906.375</v>
      </c>
      <c r="D9897" s="19">
        <v>43906.291666666664</v>
      </c>
      <c r="E9897" s="4"/>
      <c r="F9897" s="4"/>
      <c r="G9897" s="4"/>
    </row>
    <row r="9898" spans="1:7" s="10" customFormat="1" x14ac:dyDescent="0.2">
      <c r="A9898" s="4">
        <v>86201</v>
      </c>
      <c r="B9898" s="4" t="s">
        <v>48071</v>
      </c>
      <c r="C9898" s="19">
        <v>43903.333333333336</v>
      </c>
      <c r="D9898" s="19">
        <v>43903.291666666664</v>
      </c>
      <c r="E9898" s="4"/>
      <c r="F9898" s="4"/>
      <c r="G9898" s="4"/>
    </row>
    <row r="9899" spans="1:7" s="10" customFormat="1" x14ac:dyDescent="0.2">
      <c r="A9899" s="4">
        <v>86054</v>
      </c>
      <c r="B9899" s="4" t="s">
        <v>48017</v>
      </c>
      <c r="C9899" s="19">
        <v>43900.416666666664</v>
      </c>
      <c r="D9899" s="19">
        <v>43900.291666666664</v>
      </c>
      <c r="E9899" s="4"/>
      <c r="F9899" s="4"/>
      <c r="G9899" s="4"/>
    </row>
    <row r="9900" spans="1:7" s="10" customFormat="1" x14ac:dyDescent="0.2">
      <c r="A9900" s="10">
        <v>77702</v>
      </c>
      <c r="B9900" s="10" t="s">
        <v>43980</v>
      </c>
      <c r="C9900" s="19">
        <v>42928</v>
      </c>
      <c r="D9900" s="19">
        <v>42928</v>
      </c>
    </row>
    <row r="9901" spans="1:7" s="10" customFormat="1" x14ac:dyDescent="0.2">
      <c r="A9901" s="10">
        <v>76198</v>
      </c>
      <c r="B9901" s="10" t="s">
        <v>30855</v>
      </c>
      <c r="C9901" s="19">
        <v>42644</v>
      </c>
      <c r="D9901" s="19">
        <v>42644</v>
      </c>
    </row>
    <row r="9902" spans="1:7" s="10" customFormat="1" x14ac:dyDescent="0.2">
      <c r="A9902" s="10">
        <v>76199</v>
      </c>
      <c r="B9902" s="10" t="s">
        <v>25287</v>
      </c>
      <c r="C9902" s="19">
        <v>42644</v>
      </c>
      <c r="D9902" s="19">
        <v>42644</v>
      </c>
    </row>
    <row r="9903" spans="1:7" s="10" customFormat="1" x14ac:dyDescent="0.2">
      <c r="A9903" s="10">
        <v>76200</v>
      </c>
      <c r="B9903" s="10" t="s">
        <v>29277</v>
      </c>
      <c r="C9903" s="19">
        <v>42644</v>
      </c>
      <c r="D9903" s="19">
        <v>42644</v>
      </c>
    </row>
    <row r="9904" spans="1:7" s="10" customFormat="1" x14ac:dyDescent="0.2">
      <c r="A9904" s="10">
        <v>76201</v>
      </c>
      <c r="B9904" s="10" t="s">
        <v>32591</v>
      </c>
      <c r="C9904" s="19">
        <v>42644</v>
      </c>
      <c r="D9904" s="19">
        <v>42644</v>
      </c>
    </row>
    <row r="9905" spans="1:4" s="10" customFormat="1" x14ac:dyDescent="0.2">
      <c r="A9905" s="10">
        <v>76202</v>
      </c>
      <c r="B9905" s="10" t="s">
        <v>26042</v>
      </c>
      <c r="C9905" s="19">
        <v>42644</v>
      </c>
      <c r="D9905" s="19">
        <v>42644</v>
      </c>
    </row>
    <row r="9906" spans="1:4" s="10" customFormat="1" x14ac:dyDescent="0.2">
      <c r="A9906" s="10">
        <v>76203</v>
      </c>
      <c r="B9906" s="10" t="s">
        <v>27935</v>
      </c>
      <c r="C9906" s="19">
        <v>42644</v>
      </c>
      <c r="D9906" s="19">
        <v>42644</v>
      </c>
    </row>
    <row r="9907" spans="1:4" s="10" customFormat="1" x14ac:dyDescent="0.2">
      <c r="A9907" s="10">
        <v>76204</v>
      </c>
      <c r="B9907" s="10" t="s">
        <v>31259</v>
      </c>
      <c r="C9907" s="19">
        <v>42644</v>
      </c>
      <c r="D9907" s="19">
        <v>42644</v>
      </c>
    </row>
    <row r="9908" spans="1:4" s="10" customFormat="1" x14ac:dyDescent="0.2">
      <c r="A9908" s="10">
        <v>76205</v>
      </c>
      <c r="B9908" s="10" t="s">
        <v>27644</v>
      </c>
      <c r="C9908" s="19">
        <v>42644</v>
      </c>
      <c r="D9908" s="19">
        <v>42644</v>
      </c>
    </row>
    <row r="9909" spans="1:4" s="10" customFormat="1" x14ac:dyDescent="0.2">
      <c r="A9909" s="10">
        <v>76206</v>
      </c>
      <c r="B9909" s="10" t="s">
        <v>31295</v>
      </c>
      <c r="C9909" s="19">
        <v>42644</v>
      </c>
      <c r="D9909" s="19">
        <v>42644</v>
      </c>
    </row>
    <row r="9910" spans="1:4" s="10" customFormat="1" x14ac:dyDescent="0.2">
      <c r="A9910" s="10">
        <v>76207</v>
      </c>
      <c r="B9910" s="10" t="s">
        <v>32063</v>
      </c>
      <c r="C9910" s="19">
        <v>42644</v>
      </c>
      <c r="D9910" s="19">
        <v>42644</v>
      </c>
    </row>
    <row r="9911" spans="1:4" s="10" customFormat="1" x14ac:dyDescent="0.2">
      <c r="A9911" s="10">
        <v>76208</v>
      </c>
      <c r="B9911" s="10" t="s">
        <v>27925</v>
      </c>
      <c r="C9911" s="19">
        <v>42644</v>
      </c>
      <c r="D9911" s="19">
        <v>42644</v>
      </c>
    </row>
    <row r="9912" spans="1:4" s="10" customFormat="1" x14ac:dyDescent="0.2">
      <c r="A9912" s="10">
        <v>76209</v>
      </c>
      <c r="B9912" s="10" t="s">
        <v>30986</v>
      </c>
      <c r="C9912" s="19">
        <v>42644</v>
      </c>
      <c r="D9912" s="19">
        <v>42644</v>
      </c>
    </row>
    <row r="9913" spans="1:4" s="10" customFormat="1" x14ac:dyDescent="0.2">
      <c r="A9913" s="10">
        <v>44249</v>
      </c>
      <c r="B9913" s="10" t="s">
        <v>28948</v>
      </c>
      <c r="C9913" s="19">
        <v>41930</v>
      </c>
      <c r="D9913" s="19">
        <v>41944</v>
      </c>
    </row>
    <row r="9914" spans="1:4" s="10" customFormat="1" x14ac:dyDescent="0.2">
      <c r="A9914" s="10">
        <v>77073</v>
      </c>
      <c r="B9914" s="10" t="s">
        <v>30521</v>
      </c>
      <c r="C9914" s="19">
        <v>42782</v>
      </c>
      <c r="D9914" s="19">
        <v>42782</v>
      </c>
    </row>
    <row r="9915" spans="1:4" s="10" customFormat="1" x14ac:dyDescent="0.2">
      <c r="A9915" s="10">
        <v>76210</v>
      </c>
      <c r="B9915" s="10" t="s">
        <v>24631</v>
      </c>
      <c r="C9915" s="19">
        <v>42644</v>
      </c>
      <c r="D9915" s="19">
        <v>42644</v>
      </c>
    </row>
    <row r="9916" spans="1:4" s="10" customFormat="1" x14ac:dyDescent="0.2">
      <c r="A9916" s="10">
        <v>76211</v>
      </c>
      <c r="B9916" s="10" t="s">
        <v>26922</v>
      </c>
      <c r="C9916" s="19">
        <v>42644</v>
      </c>
      <c r="D9916" s="19">
        <v>42644</v>
      </c>
    </row>
    <row r="9917" spans="1:4" s="10" customFormat="1" x14ac:dyDescent="0.2">
      <c r="A9917" s="10">
        <v>76212</v>
      </c>
      <c r="B9917" s="10" t="s">
        <v>31623</v>
      </c>
      <c r="C9917" s="19">
        <v>42644</v>
      </c>
      <c r="D9917" s="19">
        <v>42644</v>
      </c>
    </row>
    <row r="9918" spans="1:4" s="10" customFormat="1" x14ac:dyDescent="0.2">
      <c r="A9918" s="10">
        <v>72599</v>
      </c>
      <c r="B9918" s="10" t="s">
        <v>29515</v>
      </c>
      <c r="C9918" s="19">
        <v>42339</v>
      </c>
      <c r="D9918" s="19">
        <v>42339</v>
      </c>
    </row>
    <row r="9919" spans="1:4" s="10" customFormat="1" x14ac:dyDescent="0.2">
      <c r="A9919" s="10">
        <v>72600</v>
      </c>
      <c r="B9919" s="10" t="s">
        <v>31798</v>
      </c>
      <c r="C9919" s="19">
        <v>42339</v>
      </c>
      <c r="D9919" s="19">
        <v>42339</v>
      </c>
    </row>
    <row r="9920" spans="1:4" s="10" customFormat="1" x14ac:dyDescent="0.2">
      <c r="A9920" s="10">
        <v>72601</v>
      </c>
      <c r="B9920" s="10" t="s">
        <v>26670</v>
      </c>
      <c r="C9920" s="19">
        <v>42339</v>
      </c>
      <c r="D9920" s="19">
        <v>42339</v>
      </c>
    </row>
    <row r="9921" spans="1:7" s="10" customFormat="1" x14ac:dyDescent="0.2">
      <c r="A9921" s="4">
        <v>87145</v>
      </c>
      <c r="B9921" s="4" t="s">
        <v>48987</v>
      </c>
      <c r="C9921" s="19">
        <v>43922.333333333336</v>
      </c>
      <c r="D9921" s="19">
        <v>43922.291666666664</v>
      </c>
      <c r="E9921" s="4"/>
      <c r="F9921" s="4"/>
      <c r="G9921" s="4"/>
    </row>
    <row r="9922" spans="1:7" s="10" customFormat="1" x14ac:dyDescent="0.2">
      <c r="A9922" s="4">
        <v>86831</v>
      </c>
      <c r="B9922" s="4" t="s">
        <v>48675</v>
      </c>
      <c r="C9922" s="19">
        <v>43922.333333333336</v>
      </c>
      <c r="D9922" s="19">
        <v>43922.291666666664</v>
      </c>
      <c r="E9922" s="4"/>
      <c r="F9922" s="4"/>
      <c r="G9922" s="4"/>
    </row>
    <row r="9923" spans="1:7" s="10" customFormat="1" x14ac:dyDescent="0.2">
      <c r="A9923" s="10">
        <v>19461</v>
      </c>
      <c r="B9923" s="10" t="s">
        <v>31515</v>
      </c>
      <c r="C9923" s="19">
        <v>39904</v>
      </c>
      <c r="D9923" s="19">
        <v>39904</v>
      </c>
    </row>
    <row r="9924" spans="1:7" s="10" customFormat="1" x14ac:dyDescent="0.2">
      <c r="A9924" s="10">
        <v>19462</v>
      </c>
      <c r="B9924" s="10" t="s">
        <v>24781</v>
      </c>
      <c r="C9924" s="19">
        <v>39904</v>
      </c>
      <c r="D9924" s="19">
        <v>39904</v>
      </c>
    </row>
    <row r="9925" spans="1:7" s="10" customFormat="1" x14ac:dyDescent="0.2">
      <c r="A9925" s="10">
        <v>19463</v>
      </c>
      <c r="B9925" s="10" t="s">
        <v>27477</v>
      </c>
      <c r="C9925" s="19">
        <v>39904</v>
      </c>
      <c r="D9925" s="19">
        <v>39904</v>
      </c>
    </row>
    <row r="9926" spans="1:7" s="10" customFormat="1" x14ac:dyDescent="0.2">
      <c r="A9926" s="10">
        <v>44251</v>
      </c>
      <c r="B9926" s="10" t="s">
        <v>24983</v>
      </c>
      <c r="C9926" s="19">
        <v>41930</v>
      </c>
      <c r="D9926" s="19">
        <v>41944</v>
      </c>
    </row>
    <row r="9927" spans="1:7" s="10" customFormat="1" x14ac:dyDescent="0.2">
      <c r="A9927" s="10">
        <v>44252</v>
      </c>
      <c r="B9927" s="10" t="s">
        <v>28683</v>
      </c>
      <c r="C9927" s="19">
        <v>41930</v>
      </c>
      <c r="D9927" s="19">
        <v>41944</v>
      </c>
    </row>
    <row r="9928" spans="1:7" s="10" customFormat="1" x14ac:dyDescent="0.2">
      <c r="A9928" s="10">
        <v>44253</v>
      </c>
      <c r="B9928" s="10" t="s">
        <v>32023</v>
      </c>
      <c r="C9928" s="19">
        <v>41930</v>
      </c>
      <c r="D9928" s="19">
        <v>41944</v>
      </c>
    </row>
    <row r="9929" spans="1:7" s="10" customFormat="1" x14ac:dyDescent="0.2">
      <c r="A9929" s="10">
        <v>44254</v>
      </c>
      <c r="B9929" s="10" t="s">
        <v>25550</v>
      </c>
      <c r="C9929" s="19">
        <v>41930</v>
      </c>
      <c r="D9929" s="19">
        <v>41944</v>
      </c>
    </row>
    <row r="9930" spans="1:7" s="10" customFormat="1" x14ac:dyDescent="0.2">
      <c r="A9930" s="4">
        <v>86960</v>
      </c>
      <c r="B9930" s="4" t="s">
        <v>48804</v>
      </c>
      <c r="C9930" s="19">
        <v>43922.333333333336</v>
      </c>
      <c r="D9930" s="19">
        <v>43922.291666666664</v>
      </c>
      <c r="E9930" s="4"/>
      <c r="F9930" s="4"/>
      <c r="G9930" s="4"/>
    </row>
    <row r="9931" spans="1:7" s="10" customFormat="1" x14ac:dyDescent="0.2">
      <c r="A9931" s="4">
        <v>86919</v>
      </c>
      <c r="B9931" s="4" t="s">
        <v>48763</v>
      </c>
      <c r="C9931" s="19">
        <v>43922.333333333336</v>
      </c>
      <c r="D9931" s="19">
        <v>43922.291666666664</v>
      </c>
      <c r="E9931" s="4"/>
      <c r="F9931" s="4"/>
      <c r="G9931" s="4"/>
    </row>
    <row r="9932" spans="1:7" s="10" customFormat="1" x14ac:dyDescent="0.2">
      <c r="A9932" s="10">
        <v>19464</v>
      </c>
      <c r="B9932" s="10" t="s">
        <v>31155</v>
      </c>
      <c r="C9932" s="19">
        <v>39904</v>
      </c>
      <c r="D9932" s="19">
        <v>39904</v>
      </c>
    </row>
    <row r="9933" spans="1:7" s="10" customFormat="1" x14ac:dyDescent="0.2">
      <c r="A9933" s="10">
        <v>19465</v>
      </c>
      <c r="B9933" s="10" t="s">
        <v>24691</v>
      </c>
      <c r="C9933" s="19">
        <v>39904</v>
      </c>
      <c r="D9933" s="19">
        <v>39904</v>
      </c>
    </row>
    <row r="9934" spans="1:7" s="10" customFormat="1" x14ac:dyDescent="0.2">
      <c r="A9934" s="10">
        <v>19466</v>
      </c>
      <c r="B9934" s="10" t="s">
        <v>29036</v>
      </c>
      <c r="C9934" s="19">
        <v>39904</v>
      </c>
      <c r="D9934" s="19">
        <v>39904</v>
      </c>
    </row>
    <row r="9935" spans="1:7" s="10" customFormat="1" x14ac:dyDescent="0.2">
      <c r="A9935" s="10">
        <v>78567</v>
      </c>
      <c r="B9935" s="10" t="s">
        <v>43360</v>
      </c>
      <c r="C9935" s="19">
        <v>42964</v>
      </c>
      <c r="D9935" s="19">
        <v>42964</v>
      </c>
    </row>
    <row r="9936" spans="1:7" s="10" customFormat="1" x14ac:dyDescent="0.2">
      <c r="A9936" s="10">
        <v>19467</v>
      </c>
      <c r="B9936" s="10" t="s">
        <v>31349</v>
      </c>
      <c r="C9936" s="19">
        <v>39904</v>
      </c>
      <c r="D9936" s="19">
        <v>39904</v>
      </c>
    </row>
    <row r="9937" spans="1:4" s="10" customFormat="1" x14ac:dyDescent="0.2">
      <c r="A9937" s="10">
        <v>19468</v>
      </c>
      <c r="B9937" s="10" t="s">
        <v>27522</v>
      </c>
      <c r="C9937" s="19">
        <v>39904</v>
      </c>
      <c r="D9937" s="19">
        <v>39904</v>
      </c>
    </row>
    <row r="9938" spans="1:4" s="10" customFormat="1" x14ac:dyDescent="0.2">
      <c r="A9938" s="10">
        <v>76213</v>
      </c>
      <c r="B9938" s="10" t="s">
        <v>24767</v>
      </c>
      <c r="C9938" s="19">
        <v>42644</v>
      </c>
      <c r="D9938" s="19">
        <v>42644</v>
      </c>
    </row>
    <row r="9939" spans="1:4" s="10" customFormat="1" x14ac:dyDescent="0.2">
      <c r="A9939" s="10">
        <v>44255</v>
      </c>
      <c r="B9939" s="10" t="s">
        <v>29539</v>
      </c>
      <c r="C9939" s="19">
        <v>41930</v>
      </c>
      <c r="D9939" s="19">
        <v>41944</v>
      </c>
    </row>
    <row r="9940" spans="1:4" s="10" customFormat="1" x14ac:dyDescent="0.2">
      <c r="A9940" s="10">
        <v>44256</v>
      </c>
      <c r="B9940" s="10" t="s">
        <v>31748</v>
      </c>
      <c r="C9940" s="19">
        <v>41930</v>
      </c>
      <c r="D9940" s="19">
        <v>41944</v>
      </c>
    </row>
    <row r="9941" spans="1:4" s="10" customFormat="1" x14ac:dyDescent="0.2">
      <c r="A9941" s="10">
        <v>44257</v>
      </c>
      <c r="B9941" s="10" t="s">
        <v>25593</v>
      </c>
      <c r="C9941" s="19">
        <v>41930</v>
      </c>
      <c r="D9941" s="19">
        <v>41944</v>
      </c>
    </row>
    <row r="9942" spans="1:4" s="10" customFormat="1" x14ac:dyDescent="0.2">
      <c r="A9942" s="10">
        <v>76214</v>
      </c>
      <c r="B9942" s="10" t="s">
        <v>27780</v>
      </c>
      <c r="C9942" s="19">
        <v>42644</v>
      </c>
      <c r="D9942" s="19">
        <v>42644</v>
      </c>
    </row>
    <row r="9943" spans="1:4" s="10" customFormat="1" x14ac:dyDescent="0.2">
      <c r="A9943" s="10">
        <v>19469</v>
      </c>
      <c r="B9943" s="10" t="s">
        <v>30200</v>
      </c>
      <c r="C9943" s="19">
        <v>39904</v>
      </c>
      <c r="D9943" s="19">
        <v>39904</v>
      </c>
    </row>
    <row r="9944" spans="1:4" s="10" customFormat="1" x14ac:dyDescent="0.2">
      <c r="A9944" s="10">
        <v>76215</v>
      </c>
      <c r="B9944" s="10" t="s">
        <v>30874</v>
      </c>
      <c r="C9944" s="19">
        <v>42644</v>
      </c>
      <c r="D9944" s="19">
        <v>42644</v>
      </c>
    </row>
    <row r="9945" spans="1:4" s="10" customFormat="1" x14ac:dyDescent="0.2">
      <c r="A9945" s="10">
        <v>77074</v>
      </c>
      <c r="B9945" s="10" t="s">
        <v>31345</v>
      </c>
      <c r="C9945" s="19">
        <v>42782</v>
      </c>
      <c r="D9945" s="19">
        <v>42782</v>
      </c>
    </row>
    <row r="9946" spans="1:4" s="10" customFormat="1" x14ac:dyDescent="0.2">
      <c r="A9946" s="10">
        <v>19470</v>
      </c>
      <c r="B9946" s="10" t="s">
        <v>30766</v>
      </c>
      <c r="C9946" s="19">
        <v>39904</v>
      </c>
      <c r="D9946" s="19">
        <v>39904</v>
      </c>
    </row>
    <row r="9947" spans="1:4" s="10" customFormat="1" x14ac:dyDescent="0.2">
      <c r="A9947" s="10">
        <v>19471</v>
      </c>
      <c r="B9947" s="10" t="s">
        <v>25185</v>
      </c>
      <c r="C9947" s="19">
        <v>39904</v>
      </c>
      <c r="D9947" s="19">
        <v>39904</v>
      </c>
    </row>
    <row r="9948" spans="1:4" s="10" customFormat="1" x14ac:dyDescent="0.2">
      <c r="A9948" s="10">
        <v>81215</v>
      </c>
      <c r="B9948" s="10" t="s">
        <v>43698</v>
      </c>
      <c r="C9948" s="19">
        <v>43153</v>
      </c>
      <c r="D9948" s="19">
        <v>43153</v>
      </c>
    </row>
    <row r="9949" spans="1:4" s="10" customFormat="1" x14ac:dyDescent="0.2">
      <c r="A9949" s="10">
        <v>76216</v>
      </c>
      <c r="B9949" s="10" t="s">
        <v>24927</v>
      </c>
      <c r="C9949" s="19">
        <v>42644</v>
      </c>
      <c r="D9949" s="19">
        <v>42644</v>
      </c>
    </row>
    <row r="9950" spans="1:4" s="10" customFormat="1" x14ac:dyDescent="0.2">
      <c r="A9950" s="10">
        <v>76217</v>
      </c>
      <c r="B9950" s="10" t="s">
        <v>27826</v>
      </c>
      <c r="C9950" s="19">
        <v>42644</v>
      </c>
      <c r="D9950" s="19">
        <v>42644</v>
      </c>
    </row>
    <row r="9951" spans="1:4" s="10" customFormat="1" x14ac:dyDescent="0.2">
      <c r="A9951" s="10">
        <v>73931</v>
      </c>
      <c r="B9951" s="10" t="s">
        <v>29462</v>
      </c>
      <c r="C9951" s="19">
        <v>42509</v>
      </c>
      <c r="D9951" s="19">
        <v>42509</v>
      </c>
    </row>
    <row r="9952" spans="1:4" s="10" customFormat="1" x14ac:dyDescent="0.2">
      <c r="A9952" s="10">
        <v>44258</v>
      </c>
      <c r="B9952" s="10" t="s">
        <v>28048</v>
      </c>
      <c r="C9952" s="19">
        <v>41930</v>
      </c>
      <c r="D9952" s="19">
        <v>41944</v>
      </c>
    </row>
    <row r="9953" spans="1:4" s="10" customFormat="1" x14ac:dyDescent="0.2">
      <c r="A9953" s="10">
        <v>73114</v>
      </c>
      <c r="B9953" s="10" t="s">
        <v>29099</v>
      </c>
      <c r="C9953" s="19">
        <v>42411</v>
      </c>
      <c r="D9953" s="19">
        <v>42411</v>
      </c>
    </row>
    <row r="9954" spans="1:4" s="10" customFormat="1" x14ac:dyDescent="0.2">
      <c r="A9954" s="10">
        <v>73115</v>
      </c>
      <c r="B9954" s="10" t="s">
        <v>32192</v>
      </c>
      <c r="C9954" s="19">
        <v>42411</v>
      </c>
      <c r="D9954" s="19">
        <v>42411</v>
      </c>
    </row>
    <row r="9955" spans="1:4" s="10" customFormat="1" x14ac:dyDescent="0.2">
      <c r="A9955" s="10">
        <v>73116</v>
      </c>
      <c r="B9955" s="10" t="s">
        <v>25914</v>
      </c>
      <c r="C9955" s="19">
        <v>42411</v>
      </c>
      <c r="D9955" s="19">
        <v>42411</v>
      </c>
    </row>
    <row r="9956" spans="1:4" s="10" customFormat="1" x14ac:dyDescent="0.2">
      <c r="A9956" s="10">
        <v>73117</v>
      </c>
      <c r="B9956" s="10" t="s">
        <v>28109</v>
      </c>
      <c r="C9956" s="19">
        <v>42411</v>
      </c>
      <c r="D9956" s="19">
        <v>42411</v>
      </c>
    </row>
    <row r="9957" spans="1:4" s="10" customFormat="1" x14ac:dyDescent="0.2">
      <c r="A9957" s="10">
        <v>45641</v>
      </c>
      <c r="B9957" s="10" t="s">
        <v>31265</v>
      </c>
      <c r="C9957" s="19">
        <v>42208</v>
      </c>
      <c r="D9957" s="19">
        <v>42208</v>
      </c>
    </row>
    <row r="9958" spans="1:4" s="10" customFormat="1" x14ac:dyDescent="0.2">
      <c r="A9958" s="10">
        <v>76218</v>
      </c>
      <c r="B9958" s="10" t="s">
        <v>31037</v>
      </c>
      <c r="C9958" s="19">
        <v>42644</v>
      </c>
      <c r="D9958" s="19">
        <v>42644</v>
      </c>
    </row>
    <row r="9959" spans="1:4" s="10" customFormat="1" x14ac:dyDescent="0.2">
      <c r="A9959" s="10">
        <v>76219</v>
      </c>
      <c r="B9959" s="10" t="s">
        <v>27229</v>
      </c>
      <c r="C9959" s="19">
        <v>42644</v>
      </c>
      <c r="D9959" s="19">
        <v>42644</v>
      </c>
    </row>
    <row r="9960" spans="1:4" s="10" customFormat="1" x14ac:dyDescent="0.2">
      <c r="A9960" s="10">
        <v>76220</v>
      </c>
      <c r="B9960" s="10" t="s">
        <v>29624</v>
      </c>
      <c r="C9960" s="19">
        <v>42644</v>
      </c>
      <c r="D9960" s="19">
        <v>42644</v>
      </c>
    </row>
    <row r="9961" spans="1:4" s="10" customFormat="1" x14ac:dyDescent="0.2">
      <c r="A9961" s="10">
        <v>19535</v>
      </c>
      <c r="B9961" s="10" t="s">
        <v>30257</v>
      </c>
      <c r="C9961" s="19">
        <v>39904</v>
      </c>
      <c r="D9961" s="19">
        <v>39904</v>
      </c>
    </row>
    <row r="9962" spans="1:4" s="10" customFormat="1" x14ac:dyDescent="0.2">
      <c r="A9962" s="10">
        <v>19536</v>
      </c>
      <c r="B9962" s="10" t="s">
        <v>32414</v>
      </c>
      <c r="C9962" s="19">
        <v>39904</v>
      </c>
      <c r="D9962" s="19">
        <v>39904</v>
      </c>
    </row>
    <row r="9963" spans="1:4" s="10" customFormat="1" x14ac:dyDescent="0.2">
      <c r="A9963" s="10">
        <v>19472</v>
      </c>
      <c r="B9963" s="10" t="s">
        <v>28132</v>
      </c>
      <c r="C9963" s="19">
        <v>39904</v>
      </c>
      <c r="D9963" s="19">
        <v>39904</v>
      </c>
    </row>
    <row r="9964" spans="1:4" s="10" customFormat="1" x14ac:dyDescent="0.2">
      <c r="A9964" s="10">
        <v>82340</v>
      </c>
      <c r="B9964" s="10" t="s">
        <v>44443</v>
      </c>
      <c r="C9964" s="19">
        <v>43244</v>
      </c>
      <c r="D9964" s="19">
        <v>43244</v>
      </c>
    </row>
    <row r="9965" spans="1:4" s="10" customFormat="1" x14ac:dyDescent="0.2">
      <c r="A9965" s="10">
        <v>19537</v>
      </c>
      <c r="B9965" s="10" t="s">
        <v>26111</v>
      </c>
      <c r="C9965" s="19">
        <v>39904</v>
      </c>
      <c r="D9965" s="19">
        <v>39904</v>
      </c>
    </row>
    <row r="9966" spans="1:4" s="10" customFormat="1" x14ac:dyDescent="0.2">
      <c r="A9966" s="10">
        <v>80868</v>
      </c>
      <c r="B9966" s="10" t="s">
        <v>43392</v>
      </c>
      <c r="C9966" s="19">
        <v>43148</v>
      </c>
      <c r="D9966" s="19">
        <v>43147</v>
      </c>
    </row>
    <row r="9967" spans="1:4" s="10" customFormat="1" x14ac:dyDescent="0.2">
      <c r="A9967" s="10">
        <v>78574</v>
      </c>
      <c r="B9967" s="10" t="s">
        <v>43361</v>
      </c>
      <c r="C9967" s="19">
        <v>42964</v>
      </c>
      <c r="D9967" s="19">
        <v>42964</v>
      </c>
    </row>
    <row r="9968" spans="1:4" s="10" customFormat="1" x14ac:dyDescent="0.2">
      <c r="A9968" s="10">
        <v>80869</v>
      </c>
      <c r="B9968" s="10" t="s">
        <v>43393</v>
      </c>
      <c r="C9968" s="19">
        <v>43148</v>
      </c>
      <c r="D9968" s="19">
        <v>43147</v>
      </c>
    </row>
    <row r="9969" spans="1:4" s="10" customFormat="1" x14ac:dyDescent="0.2">
      <c r="A9969" s="10">
        <v>81876</v>
      </c>
      <c r="B9969" s="10" t="s">
        <v>44114</v>
      </c>
      <c r="C9969" s="19">
        <v>43194</v>
      </c>
      <c r="D9969" s="19">
        <v>43194</v>
      </c>
    </row>
    <row r="9970" spans="1:4" s="10" customFormat="1" x14ac:dyDescent="0.2">
      <c r="A9970" s="10">
        <v>76221</v>
      </c>
      <c r="B9970" s="10" t="s">
        <v>29439</v>
      </c>
      <c r="C9970" s="19">
        <v>42644</v>
      </c>
      <c r="D9970" s="19">
        <v>42644</v>
      </c>
    </row>
    <row r="9971" spans="1:4" s="10" customFormat="1" x14ac:dyDescent="0.2">
      <c r="A9971" s="10">
        <v>76222</v>
      </c>
      <c r="B9971" s="10" t="s">
        <v>25853</v>
      </c>
      <c r="C9971" s="19">
        <v>42644</v>
      </c>
      <c r="D9971" s="19">
        <v>42644</v>
      </c>
    </row>
    <row r="9972" spans="1:4" s="10" customFormat="1" x14ac:dyDescent="0.2">
      <c r="A9972" s="10">
        <v>76223</v>
      </c>
      <c r="B9972" s="10" t="s">
        <v>30236</v>
      </c>
      <c r="C9972" s="19">
        <v>42644</v>
      </c>
      <c r="D9972" s="19">
        <v>42644</v>
      </c>
    </row>
    <row r="9973" spans="1:4" s="10" customFormat="1" x14ac:dyDescent="0.2">
      <c r="A9973" s="10">
        <v>76224</v>
      </c>
      <c r="B9973" s="10" t="s">
        <v>32506</v>
      </c>
      <c r="C9973" s="19">
        <v>42644</v>
      </c>
      <c r="D9973" s="19">
        <v>42644</v>
      </c>
    </row>
    <row r="9974" spans="1:4" s="10" customFormat="1" x14ac:dyDescent="0.2">
      <c r="A9974" s="10">
        <v>76225</v>
      </c>
      <c r="B9974" s="10" t="s">
        <v>26611</v>
      </c>
      <c r="C9974" s="19">
        <v>42644</v>
      </c>
      <c r="D9974" s="19">
        <v>42644</v>
      </c>
    </row>
    <row r="9975" spans="1:4" s="10" customFormat="1" x14ac:dyDescent="0.2">
      <c r="A9975" s="10">
        <v>76226</v>
      </c>
      <c r="B9975" s="10" t="s">
        <v>31546</v>
      </c>
      <c r="C9975" s="19">
        <v>42644</v>
      </c>
      <c r="D9975" s="19">
        <v>42644</v>
      </c>
    </row>
    <row r="9976" spans="1:4" s="10" customFormat="1" x14ac:dyDescent="0.2">
      <c r="A9976" s="10">
        <v>76227</v>
      </c>
      <c r="B9976" s="10" t="s">
        <v>31356</v>
      </c>
      <c r="C9976" s="19">
        <v>42644</v>
      </c>
      <c r="D9976" s="19">
        <v>42644</v>
      </c>
    </row>
    <row r="9977" spans="1:4" s="10" customFormat="1" x14ac:dyDescent="0.2">
      <c r="A9977" s="10">
        <v>76228</v>
      </c>
      <c r="B9977" s="10" t="s">
        <v>26338</v>
      </c>
      <c r="C9977" s="19">
        <v>42644</v>
      </c>
      <c r="D9977" s="19">
        <v>42644</v>
      </c>
    </row>
    <row r="9978" spans="1:4" s="10" customFormat="1" x14ac:dyDescent="0.2">
      <c r="A9978" s="10">
        <v>76229</v>
      </c>
      <c r="B9978" s="10" t="s">
        <v>28951</v>
      </c>
      <c r="C9978" s="19">
        <v>42644</v>
      </c>
      <c r="D9978" s="19">
        <v>42644</v>
      </c>
    </row>
    <row r="9979" spans="1:4" s="10" customFormat="1" x14ac:dyDescent="0.2">
      <c r="A9979" s="10">
        <v>76230</v>
      </c>
      <c r="B9979" s="10" t="s">
        <v>25724</v>
      </c>
      <c r="C9979" s="19">
        <v>42644</v>
      </c>
      <c r="D9979" s="19">
        <v>42644</v>
      </c>
    </row>
    <row r="9980" spans="1:4" s="10" customFormat="1" x14ac:dyDescent="0.2">
      <c r="A9980" s="10">
        <v>76231</v>
      </c>
      <c r="B9980" s="10" t="s">
        <v>27673</v>
      </c>
      <c r="C9980" s="19">
        <v>42644</v>
      </c>
      <c r="D9980" s="19">
        <v>42644</v>
      </c>
    </row>
    <row r="9981" spans="1:4" s="10" customFormat="1" x14ac:dyDescent="0.2">
      <c r="A9981" s="10">
        <v>76232</v>
      </c>
      <c r="B9981" s="10" t="s">
        <v>31492</v>
      </c>
      <c r="C9981" s="19">
        <v>42644</v>
      </c>
      <c r="D9981" s="19">
        <v>42644</v>
      </c>
    </row>
    <row r="9982" spans="1:4" s="10" customFormat="1" x14ac:dyDescent="0.2">
      <c r="A9982" s="10">
        <v>74480</v>
      </c>
      <c r="B9982" s="10" t="s">
        <v>29760</v>
      </c>
      <c r="C9982" s="19">
        <v>42600</v>
      </c>
      <c r="D9982" s="19">
        <v>42600</v>
      </c>
    </row>
    <row r="9983" spans="1:4" s="10" customFormat="1" x14ac:dyDescent="0.2">
      <c r="A9983" s="10">
        <v>74481</v>
      </c>
      <c r="B9983" s="10" t="s">
        <v>30004</v>
      </c>
      <c r="C9983" s="19">
        <v>42600</v>
      </c>
      <c r="D9983" s="19">
        <v>42600</v>
      </c>
    </row>
    <row r="9984" spans="1:4" s="10" customFormat="1" x14ac:dyDescent="0.2">
      <c r="A9984" s="10">
        <v>77459</v>
      </c>
      <c r="B9984" s="10" t="s">
        <v>43805</v>
      </c>
      <c r="C9984" s="19">
        <v>42873</v>
      </c>
      <c r="D9984" s="19">
        <v>42873</v>
      </c>
    </row>
    <row r="9985" spans="1:7" s="10" customFormat="1" x14ac:dyDescent="0.2">
      <c r="A9985" s="4">
        <v>86204</v>
      </c>
      <c r="B9985" s="4" t="s">
        <v>48074</v>
      </c>
      <c r="C9985" s="19">
        <v>43908.333333333336</v>
      </c>
      <c r="D9985" s="19">
        <v>43908.291666666664</v>
      </c>
      <c r="E9985" s="4"/>
      <c r="F9985" s="4"/>
      <c r="G9985" s="4"/>
    </row>
    <row r="9986" spans="1:7" s="10" customFormat="1" x14ac:dyDescent="0.2">
      <c r="A9986" s="10">
        <v>77460</v>
      </c>
      <c r="B9986" s="10" t="s">
        <v>43806</v>
      </c>
      <c r="C9986" s="19">
        <v>42873</v>
      </c>
      <c r="D9986" s="19">
        <v>42873</v>
      </c>
    </row>
    <row r="9987" spans="1:7" s="10" customFormat="1" x14ac:dyDescent="0.2">
      <c r="A9987" s="10">
        <v>77461</v>
      </c>
      <c r="B9987" s="10" t="s">
        <v>43807</v>
      </c>
      <c r="C9987" s="19">
        <v>42873</v>
      </c>
      <c r="D9987" s="19">
        <v>42873</v>
      </c>
    </row>
    <row r="9988" spans="1:7" s="10" customFormat="1" x14ac:dyDescent="0.2">
      <c r="A9988" s="10">
        <v>77462</v>
      </c>
      <c r="B9988" s="10" t="s">
        <v>43808</v>
      </c>
      <c r="C9988" s="19">
        <v>42873</v>
      </c>
      <c r="D9988" s="19">
        <v>42873</v>
      </c>
    </row>
    <row r="9989" spans="1:7" s="10" customFormat="1" x14ac:dyDescent="0.2">
      <c r="A9989" s="10">
        <v>77463</v>
      </c>
      <c r="B9989" s="10" t="s">
        <v>43809</v>
      </c>
      <c r="C9989" s="19">
        <v>42873</v>
      </c>
      <c r="D9989" s="19">
        <v>42873</v>
      </c>
    </row>
    <row r="9990" spans="1:7" s="10" customFormat="1" x14ac:dyDescent="0.2">
      <c r="A9990" s="10">
        <v>76233</v>
      </c>
      <c r="B9990" s="10" t="s">
        <v>24874</v>
      </c>
      <c r="C9990" s="19">
        <v>42644</v>
      </c>
      <c r="D9990" s="19">
        <v>42644</v>
      </c>
    </row>
    <row r="9991" spans="1:7" s="10" customFormat="1" x14ac:dyDescent="0.2">
      <c r="A9991" s="10">
        <v>76234</v>
      </c>
      <c r="B9991" s="10" t="s">
        <v>28595</v>
      </c>
      <c r="C9991" s="19">
        <v>42644</v>
      </c>
      <c r="D9991" s="19">
        <v>42644</v>
      </c>
    </row>
    <row r="9992" spans="1:7" s="10" customFormat="1" x14ac:dyDescent="0.2">
      <c r="A9992" s="10">
        <v>76235</v>
      </c>
      <c r="B9992" s="10" t="s">
        <v>29544</v>
      </c>
      <c r="C9992" s="19">
        <v>42644</v>
      </c>
      <c r="D9992" s="19">
        <v>42644</v>
      </c>
    </row>
    <row r="9993" spans="1:7" s="10" customFormat="1" x14ac:dyDescent="0.2">
      <c r="A9993" s="10">
        <v>76236</v>
      </c>
      <c r="B9993" s="10" t="s">
        <v>24431</v>
      </c>
      <c r="C9993" s="19">
        <v>42644</v>
      </c>
      <c r="D9993" s="19">
        <v>42644</v>
      </c>
    </row>
    <row r="9994" spans="1:7" s="10" customFormat="1" x14ac:dyDescent="0.2">
      <c r="A9994" s="10">
        <v>72602</v>
      </c>
      <c r="B9994" s="10" t="s">
        <v>28036</v>
      </c>
      <c r="C9994" s="19">
        <v>42339</v>
      </c>
      <c r="D9994" s="19">
        <v>42339</v>
      </c>
    </row>
    <row r="9995" spans="1:7" s="10" customFormat="1" x14ac:dyDescent="0.2">
      <c r="A9995" s="10">
        <v>72603</v>
      </c>
      <c r="B9995" s="10" t="s">
        <v>31189</v>
      </c>
      <c r="C9995" s="19">
        <v>42339</v>
      </c>
      <c r="D9995" s="19">
        <v>42339</v>
      </c>
    </row>
    <row r="9996" spans="1:7" s="10" customFormat="1" x14ac:dyDescent="0.2">
      <c r="A9996" s="10">
        <v>72604</v>
      </c>
      <c r="B9996" s="10" t="s">
        <v>27130</v>
      </c>
      <c r="C9996" s="19">
        <v>42339</v>
      </c>
      <c r="D9996" s="19">
        <v>42339</v>
      </c>
    </row>
    <row r="9997" spans="1:7" s="10" customFormat="1" x14ac:dyDescent="0.2">
      <c r="A9997" s="10">
        <v>19538</v>
      </c>
      <c r="B9997" s="10" t="s">
        <v>30473</v>
      </c>
      <c r="C9997" s="19">
        <v>39904</v>
      </c>
      <c r="D9997" s="19">
        <v>39904</v>
      </c>
    </row>
    <row r="9998" spans="1:7" s="10" customFormat="1" x14ac:dyDescent="0.2">
      <c r="A9998" s="10">
        <v>19539</v>
      </c>
      <c r="B9998" s="10" t="s">
        <v>31387</v>
      </c>
      <c r="C9998" s="19">
        <v>39904</v>
      </c>
      <c r="D9998" s="19">
        <v>39904</v>
      </c>
    </row>
    <row r="9999" spans="1:7" s="10" customFormat="1" x14ac:dyDescent="0.2">
      <c r="A9999" s="10">
        <v>19540</v>
      </c>
      <c r="B9999" s="10" t="s">
        <v>26283</v>
      </c>
      <c r="C9999" s="19">
        <v>39904</v>
      </c>
      <c r="D9999" s="19">
        <v>39904</v>
      </c>
    </row>
    <row r="10000" spans="1:7" s="10" customFormat="1" x14ac:dyDescent="0.2">
      <c r="A10000" s="10">
        <v>19449</v>
      </c>
      <c r="B10000" s="10" t="s">
        <v>30545</v>
      </c>
      <c r="C10000" s="19">
        <v>39904</v>
      </c>
      <c r="D10000" s="19">
        <v>39904</v>
      </c>
    </row>
    <row r="10001" spans="1:7" s="10" customFormat="1" x14ac:dyDescent="0.2">
      <c r="A10001" s="10">
        <v>19450</v>
      </c>
      <c r="B10001" s="10" t="s">
        <v>32197</v>
      </c>
      <c r="C10001" s="19">
        <v>39904</v>
      </c>
      <c r="D10001" s="19">
        <v>39904</v>
      </c>
    </row>
    <row r="10002" spans="1:7" s="10" customFormat="1" x14ac:dyDescent="0.2">
      <c r="A10002" s="10">
        <v>19451</v>
      </c>
      <c r="B10002" s="10" t="s">
        <v>25943</v>
      </c>
      <c r="C10002" s="19">
        <v>39904</v>
      </c>
      <c r="D10002" s="19">
        <v>39904</v>
      </c>
    </row>
    <row r="10003" spans="1:7" s="10" customFormat="1" x14ac:dyDescent="0.2">
      <c r="A10003" s="10">
        <v>74484</v>
      </c>
      <c r="B10003" s="10" t="s">
        <v>24986</v>
      </c>
      <c r="C10003" s="19">
        <v>42600</v>
      </c>
      <c r="D10003" s="19">
        <v>42600</v>
      </c>
    </row>
    <row r="10004" spans="1:7" s="10" customFormat="1" x14ac:dyDescent="0.2">
      <c r="A10004" s="10">
        <v>82647</v>
      </c>
      <c r="B10004" s="4" t="s">
        <v>45895</v>
      </c>
      <c r="C10004" s="7">
        <v>43335.333333333336</v>
      </c>
      <c r="D10004" s="7">
        <v>43335.291666666664</v>
      </c>
    </row>
    <row r="10005" spans="1:7" s="10" customFormat="1" x14ac:dyDescent="0.2">
      <c r="A10005" s="10">
        <v>83719</v>
      </c>
      <c r="B10005" s="4" t="s">
        <v>46271</v>
      </c>
      <c r="C10005" s="7">
        <v>43520.5</v>
      </c>
      <c r="D10005" s="7">
        <v>43517.333333333336</v>
      </c>
    </row>
    <row r="10006" spans="1:7" s="10" customFormat="1" x14ac:dyDescent="0.2">
      <c r="A10006" s="4">
        <v>87278</v>
      </c>
      <c r="B10006" s="4" t="s">
        <v>49120</v>
      </c>
      <c r="C10006" s="19">
        <v>43922.333333333336</v>
      </c>
      <c r="D10006" s="19">
        <v>43922.291666666664</v>
      </c>
      <c r="E10006" s="4"/>
      <c r="F10006" s="4"/>
      <c r="G10006" s="4"/>
    </row>
    <row r="10007" spans="1:7" s="10" customFormat="1" x14ac:dyDescent="0.2">
      <c r="A10007" s="10">
        <v>76237</v>
      </c>
      <c r="B10007" s="10" t="s">
        <v>27480</v>
      </c>
      <c r="C10007" s="19">
        <v>42644</v>
      </c>
      <c r="D10007" s="19">
        <v>42644</v>
      </c>
    </row>
    <row r="10008" spans="1:7" s="10" customFormat="1" x14ac:dyDescent="0.2">
      <c r="A10008" s="10">
        <v>19452</v>
      </c>
      <c r="B10008" s="10" t="s">
        <v>30145</v>
      </c>
      <c r="C10008" s="19">
        <v>39904</v>
      </c>
      <c r="D10008" s="19">
        <v>39904</v>
      </c>
    </row>
    <row r="10009" spans="1:7" s="10" customFormat="1" x14ac:dyDescent="0.2">
      <c r="A10009" s="10">
        <v>44259</v>
      </c>
      <c r="B10009" s="10" t="s">
        <v>32122</v>
      </c>
      <c r="C10009" s="19">
        <v>41930</v>
      </c>
      <c r="D10009" s="19">
        <v>41944</v>
      </c>
    </row>
    <row r="10010" spans="1:7" s="10" customFormat="1" x14ac:dyDescent="0.2">
      <c r="A10010" s="10">
        <v>71858</v>
      </c>
      <c r="B10010" s="10" t="s">
        <v>28879</v>
      </c>
      <c r="C10010" s="19">
        <v>42299</v>
      </c>
      <c r="D10010" s="19">
        <v>42299</v>
      </c>
    </row>
    <row r="10011" spans="1:7" s="10" customFormat="1" x14ac:dyDescent="0.2">
      <c r="A10011" s="10">
        <v>71859</v>
      </c>
      <c r="B10011" s="10" t="s">
        <v>30054</v>
      </c>
      <c r="C10011" s="19">
        <v>42299</v>
      </c>
      <c r="D10011" s="19">
        <v>42299</v>
      </c>
    </row>
    <row r="10012" spans="1:7" s="10" customFormat="1" x14ac:dyDescent="0.2">
      <c r="A10012" s="10">
        <v>71860</v>
      </c>
      <c r="B10012" s="10" t="s">
        <v>28016</v>
      </c>
      <c r="C10012" s="19">
        <v>42299</v>
      </c>
      <c r="D10012" s="19">
        <v>42299</v>
      </c>
    </row>
    <row r="10013" spans="1:7" s="10" customFormat="1" x14ac:dyDescent="0.2">
      <c r="A10013" s="10">
        <v>71861</v>
      </c>
      <c r="B10013" s="10" t="s">
        <v>30643</v>
      </c>
      <c r="C10013" s="19">
        <v>42299</v>
      </c>
      <c r="D10013" s="19">
        <v>42299</v>
      </c>
    </row>
    <row r="10014" spans="1:7" s="10" customFormat="1" x14ac:dyDescent="0.2">
      <c r="A10014" s="10">
        <v>71862</v>
      </c>
      <c r="B10014" s="10" t="s">
        <v>24540</v>
      </c>
      <c r="C10014" s="19">
        <v>42299</v>
      </c>
      <c r="D10014" s="19">
        <v>42299</v>
      </c>
    </row>
    <row r="10015" spans="1:7" s="10" customFormat="1" x14ac:dyDescent="0.2">
      <c r="A10015" s="10">
        <v>71863</v>
      </c>
      <c r="B10015" s="10" t="s">
        <v>29124</v>
      </c>
      <c r="C10015" s="19">
        <v>42299</v>
      </c>
      <c r="D10015" s="19">
        <v>42299</v>
      </c>
    </row>
    <row r="10016" spans="1:7" s="10" customFormat="1" x14ac:dyDescent="0.2">
      <c r="A10016" s="10">
        <v>73118</v>
      </c>
      <c r="B10016" s="10" t="s">
        <v>31776</v>
      </c>
      <c r="C10016" s="19">
        <v>42411</v>
      </c>
      <c r="D10016" s="19">
        <v>42411</v>
      </c>
    </row>
    <row r="10017" spans="1:7" s="10" customFormat="1" x14ac:dyDescent="0.2">
      <c r="A10017" s="10">
        <v>73119</v>
      </c>
      <c r="B10017" s="10" t="s">
        <v>25261</v>
      </c>
      <c r="C10017" s="19">
        <v>42411</v>
      </c>
      <c r="D10017" s="19">
        <v>42411</v>
      </c>
    </row>
    <row r="10018" spans="1:7" s="10" customFormat="1" x14ac:dyDescent="0.2">
      <c r="A10018" s="10">
        <v>74485</v>
      </c>
      <c r="B10018" s="10" t="s">
        <v>28709</v>
      </c>
      <c r="C10018" s="19">
        <v>42600</v>
      </c>
      <c r="D10018" s="19">
        <v>42600</v>
      </c>
    </row>
    <row r="10019" spans="1:7" s="10" customFormat="1" x14ac:dyDescent="0.2">
      <c r="A10019" s="4">
        <v>87090</v>
      </c>
      <c r="B10019" s="4" t="s">
        <v>48932</v>
      </c>
      <c r="C10019" s="19">
        <v>43922.333333333336</v>
      </c>
      <c r="D10019" s="19">
        <v>43922.291666666664</v>
      </c>
      <c r="E10019" s="4"/>
      <c r="F10019" s="4"/>
      <c r="G10019" s="4"/>
    </row>
    <row r="10020" spans="1:7" s="10" customFormat="1" x14ac:dyDescent="0.2">
      <c r="A10020" s="4">
        <v>87254</v>
      </c>
      <c r="B10020" s="4" t="s">
        <v>49096</v>
      </c>
      <c r="C10020" s="19">
        <v>43922.333333333336</v>
      </c>
      <c r="D10020" s="19">
        <v>43922.291666666664</v>
      </c>
      <c r="E10020" s="4"/>
      <c r="F10020" s="4"/>
      <c r="G10020" s="4"/>
    </row>
    <row r="10021" spans="1:7" s="10" customFormat="1" x14ac:dyDescent="0.2">
      <c r="A10021" s="10">
        <v>19453</v>
      </c>
      <c r="B10021" s="10" t="s">
        <v>32578</v>
      </c>
      <c r="C10021" s="19">
        <v>39904</v>
      </c>
      <c r="D10021" s="19">
        <v>39904</v>
      </c>
    </row>
    <row r="10022" spans="1:7" s="10" customFormat="1" x14ac:dyDescent="0.2">
      <c r="A10022" s="10">
        <v>76238</v>
      </c>
      <c r="B10022" s="10" t="s">
        <v>30931</v>
      </c>
      <c r="C10022" s="19">
        <v>42644</v>
      </c>
      <c r="D10022" s="19">
        <v>42644</v>
      </c>
    </row>
    <row r="10023" spans="1:7" s="10" customFormat="1" x14ac:dyDescent="0.2">
      <c r="A10023" s="10">
        <v>76239</v>
      </c>
      <c r="B10023" s="10" t="s">
        <v>27510</v>
      </c>
      <c r="C10023" s="19">
        <v>42644</v>
      </c>
      <c r="D10023" s="19">
        <v>42644</v>
      </c>
    </row>
    <row r="10024" spans="1:7" s="10" customFormat="1" x14ac:dyDescent="0.2">
      <c r="A10024" s="10">
        <v>78577</v>
      </c>
      <c r="B10024" s="10" t="s">
        <v>43362</v>
      </c>
      <c r="C10024" s="19">
        <v>42964</v>
      </c>
      <c r="D10024" s="19">
        <v>42964</v>
      </c>
    </row>
    <row r="10025" spans="1:7" s="10" customFormat="1" x14ac:dyDescent="0.2">
      <c r="A10025" s="10">
        <v>76240</v>
      </c>
      <c r="B10025" s="10" t="s">
        <v>30190</v>
      </c>
      <c r="C10025" s="19">
        <v>42644</v>
      </c>
      <c r="D10025" s="19">
        <v>42644</v>
      </c>
    </row>
    <row r="10026" spans="1:7" s="10" customFormat="1" x14ac:dyDescent="0.2">
      <c r="A10026" s="4">
        <v>87034</v>
      </c>
      <c r="B10026" s="4" t="s">
        <v>48878</v>
      </c>
      <c r="C10026" s="19">
        <v>43922.333333333336</v>
      </c>
      <c r="D10026" s="19">
        <v>43922.291666666664</v>
      </c>
      <c r="E10026" s="4"/>
      <c r="F10026" s="4"/>
      <c r="G10026" s="4"/>
    </row>
    <row r="10027" spans="1:7" s="10" customFormat="1" x14ac:dyDescent="0.2">
      <c r="A10027" s="4">
        <v>86306</v>
      </c>
      <c r="B10027" s="4" t="s">
        <v>48152</v>
      </c>
      <c r="C10027" s="19">
        <v>43922.333333333336</v>
      </c>
      <c r="D10027" s="19">
        <v>43922.291666666664</v>
      </c>
      <c r="E10027" s="4"/>
      <c r="F10027" s="4"/>
      <c r="G10027" s="4"/>
    </row>
    <row r="10028" spans="1:7" s="10" customFormat="1" x14ac:dyDescent="0.2">
      <c r="A10028" s="4">
        <v>86417</v>
      </c>
      <c r="B10028" s="4" t="s">
        <v>48263</v>
      </c>
      <c r="C10028" s="19">
        <v>43922.333333333336</v>
      </c>
      <c r="D10028" s="19">
        <v>43922.291666666664</v>
      </c>
      <c r="E10028" s="4"/>
      <c r="F10028" s="4"/>
      <c r="G10028" s="4"/>
    </row>
    <row r="10029" spans="1:7" s="10" customFormat="1" x14ac:dyDescent="0.2">
      <c r="A10029" s="10">
        <v>19454</v>
      </c>
      <c r="B10029" s="10" t="s">
        <v>26353</v>
      </c>
      <c r="C10029" s="19">
        <v>39904</v>
      </c>
      <c r="D10029" s="19">
        <v>39904</v>
      </c>
    </row>
    <row r="10030" spans="1:7" s="10" customFormat="1" x14ac:dyDescent="0.2">
      <c r="A10030" s="10">
        <v>19455</v>
      </c>
      <c r="B10030" s="10" t="s">
        <v>29553</v>
      </c>
      <c r="C10030" s="19">
        <v>39904</v>
      </c>
      <c r="D10030" s="19">
        <v>39904</v>
      </c>
    </row>
    <row r="10031" spans="1:7" s="10" customFormat="1" x14ac:dyDescent="0.2">
      <c r="A10031" s="10">
        <v>19456</v>
      </c>
      <c r="B10031" s="10" t="s">
        <v>31813</v>
      </c>
      <c r="C10031" s="19">
        <v>39904</v>
      </c>
      <c r="D10031" s="19">
        <v>39904</v>
      </c>
    </row>
    <row r="10032" spans="1:7" s="10" customFormat="1" x14ac:dyDescent="0.2">
      <c r="A10032" s="10">
        <v>19457</v>
      </c>
      <c r="B10032" s="10" t="s">
        <v>26894</v>
      </c>
      <c r="C10032" s="19">
        <v>39904</v>
      </c>
      <c r="D10032" s="19">
        <v>39904</v>
      </c>
    </row>
    <row r="10033" spans="1:4" s="10" customFormat="1" x14ac:dyDescent="0.2">
      <c r="A10033" s="10">
        <v>19520</v>
      </c>
      <c r="B10033" s="10" t="s">
        <v>28033</v>
      </c>
      <c r="C10033" s="19">
        <v>39904</v>
      </c>
      <c r="D10033" s="19">
        <v>39904</v>
      </c>
    </row>
    <row r="10034" spans="1:4" s="10" customFormat="1" x14ac:dyDescent="0.2">
      <c r="A10034" s="10">
        <v>19521</v>
      </c>
      <c r="B10034" s="10" t="s">
        <v>29766</v>
      </c>
      <c r="C10034" s="19">
        <v>39904</v>
      </c>
      <c r="D10034" s="19">
        <v>39904</v>
      </c>
    </row>
    <row r="10035" spans="1:4" s="10" customFormat="1" x14ac:dyDescent="0.2">
      <c r="A10035" s="10">
        <v>77464</v>
      </c>
      <c r="B10035" s="10" t="s">
        <v>43810</v>
      </c>
      <c r="C10035" s="19">
        <v>42873</v>
      </c>
      <c r="D10035" s="19">
        <v>42873</v>
      </c>
    </row>
    <row r="10036" spans="1:4" s="10" customFormat="1" x14ac:dyDescent="0.2">
      <c r="A10036" s="10">
        <v>16595</v>
      </c>
      <c r="B10036" s="10" t="s">
        <v>28751</v>
      </c>
      <c r="C10036" s="19">
        <v>39904</v>
      </c>
      <c r="D10036" s="19">
        <v>39904</v>
      </c>
    </row>
    <row r="10037" spans="1:4" s="10" customFormat="1" x14ac:dyDescent="0.2">
      <c r="A10037" s="10">
        <v>45186</v>
      </c>
      <c r="B10037" s="10" t="s">
        <v>30490</v>
      </c>
      <c r="C10037" s="19">
        <v>42117</v>
      </c>
      <c r="D10037" s="19">
        <v>42117</v>
      </c>
    </row>
    <row r="10038" spans="1:4" s="10" customFormat="1" x14ac:dyDescent="0.2">
      <c r="A10038" s="10">
        <v>44260</v>
      </c>
      <c r="B10038" s="10" t="s">
        <v>27143</v>
      </c>
      <c r="C10038" s="19">
        <v>41930</v>
      </c>
      <c r="D10038" s="19">
        <v>41944</v>
      </c>
    </row>
    <row r="10039" spans="1:4" s="10" customFormat="1" x14ac:dyDescent="0.2">
      <c r="A10039" s="10">
        <v>44296</v>
      </c>
      <c r="B10039" s="10" t="s">
        <v>30026</v>
      </c>
      <c r="C10039" s="19">
        <v>41944</v>
      </c>
      <c r="D10039" s="19">
        <v>41944</v>
      </c>
    </row>
    <row r="10040" spans="1:4" s="10" customFormat="1" x14ac:dyDescent="0.2">
      <c r="A10040" s="10">
        <v>44297</v>
      </c>
      <c r="B10040" s="10" t="s">
        <v>25440</v>
      </c>
      <c r="C10040" s="19">
        <v>41944</v>
      </c>
      <c r="D10040" s="19">
        <v>41944</v>
      </c>
    </row>
    <row r="10041" spans="1:4" s="10" customFormat="1" x14ac:dyDescent="0.2">
      <c r="A10041" s="10">
        <v>82648</v>
      </c>
      <c r="B10041" s="4" t="s">
        <v>45896</v>
      </c>
      <c r="C10041" s="7">
        <v>43335.333333333336</v>
      </c>
      <c r="D10041" s="7">
        <v>43335.291666666664</v>
      </c>
    </row>
    <row r="10042" spans="1:4" s="10" customFormat="1" x14ac:dyDescent="0.2">
      <c r="A10042" s="10">
        <v>44261</v>
      </c>
      <c r="B10042" s="10" t="s">
        <v>29265</v>
      </c>
      <c r="C10042" s="19">
        <v>41930</v>
      </c>
      <c r="D10042" s="19">
        <v>41944</v>
      </c>
    </row>
    <row r="10043" spans="1:4" s="10" customFormat="1" x14ac:dyDescent="0.2">
      <c r="A10043" s="10">
        <v>73120</v>
      </c>
      <c r="B10043" s="10" t="s">
        <v>28009</v>
      </c>
      <c r="C10043" s="19">
        <v>42411</v>
      </c>
      <c r="D10043" s="19">
        <v>42411</v>
      </c>
    </row>
    <row r="10044" spans="1:4" s="10" customFormat="1" x14ac:dyDescent="0.2">
      <c r="A10044" s="10">
        <v>19523</v>
      </c>
      <c r="B10044" s="10" t="s">
        <v>28365</v>
      </c>
      <c r="C10044" s="19">
        <v>39904</v>
      </c>
      <c r="D10044" s="19">
        <v>39904</v>
      </c>
    </row>
    <row r="10045" spans="1:4" s="10" customFormat="1" x14ac:dyDescent="0.2">
      <c r="A10045" s="10">
        <v>19522</v>
      </c>
      <c r="B10045" s="10" t="s">
        <v>24708</v>
      </c>
      <c r="C10045" s="19">
        <v>39904</v>
      </c>
      <c r="D10045" s="19">
        <v>39904</v>
      </c>
    </row>
    <row r="10046" spans="1:4" s="10" customFormat="1" x14ac:dyDescent="0.2">
      <c r="A10046" s="10">
        <v>26723</v>
      </c>
      <c r="B10046" s="10" t="s">
        <v>31216</v>
      </c>
      <c r="C10046" s="19">
        <v>40767</v>
      </c>
      <c r="D10046" s="19">
        <v>40767</v>
      </c>
    </row>
    <row r="10047" spans="1:4" s="10" customFormat="1" x14ac:dyDescent="0.2">
      <c r="A10047" s="10">
        <v>28172</v>
      </c>
      <c r="B10047" s="10" t="s">
        <v>30962</v>
      </c>
      <c r="C10047" s="19">
        <v>41074</v>
      </c>
      <c r="D10047" s="19">
        <v>41074</v>
      </c>
    </row>
    <row r="10048" spans="1:4" s="10" customFormat="1" x14ac:dyDescent="0.2">
      <c r="A10048" s="10">
        <v>19524</v>
      </c>
      <c r="B10048" s="10" t="s">
        <v>31568</v>
      </c>
      <c r="C10048" s="19">
        <v>39904</v>
      </c>
      <c r="D10048" s="19">
        <v>39904</v>
      </c>
    </row>
    <row r="10049" spans="1:7" s="10" customFormat="1" x14ac:dyDescent="0.2">
      <c r="A10049" s="10">
        <v>19526</v>
      </c>
      <c r="B10049" s="10" t="s">
        <v>27882</v>
      </c>
      <c r="C10049" s="19">
        <v>39904</v>
      </c>
      <c r="D10049" s="19">
        <v>39904</v>
      </c>
    </row>
    <row r="10050" spans="1:7" s="10" customFormat="1" x14ac:dyDescent="0.2">
      <c r="A10050" s="10">
        <v>19525</v>
      </c>
      <c r="B10050" s="10" t="s">
        <v>24406</v>
      </c>
      <c r="C10050" s="19">
        <v>39904</v>
      </c>
      <c r="D10050" s="19">
        <v>39904</v>
      </c>
    </row>
    <row r="10051" spans="1:7" s="10" customFormat="1" x14ac:dyDescent="0.2">
      <c r="A10051" s="10">
        <v>76241</v>
      </c>
      <c r="B10051" s="10" t="s">
        <v>30730</v>
      </c>
      <c r="C10051" s="19">
        <v>42644</v>
      </c>
      <c r="D10051" s="19">
        <v>42644</v>
      </c>
    </row>
    <row r="10052" spans="1:7" s="10" customFormat="1" x14ac:dyDescent="0.2">
      <c r="A10052" s="10">
        <v>76242</v>
      </c>
      <c r="B10052" s="10" t="s">
        <v>26494</v>
      </c>
      <c r="C10052" s="19">
        <v>42644</v>
      </c>
      <c r="D10052" s="19">
        <v>42644</v>
      </c>
    </row>
    <row r="10053" spans="1:7" s="10" customFormat="1" x14ac:dyDescent="0.2">
      <c r="A10053" s="10">
        <v>19527</v>
      </c>
      <c r="B10053" s="10" t="s">
        <v>30911</v>
      </c>
      <c r="C10053" s="19">
        <v>39904</v>
      </c>
      <c r="D10053" s="19">
        <v>39904</v>
      </c>
    </row>
    <row r="10054" spans="1:7" s="10" customFormat="1" x14ac:dyDescent="0.2">
      <c r="A10054" s="10">
        <v>19528</v>
      </c>
      <c r="B10054" s="10" t="s">
        <v>24871</v>
      </c>
      <c r="C10054" s="19">
        <v>39904</v>
      </c>
      <c r="D10054" s="19">
        <v>39904</v>
      </c>
    </row>
    <row r="10055" spans="1:7" s="10" customFormat="1" x14ac:dyDescent="0.2">
      <c r="A10055" s="10">
        <v>19529</v>
      </c>
      <c r="B10055" s="10" t="s">
        <v>26498</v>
      </c>
      <c r="C10055" s="19">
        <v>39904</v>
      </c>
      <c r="D10055" s="19">
        <v>39904</v>
      </c>
    </row>
    <row r="10056" spans="1:7" s="10" customFormat="1" x14ac:dyDescent="0.2">
      <c r="A10056" s="10">
        <v>44262</v>
      </c>
      <c r="B10056" s="10" t="s">
        <v>32811</v>
      </c>
      <c r="C10056" s="19">
        <v>41930</v>
      </c>
      <c r="D10056" s="19">
        <v>41944</v>
      </c>
    </row>
    <row r="10057" spans="1:7" s="10" customFormat="1" x14ac:dyDescent="0.2">
      <c r="A10057" s="10">
        <v>44263</v>
      </c>
      <c r="B10057" s="10" t="s">
        <v>27422</v>
      </c>
      <c r="C10057" s="19">
        <v>41930</v>
      </c>
      <c r="D10057" s="19">
        <v>41944</v>
      </c>
    </row>
    <row r="10058" spans="1:7" s="10" customFormat="1" x14ac:dyDescent="0.2">
      <c r="A10058" s="10">
        <v>77076</v>
      </c>
      <c r="B10058" s="10" t="s">
        <v>30201</v>
      </c>
      <c r="C10058" s="19">
        <v>42782</v>
      </c>
      <c r="D10058" s="19">
        <v>42782</v>
      </c>
    </row>
    <row r="10059" spans="1:7" s="10" customFormat="1" x14ac:dyDescent="0.2">
      <c r="A10059" s="10">
        <v>83404</v>
      </c>
      <c r="B10059" s="4" t="s">
        <v>46210</v>
      </c>
      <c r="C10059" s="7">
        <v>43437.333333333336</v>
      </c>
      <c r="D10059" s="7">
        <v>43433.333333333336</v>
      </c>
    </row>
    <row r="10060" spans="1:7" s="10" customFormat="1" x14ac:dyDescent="0.2">
      <c r="A10060" s="10">
        <v>19530</v>
      </c>
      <c r="B10060" s="10" t="s">
        <v>31113</v>
      </c>
      <c r="C10060" s="19">
        <v>39904</v>
      </c>
      <c r="D10060" s="19">
        <v>39904</v>
      </c>
    </row>
    <row r="10061" spans="1:7" s="10" customFormat="1" x14ac:dyDescent="0.2">
      <c r="A10061" s="10">
        <v>72605</v>
      </c>
      <c r="B10061" s="10" t="s">
        <v>29319</v>
      </c>
      <c r="C10061" s="19">
        <v>42339</v>
      </c>
      <c r="D10061" s="19">
        <v>42339</v>
      </c>
    </row>
    <row r="10062" spans="1:7" s="10" customFormat="1" x14ac:dyDescent="0.2">
      <c r="A10062" s="4">
        <v>87168</v>
      </c>
      <c r="B10062" s="4" t="s">
        <v>49010</v>
      </c>
      <c r="C10062" s="19">
        <v>43922.333333333336</v>
      </c>
      <c r="D10062" s="19">
        <v>43922.291666666664</v>
      </c>
      <c r="E10062" s="4"/>
      <c r="F10062" s="4"/>
      <c r="G10062" s="4"/>
    </row>
    <row r="10063" spans="1:7" s="10" customFormat="1" x14ac:dyDescent="0.2">
      <c r="A10063" s="4">
        <v>86952</v>
      </c>
      <c r="B10063" s="4" t="s">
        <v>48796</v>
      </c>
      <c r="C10063" s="19">
        <v>43922.333333333336</v>
      </c>
      <c r="D10063" s="19">
        <v>43922.291666666664</v>
      </c>
      <c r="E10063" s="4"/>
      <c r="F10063" s="4"/>
      <c r="G10063" s="4"/>
    </row>
    <row r="10064" spans="1:7" s="10" customFormat="1" x14ac:dyDescent="0.2">
      <c r="A10064" s="4">
        <v>86730</v>
      </c>
      <c r="B10064" s="4" t="s">
        <v>48574</v>
      </c>
      <c r="C10064" s="19">
        <v>43922.333333333336</v>
      </c>
      <c r="D10064" s="19">
        <v>43922.291666666664</v>
      </c>
      <c r="E10064" s="4"/>
      <c r="F10064" s="4"/>
      <c r="G10064" s="4"/>
    </row>
    <row r="10065" spans="1:7" s="10" customFormat="1" x14ac:dyDescent="0.2">
      <c r="A10065" s="4">
        <v>86639</v>
      </c>
      <c r="B10065" s="4" t="s">
        <v>48484</v>
      </c>
      <c r="C10065" s="19">
        <v>43922.333333333336</v>
      </c>
      <c r="D10065" s="19">
        <v>43922.291666666664</v>
      </c>
      <c r="E10065" s="4"/>
      <c r="F10065" s="4"/>
      <c r="G10065" s="4"/>
    </row>
    <row r="10066" spans="1:7" s="10" customFormat="1" x14ac:dyDescent="0.2">
      <c r="A10066" s="4">
        <v>86442</v>
      </c>
      <c r="B10066" s="4" t="s">
        <v>48288</v>
      </c>
      <c r="C10066" s="19">
        <v>43922.333333333336</v>
      </c>
      <c r="D10066" s="19">
        <v>43922.291666666664</v>
      </c>
      <c r="E10066" s="4"/>
      <c r="F10066" s="4"/>
      <c r="G10066" s="4"/>
    </row>
    <row r="10067" spans="1:7" s="10" customFormat="1" x14ac:dyDescent="0.2">
      <c r="A10067" s="4">
        <v>87071</v>
      </c>
      <c r="B10067" s="4" t="s">
        <v>48914</v>
      </c>
      <c r="C10067" s="19">
        <v>43922.333333333336</v>
      </c>
      <c r="D10067" s="19">
        <v>43922.291666666664</v>
      </c>
      <c r="E10067" s="4"/>
      <c r="F10067" s="4"/>
      <c r="G10067" s="4"/>
    </row>
    <row r="10068" spans="1:7" s="10" customFormat="1" x14ac:dyDescent="0.2">
      <c r="A10068" s="4">
        <v>87298</v>
      </c>
      <c r="B10068" s="4" t="s">
        <v>49140</v>
      </c>
      <c r="C10068" s="19">
        <v>43922.333333333336</v>
      </c>
      <c r="D10068" s="19">
        <v>43922.291666666664</v>
      </c>
      <c r="E10068" s="4"/>
      <c r="F10068" s="4"/>
      <c r="G10068" s="4"/>
    </row>
    <row r="10069" spans="1:7" s="10" customFormat="1" x14ac:dyDescent="0.2">
      <c r="A10069" s="4">
        <v>86480</v>
      </c>
      <c r="B10069" s="4" t="s">
        <v>48326</v>
      </c>
      <c r="C10069" s="19">
        <v>43922.333333333336</v>
      </c>
      <c r="D10069" s="19">
        <v>43922.291666666664</v>
      </c>
      <c r="E10069" s="4"/>
      <c r="F10069" s="4"/>
      <c r="G10069" s="4"/>
    </row>
    <row r="10070" spans="1:7" s="10" customFormat="1" x14ac:dyDescent="0.2">
      <c r="A10070" s="4">
        <v>86394</v>
      </c>
      <c r="B10070" s="4" t="s">
        <v>48240</v>
      </c>
      <c r="C10070" s="19">
        <v>43922.333333333336</v>
      </c>
      <c r="D10070" s="19">
        <v>43922.291666666664</v>
      </c>
      <c r="E10070" s="4"/>
      <c r="F10070" s="4"/>
      <c r="G10070" s="4"/>
    </row>
    <row r="10071" spans="1:7" s="10" customFormat="1" x14ac:dyDescent="0.2">
      <c r="A10071" s="4">
        <v>86556</v>
      </c>
      <c r="B10071" s="4" t="s">
        <v>48402</v>
      </c>
      <c r="C10071" s="19">
        <v>43922.333333333336</v>
      </c>
      <c r="D10071" s="19">
        <v>43922.291666666664</v>
      </c>
      <c r="E10071" s="4"/>
      <c r="F10071" s="4"/>
      <c r="G10071" s="4"/>
    </row>
    <row r="10072" spans="1:7" s="10" customFormat="1" x14ac:dyDescent="0.2">
      <c r="A10072" s="4">
        <v>86861</v>
      </c>
      <c r="B10072" s="4" t="s">
        <v>48705</v>
      </c>
      <c r="C10072" s="19">
        <v>43922.333333333336</v>
      </c>
      <c r="D10072" s="19">
        <v>43922.291666666664</v>
      </c>
      <c r="E10072" s="4"/>
      <c r="F10072" s="4"/>
      <c r="G10072" s="4"/>
    </row>
    <row r="10073" spans="1:7" s="10" customFormat="1" x14ac:dyDescent="0.2">
      <c r="A10073" s="4">
        <v>86872</v>
      </c>
      <c r="B10073" s="4" t="s">
        <v>48716</v>
      </c>
      <c r="C10073" s="19">
        <v>43922.333333333336</v>
      </c>
      <c r="D10073" s="19">
        <v>43922.291666666664</v>
      </c>
      <c r="E10073" s="4"/>
      <c r="F10073" s="4"/>
      <c r="G10073" s="4"/>
    </row>
    <row r="10074" spans="1:7" s="10" customFormat="1" x14ac:dyDescent="0.2">
      <c r="A10074" s="4">
        <v>86252</v>
      </c>
      <c r="B10074" s="4" t="s">
        <v>48121</v>
      </c>
      <c r="C10074" s="19">
        <v>43908.333333333336</v>
      </c>
      <c r="D10074" s="19">
        <v>43908.291666666664</v>
      </c>
      <c r="E10074" s="4"/>
      <c r="F10074" s="4"/>
      <c r="G10074" s="4"/>
    </row>
    <row r="10075" spans="1:7" s="10" customFormat="1" x14ac:dyDescent="0.2">
      <c r="A10075" s="4">
        <v>86249</v>
      </c>
      <c r="B10075" s="4" t="s">
        <v>48118</v>
      </c>
      <c r="C10075" s="19">
        <v>43908.333333333336</v>
      </c>
      <c r="D10075" s="19">
        <v>43908.291666666664</v>
      </c>
      <c r="E10075" s="4"/>
      <c r="F10075" s="4"/>
      <c r="G10075" s="4"/>
    </row>
    <row r="10076" spans="1:7" s="10" customFormat="1" x14ac:dyDescent="0.2">
      <c r="A10076" s="10">
        <v>78583</v>
      </c>
      <c r="B10076" s="10" t="s">
        <v>43363</v>
      </c>
      <c r="C10076" s="19">
        <v>42964</v>
      </c>
      <c r="D10076" s="19">
        <v>42964</v>
      </c>
    </row>
    <row r="10077" spans="1:7" s="10" customFormat="1" x14ac:dyDescent="0.2">
      <c r="A10077" s="10">
        <v>78584</v>
      </c>
      <c r="B10077" s="10" t="s">
        <v>43364</v>
      </c>
      <c r="C10077" s="19">
        <v>42964</v>
      </c>
      <c r="D10077" s="19">
        <v>42964</v>
      </c>
    </row>
    <row r="10078" spans="1:7" s="10" customFormat="1" x14ac:dyDescent="0.2">
      <c r="A10078" s="4">
        <v>86526</v>
      </c>
      <c r="B10078" s="4" t="s">
        <v>48372</v>
      </c>
      <c r="C10078" s="19">
        <v>43922.333333333336</v>
      </c>
      <c r="D10078" s="19">
        <v>43922.291666666664</v>
      </c>
      <c r="E10078" s="4"/>
      <c r="F10078" s="4"/>
      <c r="G10078" s="4"/>
    </row>
    <row r="10079" spans="1:7" s="10" customFormat="1" x14ac:dyDescent="0.2">
      <c r="A10079" s="4">
        <v>86712</v>
      </c>
      <c r="B10079" s="4" t="s">
        <v>48557</v>
      </c>
      <c r="C10079" s="19">
        <v>43922.333333333336</v>
      </c>
      <c r="D10079" s="19">
        <v>43922.291666666664</v>
      </c>
      <c r="E10079" s="4"/>
      <c r="F10079" s="4"/>
      <c r="G10079" s="4"/>
    </row>
    <row r="10080" spans="1:7" s="10" customFormat="1" x14ac:dyDescent="0.2">
      <c r="A10080" s="10">
        <v>19531</v>
      </c>
      <c r="B10080" s="10" t="s">
        <v>27250</v>
      </c>
      <c r="C10080" s="19">
        <v>39904</v>
      </c>
      <c r="D10080" s="19">
        <v>39904</v>
      </c>
    </row>
    <row r="10081" spans="1:7" s="10" customFormat="1" x14ac:dyDescent="0.2">
      <c r="A10081" s="10">
        <v>29750</v>
      </c>
      <c r="B10081" s="10" t="s">
        <v>25420</v>
      </c>
      <c r="C10081" s="19">
        <v>41600</v>
      </c>
      <c r="D10081" s="19">
        <v>41599</v>
      </c>
    </row>
    <row r="10082" spans="1:7" s="10" customFormat="1" x14ac:dyDescent="0.2">
      <c r="A10082" s="10">
        <v>72606</v>
      </c>
      <c r="B10082" s="10" t="s">
        <v>32803</v>
      </c>
      <c r="C10082" s="19">
        <v>42339</v>
      </c>
      <c r="D10082" s="19">
        <v>42339</v>
      </c>
    </row>
    <row r="10083" spans="1:7" s="10" customFormat="1" x14ac:dyDescent="0.2">
      <c r="A10083" s="10">
        <v>19532</v>
      </c>
      <c r="B10083" s="10" t="s">
        <v>29503</v>
      </c>
      <c r="C10083" s="19">
        <v>39904</v>
      </c>
      <c r="D10083" s="19">
        <v>39904</v>
      </c>
    </row>
    <row r="10084" spans="1:7" s="10" customFormat="1" x14ac:dyDescent="0.2">
      <c r="A10084" s="10">
        <v>44797</v>
      </c>
      <c r="B10084" s="10" t="s">
        <v>31953</v>
      </c>
      <c r="C10084" s="19">
        <v>42019</v>
      </c>
      <c r="D10084" s="19">
        <v>42019</v>
      </c>
    </row>
    <row r="10085" spans="1:7" s="10" customFormat="1" x14ac:dyDescent="0.2">
      <c r="A10085" s="10">
        <v>19533</v>
      </c>
      <c r="B10085" s="10" t="s">
        <v>32173</v>
      </c>
      <c r="C10085" s="19">
        <v>39904</v>
      </c>
      <c r="D10085" s="19">
        <v>39904</v>
      </c>
    </row>
    <row r="10086" spans="1:7" s="10" customFormat="1" x14ac:dyDescent="0.2">
      <c r="A10086" s="4">
        <v>86348</v>
      </c>
      <c r="B10086" s="4" t="s">
        <v>48194</v>
      </c>
      <c r="C10086" s="19">
        <v>43922.333333333336</v>
      </c>
      <c r="D10086" s="19">
        <v>43922.291666666664</v>
      </c>
      <c r="E10086" s="4"/>
      <c r="F10086" s="4"/>
      <c r="G10086" s="4"/>
    </row>
    <row r="10087" spans="1:7" s="10" customFormat="1" x14ac:dyDescent="0.2">
      <c r="A10087" s="4">
        <v>86690</v>
      </c>
      <c r="B10087" s="4" t="s">
        <v>48535</v>
      </c>
      <c r="C10087" s="19">
        <v>43922.333333333336</v>
      </c>
      <c r="D10087" s="19">
        <v>43922.291666666664</v>
      </c>
      <c r="E10087" s="4"/>
      <c r="F10087" s="4"/>
      <c r="G10087" s="4"/>
    </row>
    <row r="10088" spans="1:7" s="10" customFormat="1" x14ac:dyDescent="0.2">
      <c r="A10088" s="10">
        <v>44293</v>
      </c>
      <c r="B10088" s="10" t="s">
        <v>31925</v>
      </c>
      <c r="C10088" s="19">
        <v>41930</v>
      </c>
      <c r="D10088" s="19">
        <v>41944</v>
      </c>
    </row>
    <row r="10089" spans="1:7" s="10" customFormat="1" x14ac:dyDescent="0.2">
      <c r="A10089" s="10">
        <v>44295</v>
      </c>
      <c r="B10089" s="10" t="s">
        <v>28458</v>
      </c>
      <c r="C10089" s="19">
        <v>41944</v>
      </c>
      <c r="D10089" s="19">
        <v>41944</v>
      </c>
    </row>
    <row r="10090" spans="1:7" s="10" customFormat="1" x14ac:dyDescent="0.2">
      <c r="A10090" s="4">
        <v>86270</v>
      </c>
      <c r="B10090" s="4" t="s">
        <v>48139</v>
      </c>
      <c r="C10090" s="19">
        <v>43908.333333333336</v>
      </c>
      <c r="D10090" s="19">
        <v>43908.291666666664</v>
      </c>
      <c r="E10090" s="4"/>
      <c r="F10090" s="4"/>
      <c r="G10090" s="4"/>
    </row>
    <row r="10091" spans="1:7" s="10" customFormat="1" x14ac:dyDescent="0.2">
      <c r="A10091" s="10">
        <v>76248</v>
      </c>
      <c r="B10091" s="10" t="s">
        <v>27055</v>
      </c>
      <c r="C10091" s="19">
        <v>42644</v>
      </c>
      <c r="D10091" s="19">
        <v>42644</v>
      </c>
    </row>
    <row r="10092" spans="1:7" s="10" customFormat="1" x14ac:dyDescent="0.2">
      <c r="A10092" s="10">
        <v>44264</v>
      </c>
      <c r="B10092" s="10" t="s">
        <v>31030</v>
      </c>
      <c r="C10092" s="19">
        <v>41930</v>
      </c>
      <c r="D10092" s="19">
        <v>41944</v>
      </c>
    </row>
    <row r="10093" spans="1:7" s="10" customFormat="1" x14ac:dyDescent="0.2">
      <c r="A10093" s="10">
        <v>44265</v>
      </c>
      <c r="B10093" s="10" t="s">
        <v>24648</v>
      </c>
      <c r="C10093" s="19">
        <v>41930</v>
      </c>
      <c r="D10093" s="19">
        <v>41944</v>
      </c>
    </row>
    <row r="10094" spans="1:7" s="10" customFormat="1" x14ac:dyDescent="0.2">
      <c r="A10094" s="10">
        <v>44266</v>
      </c>
      <c r="B10094" s="10" t="s">
        <v>26867</v>
      </c>
      <c r="C10094" s="19">
        <v>41930</v>
      </c>
      <c r="D10094" s="19">
        <v>41944</v>
      </c>
    </row>
    <row r="10095" spans="1:7" s="10" customFormat="1" x14ac:dyDescent="0.2">
      <c r="A10095" s="10">
        <v>19534</v>
      </c>
      <c r="B10095" s="10" t="s">
        <v>27509</v>
      </c>
      <c r="C10095" s="19">
        <v>39904</v>
      </c>
      <c r="D10095" s="19">
        <v>39904</v>
      </c>
    </row>
    <row r="10096" spans="1:7" s="10" customFormat="1" x14ac:dyDescent="0.2">
      <c r="A10096" s="10">
        <v>19505</v>
      </c>
      <c r="B10096" s="10" t="s">
        <v>24405</v>
      </c>
      <c r="C10096" s="19">
        <v>39904</v>
      </c>
      <c r="D10096" s="19">
        <v>39904</v>
      </c>
    </row>
    <row r="10097" spans="1:7" s="10" customFormat="1" x14ac:dyDescent="0.2">
      <c r="A10097" s="10">
        <v>72607</v>
      </c>
      <c r="B10097" s="10" t="s">
        <v>27043</v>
      </c>
      <c r="C10097" s="19">
        <v>42339</v>
      </c>
      <c r="D10097" s="19">
        <v>42339</v>
      </c>
    </row>
    <row r="10098" spans="1:7" s="10" customFormat="1" x14ac:dyDescent="0.2">
      <c r="A10098" s="10">
        <v>72608</v>
      </c>
      <c r="B10098" s="10" t="s">
        <v>31020</v>
      </c>
      <c r="C10098" s="19">
        <v>42339</v>
      </c>
      <c r="D10098" s="19">
        <v>42339</v>
      </c>
    </row>
    <row r="10099" spans="1:7" s="10" customFormat="1" x14ac:dyDescent="0.2">
      <c r="A10099" s="10">
        <v>81216</v>
      </c>
      <c r="B10099" s="10" t="s">
        <v>43699</v>
      </c>
      <c r="C10099" s="19">
        <v>43153</v>
      </c>
      <c r="D10099" s="19">
        <v>43153</v>
      </c>
    </row>
    <row r="10100" spans="1:7" s="10" customFormat="1" x14ac:dyDescent="0.2">
      <c r="A10100" s="10">
        <v>81217</v>
      </c>
      <c r="B10100" s="10" t="s">
        <v>43700</v>
      </c>
      <c r="C10100" s="19">
        <v>43153</v>
      </c>
      <c r="D10100" s="19">
        <v>43153</v>
      </c>
    </row>
    <row r="10101" spans="1:7" s="10" customFormat="1" x14ac:dyDescent="0.2">
      <c r="A10101" s="10">
        <v>80906</v>
      </c>
      <c r="B10101" s="10" t="s">
        <v>43436</v>
      </c>
      <c r="C10101" s="19">
        <v>43148</v>
      </c>
      <c r="D10101" s="19">
        <v>43147</v>
      </c>
    </row>
    <row r="10102" spans="1:7" s="10" customFormat="1" x14ac:dyDescent="0.2">
      <c r="A10102" s="10">
        <v>19507</v>
      </c>
      <c r="B10102" s="10" t="s">
        <v>30912</v>
      </c>
      <c r="C10102" s="19">
        <v>39904</v>
      </c>
      <c r="D10102" s="19">
        <v>39904</v>
      </c>
    </row>
    <row r="10103" spans="1:7" s="10" customFormat="1" x14ac:dyDescent="0.2">
      <c r="A10103" s="10">
        <v>76249</v>
      </c>
      <c r="B10103" s="10" t="s">
        <v>31440</v>
      </c>
      <c r="C10103" s="19">
        <v>42644</v>
      </c>
      <c r="D10103" s="19">
        <v>42644</v>
      </c>
    </row>
    <row r="10104" spans="1:7" s="10" customFormat="1" x14ac:dyDescent="0.2">
      <c r="A10104" s="10">
        <v>72609</v>
      </c>
      <c r="B10104" s="10" t="s">
        <v>24655</v>
      </c>
      <c r="C10104" s="19">
        <v>42339</v>
      </c>
      <c r="D10104" s="19">
        <v>42339</v>
      </c>
    </row>
    <row r="10105" spans="1:7" s="10" customFormat="1" x14ac:dyDescent="0.2">
      <c r="A10105" s="10">
        <v>72610</v>
      </c>
      <c r="B10105" s="10" t="s">
        <v>26784</v>
      </c>
      <c r="C10105" s="19">
        <v>42339</v>
      </c>
      <c r="D10105" s="19">
        <v>42339</v>
      </c>
    </row>
    <row r="10106" spans="1:7" s="10" customFormat="1" x14ac:dyDescent="0.2">
      <c r="A10106" s="10">
        <v>72611</v>
      </c>
      <c r="B10106" s="10" t="s">
        <v>31656</v>
      </c>
      <c r="C10106" s="19">
        <v>42339</v>
      </c>
      <c r="D10106" s="19">
        <v>42339</v>
      </c>
    </row>
    <row r="10107" spans="1:7" s="10" customFormat="1" x14ac:dyDescent="0.2">
      <c r="A10107" s="10">
        <v>72612</v>
      </c>
      <c r="B10107" s="10" t="s">
        <v>25016</v>
      </c>
      <c r="C10107" s="19">
        <v>42339</v>
      </c>
      <c r="D10107" s="19">
        <v>42339</v>
      </c>
    </row>
    <row r="10108" spans="1:7" s="10" customFormat="1" x14ac:dyDescent="0.2">
      <c r="A10108" s="10">
        <v>44299</v>
      </c>
      <c r="B10108" s="10" t="s">
        <v>32640</v>
      </c>
      <c r="C10108" s="19">
        <v>41944</v>
      </c>
      <c r="D10108" s="19">
        <v>41944</v>
      </c>
    </row>
    <row r="10109" spans="1:7" s="10" customFormat="1" x14ac:dyDescent="0.2">
      <c r="A10109" s="4">
        <v>87096</v>
      </c>
      <c r="B10109" s="4" t="s">
        <v>48938</v>
      </c>
      <c r="C10109" s="19">
        <v>43922.333333333336</v>
      </c>
      <c r="D10109" s="19">
        <v>43922.291666666664</v>
      </c>
      <c r="E10109" s="4"/>
      <c r="F10109" s="4"/>
      <c r="G10109" s="4"/>
    </row>
    <row r="10110" spans="1:7" s="10" customFormat="1" x14ac:dyDescent="0.2">
      <c r="A10110" s="10">
        <v>81877</v>
      </c>
      <c r="B10110" s="10" t="s">
        <v>44115</v>
      </c>
      <c r="C10110" s="19">
        <v>43194</v>
      </c>
      <c r="D10110" s="19">
        <v>43194</v>
      </c>
    </row>
    <row r="10111" spans="1:7" s="10" customFormat="1" x14ac:dyDescent="0.2">
      <c r="A10111" s="10">
        <v>81878</v>
      </c>
      <c r="B10111" s="10" t="s">
        <v>44116</v>
      </c>
      <c r="C10111" s="19">
        <v>43194</v>
      </c>
      <c r="D10111" s="19">
        <v>43194</v>
      </c>
    </row>
    <row r="10112" spans="1:7" s="10" customFormat="1" x14ac:dyDescent="0.2">
      <c r="A10112" s="10">
        <v>24499</v>
      </c>
      <c r="B10112" s="10" t="s">
        <v>30589</v>
      </c>
      <c r="C10112" s="19">
        <v>40416</v>
      </c>
      <c r="D10112" s="19">
        <v>40416</v>
      </c>
    </row>
    <row r="10113" spans="1:4" s="10" customFormat="1" x14ac:dyDescent="0.2">
      <c r="A10113" s="10">
        <v>19508</v>
      </c>
      <c r="B10113" s="10" t="s">
        <v>25368</v>
      </c>
      <c r="C10113" s="19">
        <v>39904</v>
      </c>
      <c r="D10113" s="19">
        <v>39904</v>
      </c>
    </row>
    <row r="10114" spans="1:4" s="10" customFormat="1" x14ac:dyDescent="0.2">
      <c r="A10114" s="10">
        <v>19509</v>
      </c>
      <c r="B10114" s="10" t="s">
        <v>28391</v>
      </c>
      <c r="C10114" s="19">
        <v>39904</v>
      </c>
      <c r="D10114" s="19">
        <v>39904</v>
      </c>
    </row>
    <row r="10115" spans="1:4" s="10" customFormat="1" x14ac:dyDescent="0.2">
      <c r="A10115" s="10">
        <v>82341</v>
      </c>
      <c r="B10115" s="10" t="s">
        <v>44444</v>
      </c>
      <c r="C10115" s="19">
        <v>43244</v>
      </c>
      <c r="D10115" s="19">
        <v>43244</v>
      </c>
    </row>
    <row r="10116" spans="1:4" s="10" customFormat="1" x14ac:dyDescent="0.2">
      <c r="A10116" s="10">
        <v>82342</v>
      </c>
      <c r="B10116" s="10" t="s">
        <v>44445</v>
      </c>
      <c r="C10116" s="19">
        <v>43244</v>
      </c>
      <c r="D10116" s="19">
        <v>43244</v>
      </c>
    </row>
    <row r="10117" spans="1:4" s="10" customFormat="1" x14ac:dyDescent="0.2">
      <c r="A10117" s="10">
        <v>19511</v>
      </c>
      <c r="B10117" s="10" t="s">
        <v>25356</v>
      </c>
      <c r="C10117" s="19">
        <v>39904</v>
      </c>
      <c r="D10117" s="19">
        <v>39904</v>
      </c>
    </row>
    <row r="10118" spans="1:4" s="10" customFormat="1" x14ac:dyDescent="0.2">
      <c r="A10118" s="10">
        <v>19512</v>
      </c>
      <c r="B10118" s="10" t="s">
        <v>28823</v>
      </c>
      <c r="C10118" s="19">
        <v>39904</v>
      </c>
      <c r="D10118" s="19">
        <v>39904</v>
      </c>
    </row>
    <row r="10119" spans="1:4" s="10" customFormat="1" x14ac:dyDescent="0.2">
      <c r="A10119" s="10">
        <v>19513</v>
      </c>
      <c r="B10119" s="10" t="s">
        <v>31808</v>
      </c>
      <c r="C10119" s="19">
        <v>39904</v>
      </c>
      <c r="D10119" s="19">
        <v>39904</v>
      </c>
    </row>
    <row r="10120" spans="1:4" s="10" customFormat="1" x14ac:dyDescent="0.2">
      <c r="A10120" s="10">
        <v>19514</v>
      </c>
      <c r="B10120" s="10" t="s">
        <v>25219</v>
      </c>
      <c r="C10120" s="19">
        <v>39904</v>
      </c>
      <c r="D10120" s="19">
        <v>39904</v>
      </c>
    </row>
    <row r="10121" spans="1:4" s="10" customFormat="1" x14ac:dyDescent="0.2">
      <c r="A10121" s="10">
        <v>44267</v>
      </c>
      <c r="B10121" s="10" t="s">
        <v>31641</v>
      </c>
      <c r="C10121" s="19">
        <v>41930</v>
      </c>
      <c r="D10121" s="19">
        <v>41944</v>
      </c>
    </row>
    <row r="10122" spans="1:4" s="10" customFormat="1" x14ac:dyDescent="0.2">
      <c r="A10122" s="10">
        <v>44268</v>
      </c>
      <c r="B10122" s="10" t="s">
        <v>25845</v>
      </c>
      <c r="C10122" s="19">
        <v>41930</v>
      </c>
      <c r="D10122" s="19">
        <v>41944</v>
      </c>
    </row>
    <row r="10123" spans="1:4" s="10" customFormat="1" x14ac:dyDescent="0.2">
      <c r="A10123" s="10">
        <v>82649</v>
      </c>
      <c r="B10123" s="4" t="s">
        <v>45897</v>
      </c>
      <c r="C10123" s="7">
        <v>43335.333333333336</v>
      </c>
      <c r="D10123" s="7">
        <v>43335.291666666664</v>
      </c>
    </row>
    <row r="10124" spans="1:4" s="10" customFormat="1" x14ac:dyDescent="0.2">
      <c r="A10124" s="10">
        <v>76250</v>
      </c>
      <c r="B10124" s="10" t="s">
        <v>32853</v>
      </c>
      <c r="C10124" s="19">
        <v>42644</v>
      </c>
      <c r="D10124" s="19">
        <v>42644</v>
      </c>
    </row>
    <row r="10125" spans="1:4" s="10" customFormat="1" x14ac:dyDescent="0.2">
      <c r="A10125" s="10">
        <v>76251</v>
      </c>
      <c r="B10125" s="10" t="s">
        <v>27400</v>
      </c>
      <c r="C10125" s="19">
        <v>42644</v>
      </c>
      <c r="D10125" s="19">
        <v>42644</v>
      </c>
    </row>
    <row r="10126" spans="1:4" s="10" customFormat="1" x14ac:dyDescent="0.2">
      <c r="A10126" s="10">
        <v>76252</v>
      </c>
      <c r="B10126" s="10" t="s">
        <v>29747</v>
      </c>
      <c r="C10126" s="19">
        <v>42644</v>
      </c>
      <c r="D10126" s="19">
        <v>42644</v>
      </c>
    </row>
    <row r="10127" spans="1:4" s="10" customFormat="1" x14ac:dyDescent="0.2">
      <c r="A10127" s="10">
        <v>76253</v>
      </c>
      <c r="B10127" s="10" t="s">
        <v>24627</v>
      </c>
      <c r="C10127" s="19">
        <v>42644</v>
      </c>
      <c r="D10127" s="19">
        <v>42644</v>
      </c>
    </row>
    <row r="10128" spans="1:4" s="10" customFormat="1" x14ac:dyDescent="0.2">
      <c r="A10128" s="10">
        <v>82343</v>
      </c>
      <c r="B10128" s="10" t="s">
        <v>44446</v>
      </c>
      <c r="C10128" s="19">
        <v>43244</v>
      </c>
      <c r="D10128" s="19">
        <v>43244</v>
      </c>
    </row>
    <row r="10129" spans="1:4" s="10" customFormat="1" x14ac:dyDescent="0.2">
      <c r="A10129" s="10">
        <v>76254</v>
      </c>
      <c r="B10129" s="10" t="s">
        <v>28354</v>
      </c>
      <c r="C10129" s="19">
        <v>42644</v>
      </c>
      <c r="D10129" s="19">
        <v>42644</v>
      </c>
    </row>
    <row r="10130" spans="1:4" s="10" customFormat="1" x14ac:dyDescent="0.2">
      <c r="A10130" s="10">
        <v>76255</v>
      </c>
      <c r="B10130" s="10" t="s">
        <v>31227</v>
      </c>
      <c r="C10130" s="19">
        <v>42644</v>
      </c>
      <c r="D10130" s="19">
        <v>42644</v>
      </c>
    </row>
    <row r="10131" spans="1:4" s="10" customFormat="1" x14ac:dyDescent="0.2">
      <c r="A10131" s="10">
        <v>76256</v>
      </c>
      <c r="B10131" s="10" t="s">
        <v>24992</v>
      </c>
      <c r="C10131" s="19">
        <v>42644</v>
      </c>
      <c r="D10131" s="19">
        <v>42644</v>
      </c>
    </row>
    <row r="10132" spans="1:4" s="10" customFormat="1" x14ac:dyDescent="0.2">
      <c r="A10132" s="10">
        <v>76257</v>
      </c>
      <c r="B10132" s="10" t="s">
        <v>28774</v>
      </c>
      <c r="C10132" s="19">
        <v>42644</v>
      </c>
      <c r="D10132" s="19">
        <v>42644</v>
      </c>
    </row>
    <row r="10133" spans="1:4" s="10" customFormat="1" x14ac:dyDescent="0.2">
      <c r="A10133" s="10">
        <v>72613</v>
      </c>
      <c r="B10133" s="10" t="s">
        <v>28626</v>
      </c>
      <c r="C10133" s="19">
        <v>42339</v>
      </c>
      <c r="D10133" s="19">
        <v>42339</v>
      </c>
    </row>
    <row r="10134" spans="1:4" s="10" customFormat="1" x14ac:dyDescent="0.2">
      <c r="A10134" s="10">
        <v>72614</v>
      </c>
      <c r="B10134" s="10" t="s">
        <v>30741</v>
      </c>
      <c r="C10134" s="19">
        <v>42339</v>
      </c>
      <c r="D10134" s="19">
        <v>42339</v>
      </c>
    </row>
    <row r="10135" spans="1:4" s="10" customFormat="1" x14ac:dyDescent="0.2">
      <c r="A10135" s="10">
        <v>76258</v>
      </c>
      <c r="B10135" s="10" t="s">
        <v>32000</v>
      </c>
      <c r="C10135" s="19">
        <v>42644</v>
      </c>
      <c r="D10135" s="19">
        <v>42644</v>
      </c>
    </row>
    <row r="10136" spans="1:4" s="10" customFormat="1" x14ac:dyDescent="0.2">
      <c r="A10136" s="10">
        <v>80909</v>
      </c>
      <c r="B10136" s="10" t="s">
        <v>43437</v>
      </c>
      <c r="C10136" s="19">
        <v>43148</v>
      </c>
      <c r="D10136" s="19">
        <v>43147</v>
      </c>
    </row>
    <row r="10137" spans="1:4" s="10" customFormat="1" x14ac:dyDescent="0.2">
      <c r="A10137" s="10">
        <v>80910</v>
      </c>
      <c r="B10137" s="10" t="s">
        <v>43438</v>
      </c>
      <c r="C10137" s="19">
        <v>43148</v>
      </c>
      <c r="D10137" s="19">
        <v>43147</v>
      </c>
    </row>
    <row r="10138" spans="1:4" s="10" customFormat="1" x14ac:dyDescent="0.2">
      <c r="A10138" s="10">
        <v>80911</v>
      </c>
      <c r="B10138" s="10" t="s">
        <v>43439</v>
      </c>
      <c r="C10138" s="19">
        <v>43148</v>
      </c>
      <c r="D10138" s="19">
        <v>43147</v>
      </c>
    </row>
    <row r="10139" spans="1:4" s="10" customFormat="1" x14ac:dyDescent="0.2">
      <c r="A10139" s="10">
        <v>44298</v>
      </c>
      <c r="B10139" s="10" t="s">
        <v>29618</v>
      </c>
      <c r="C10139" s="19">
        <v>41944</v>
      </c>
      <c r="D10139" s="19">
        <v>41944</v>
      </c>
    </row>
    <row r="10140" spans="1:4" s="10" customFormat="1" x14ac:dyDescent="0.2">
      <c r="A10140" s="4">
        <v>84373</v>
      </c>
      <c r="B10140" s="4" t="s">
        <v>46877</v>
      </c>
      <c r="C10140" s="19">
        <v>43608.375</v>
      </c>
      <c r="D10140" s="19">
        <v>43608.291666666664</v>
      </c>
    </row>
    <row r="10141" spans="1:4" s="10" customFormat="1" x14ac:dyDescent="0.2">
      <c r="A10141" s="10">
        <v>76259</v>
      </c>
      <c r="B10141" s="10" t="s">
        <v>25224</v>
      </c>
      <c r="C10141" s="19">
        <v>42644</v>
      </c>
      <c r="D10141" s="19">
        <v>42644</v>
      </c>
    </row>
    <row r="10142" spans="1:4" s="10" customFormat="1" x14ac:dyDescent="0.2">
      <c r="A10142" s="10">
        <v>78594</v>
      </c>
      <c r="B10142" s="10" t="s">
        <v>43365</v>
      </c>
      <c r="C10142" s="19">
        <v>42964</v>
      </c>
      <c r="D10142" s="19">
        <v>42964</v>
      </c>
    </row>
    <row r="10143" spans="1:4" s="10" customFormat="1" x14ac:dyDescent="0.2">
      <c r="A10143" s="10">
        <v>73121</v>
      </c>
      <c r="B10143" s="10" t="s">
        <v>31634</v>
      </c>
      <c r="C10143" s="19">
        <v>42411</v>
      </c>
      <c r="D10143" s="19">
        <v>42411</v>
      </c>
    </row>
    <row r="10144" spans="1:4" s="10" customFormat="1" x14ac:dyDescent="0.2">
      <c r="A10144" s="10">
        <v>73122</v>
      </c>
      <c r="B10144" s="10" t="s">
        <v>26988</v>
      </c>
      <c r="C10144" s="19">
        <v>42411</v>
      </c>
      <c r="D10144" s="19">
        <v>42411</v>
      </c>
    </row>
    <row r="10145" spans="1:4" s="10" customFormat="1" x14ac:dyDescent="0.2">
      <c r="A10145" s="10">
        <v>73123</v>
      </c>
      <c r="B10145" s="10" t="s">
        <v>29291</v>
      </c>
      <c r="C10145" s="19">
        <v>42411</v>
      </c>
      <c r="D10145" s="19">
        <v>42411</v>
      </c>
    </row>
    <row r="10146" spans="1:4" s="10" customFormat="1" x14ac:dyDescent="0.2">
      <c r="A10146" s="10">
        <v>73124</v>
      </c>
      <c r="B10146" s="10" t="s">
        <v>32761</v>
      </c>
      <c r="C10146" s="19">
        <v>42411</v>
      </c>
      <c r="D10146" s="19">
        <v>42411</v>
      </c>
    </row>
    <row r="10147" spans="1:4" s="10" customFormat="1" x14ac:dyDescent="0.2">
      <c r="A10147" s="10">
        <v>44269</v>
      </c>
      <c r="B10147" s="10" t="s">
        <v>28591</v>
      </c>
      <c r="C10147" s="19">
        <v>41930</v>
      </c>
      <c r="D10147" s="19">
        <v>41944</v>
      </c>
    </row>
    <row r="10148" spans="1:4" s="10" customFormat="1" x14ac:dyDescent="0.2">
      <c r="A10148" s="10">
        <v>28420</v>
      </c>
      <c r="B10148" s="10" t="s">
        <v>29572</v>
      </c>
      <c r="C10148" s="19">
        <v>41193</v>
      </c>
      <c r="D10148" s="19">
        <v>41193</v>
      </c>
    </row>
    <row r="10149" spans="1:4" s="10" customFormat="1" x14ac:dyDescent="0.2">
      <c r="A10149" s="10">
        <v>76260</v>
      </c>
      <c r="B10149" s="10" t="s">
        <v>26429</v>
      </c>
      <c r="C10149" s="19">
        <v>42644</v>
      </c>
      <c r="D10149" s="19">
        <v>42644</v>
      </c>
    </row>
    <row r="10150" spans="1:4" s="10" customFormat="1" x14ac:dyDescent="0.2">
      <c r="A10150" s="10">
        <v>76261</v>
      </c>
      <c r="B10150" s="10" t="s">
        <v>30888</v>
      </c>
      <c r="C10150" s="19">
        <v>42644</v>
      </c>
      <c r="D10150" s="19">
        <v>42644</v>
      </c>
    </row>
    <row r="10151" spans="1:4" s="10" customFormat="1" x14ac:dyDescent="0.2">
      <c r="A10151" s="10">
        <v>76263</v>
      </c>
      <c r="B10151" s="10" t="s">
        <v>28695</v>
      </c>
      <c r="C10151" s="19">
        <v>42644</v>
      </c>
      <c r="D10151" s="19">
        <v>42644</v>
      </c>
    </row>
    <row r="10152" spans="1:4" s="10" customFormat="1" x14ac:dyDescent="0.2">
      <c r="A10152" s="10">
        <v>19516</v>
      </c>
      <c r="B10152" s="10" t="s">
        <v>32497</v>
      </c>
      <c r="C10152" s="19">
        <v>39904</v>
      </c>
      <c r="D10152" s="19">
        <v>39904</v>
      </c>
    </row>
    <row r="10153" spans="1:4" s="10" customFormat="1" x14ac:dyDescent="0.2">
      <c r="A10153" s="10">
        <v>19517</v>
      </c>
      <c r="B10153" s="10" t="s">
        <v>27546</v>
      </c>
      <c r="C10153" s="19">
        <v>39904</v>
      </c>
      <c r="D10153" s="19">
        <v>39904</v>
      </c>
    </row>
    <row r="10154" spans="1:4" s="10" customFormat="1" x14ac:dyDescent="0.2">
      <c r="A10154" s="10">
        <v>19518</v>
      </c>
      <c r="B10154" s="10" t="s">
        <v>30293</v>
      </c>
      <c r="C10154" s="19">
        <v>39904</v>
      </c>
      <c r="D10154" s="19">
        <v>39904</v>
      </c>
    </row>
    <row r="10155" spans="1:4" s="10" customFormat="1" x14ac:dyDescent="0.2">
      <c r="A10155" s="10">
        <v>19519</v>
      </c>
      <c r="B10155" s="10" t="s">
        <v>32504</v>
      </c>
      <c r="C10155" s="19">
        <v>39904</v>
      </c>
      <c r="D10155" s="19">
        <v>39904</v>
      </c>
    </row>
    <row r="10156" spans="1:4" s="10" customFormat="1" x14ac:dyDescent="0.2">
      <c r="A10156" s="10">
        <v>76264</v>
      </c>
      <c r="B10156" s="10" t="s">
        <v>32747</v>
      </c>
      <c r="C10156" s="19">
        <v>42644</v>
      </c>
      <c r="D10156" s="19">
        <v>42644</v>
      </c>
    </row>
    <row r="10157" spans="1:4" s="10" customFormat="1" x14ac:dyDescent="0.2">
      <c r="A10157" s="10">
        <v>16516</v>
      </c>
      <c r="B10157" s="10" t="s">
        <v>32654</v>
      </c>
      <c r="C10157" s="19">
        <v>39904</v>
      </c>
      <c r="D10157" s="19">
        <v>39904</v>
      </c>
    </row>
    <row r="10158" spans="1:4" s="10" customFormat="1" x14ac:dyDescent="0.2">
      <c r="A10158" s="10">
        <v>16875</v>
      </c>
      <c r="B10158" s="10" t="s">
        <v>26328</v>
      </c>
      <c r="C10158" s="19">
        <v>39904</v>
      </c>
      <c r="D10158" s="19">
        <v>39904</v>
      </c>
    </row>
    <row r="10159" spans="1:4" s="10" customFormat="1" x14ac:dyDescent="0.2">
      <c r="A10159" s="10">
        <v>16865</v>
      </c>
      <c r="B10159" s="10" t="s">
        <v>30936</v>
      </c>
      <c r="C10159" s="19">
        <v>39904</v>
      </c>
      <c r="D10159" s="19">
        <v>39904</v>
      </c>
    </row>
    <row r="10160" spans="1:4" s="10" customFormat="1" x14ac:dyDescent="0.2">
      <c r="A10160" s="10">
        <v>16632</v>
      </c>
      <c r="B10160" s="10" t="s">
        <v>26518</v>
      </c>
      <c r="C10160" s="19">
        <v>39904</v>
      </c>
      <c r="D10160" s="19">
        <v>39904</v>
      </c>
    </row>
    <row r="10161" spans="1:4" s="10" customFormat="1" x14ac:dyDescent="0.2">
      <c r="A10161" s="10">
        <v>16787</v>
      </c>
      <c r="B10161" s="10" t="s">
        <v>28581</v>
      </c>
      <c r="C10161" s="19">
        <v>39904</v>
      </c>
      <c r="D10161" s="19">
        <v>39904</v>
      </c>
    </row>
    <row r="10162" spans="1:4" s="10" customFormat="1" x14ac:dyDescent="0.2">
      <c r="A10162" s="10">
        <v>76916</v>
      </c>
      <c r="B10162" s="10" t="s">
        <v>29992</v>
      </c>
      <c r="C10162" s="19">
        <v>42736</v>
      </c>
      <c r="D10162" s="19">
        <v>42736</v>
      </c>
    </row>
    <row r="10163" spans="1:4" s="10" customFormat="1" x14ac:dyDescent="0.2">
      <c r="A10163" s="10">
        <v>16495</v>
      </c>
      <c r="B10163" s="10" t="s">
        <v>30182</v>
      </c>
      <c r="C10163" s="19">
        <v>39904</v>
      </c>
      <c r="D10163" s="19">
        <v>39904</v>
      </c>
    </row>
    <row r="10164" spans="1:4" s="10" customFormat="1" x14ac:dyDescent="0.2">
      <c r="A10164" s="10">
        <v>16681</v>
      </c>
      <c r="B10164" s="10" t="s">
        <v>29695</v>
      </c>
      <c r="C10164" s="19">
        <v>39904</v>
      </c>
      <c r="D10164" s="19">
        <v>39904</v>
      </c>
    </row>
    <row r="10165" spans="1:4" s="10" customFormat="1" x14ac:dyDescent="0.2">
      <c r="A10165" s="10">
        <v>76934</v>
      </c>
      <c r="B10165" s="10" t="s">
        <v>32097</v>
      </c>
      <c r="C10165" s="19">
        <v>42736</v>
      </c>
      <c r="D10165" s="19">
        <v>42736</v>
      </c>
    </row>
    <row r="10166" spans="1:4" s="10" customFormat="1" x14ac:dyDescent="0.2">
      <c r="A10166" s="10">
        <v>16696</v>
      </c>
      <c r="B10166" s="10" t="s">
        <v>29405</v>
      </c>
      <c r="C10166" s="19">
        <v>39904</v>
      </c>
      <c r="D10166" s="19">
        <v>39904</v>
      </c>
    </row>
    <row r="10167" spans="1:4" s="10" customFormat="1" x14ac:dyDescent="0.2">
      <c r="A10167" s="10">
        <v>16862</v>
      </c>
      <c r="B10167" s="10" t="s">
        <v>32020</v>
      </c>
      <c r="C10167" s="19">
        <v>39904</v>
      </c>
      <c r="D10167" s="19">
        <v>39904</v>
      </c>
    </row>
    <row r="10168" spans="1:4" s="10" customFormat="1" x14ac:dyDescent="0.2">
      <c r="A10168" s="10">
        <v>16704</v>
      </c>
      <c r="B10168" s="10" t="s">
        <v>29243</v>
      </c>
      <c r="C10168" s="19">
        <v>39904</v>
      </c>
      <c r="D10168" s="19">
        <v>39904</v>
      </c>
    </row>
    <row r="10169" spans="1:4" s="10" customFormat="1" x14ac:dyDescent="0.2">
      <c r="A10169" s="10">
        <v>16539</v>
      </c>
      <c r="B10169" s="10" t="s">
        <v>29666</v>
      </c>
      <c r="C10169" s="19">
        <v>39904</v>
      </c>
      <c r="D10169" s="19">
        <v>39904</v>
      </c>
    </row>
    <row r="10170" spans="1:4" s="10" customFormat="1" x14ac:dyDescent="0.2">
      <c r="A10170" s="10">
        <v>16871</v>
      </c>
      <c r="B10170" s="10" t="s">
        <v>32810</v>
      </c>
      <c r="C10170" s="19">
        <v>39904</v>
      </c>
      <c r="D10170" s="19">
        <v>39904</v>
      </c>
    </row>
    <row r="10171" spans="1:4" s="10" customFormat="1" x14ac:dyDescent="0.2">
      <c r="A10171" s="10">
        <v>76929</v>
      </c>
      <c r="B10171" s="10" t="s">
        <v>25217</v>
      </c>
      <c r="C10171" s="19">
        <v>42736</v>
      </c>
      <c r="D10171" s="19">
        <v>42736</v>
      </c>
    </row>
    <row r="10172" spans="1:4" s="10" customFormat="1" x14ac:dyDescent="0.2">
      <c r="A10172" s="10">
        <v>16678</v>
      </c>
      <c r="B10172" s="10" t="s">
        <v>28728</v>
      </c>
      <c r="C10172" s="19">
        <v>39904</v>
      </c>
      <c r="D10172" s="19">
        <v>39904</v>
      </c>
    </row>
    <row r="10173" spans="1:4" s="10" customFormat="1" x14ac:dyDescent="0.2">
      <c r="A10173" s="10">
        <v>16673</v>
      </c>
      <c r="B10173" s="10" t="s">
        <v>31676</v>
      </c>
      <c r="C10173" s="19">
        <v>39904</v>
      </c>
      <c r="D10173" s="19">
        <v>39904</v>
      </c>
    </row>
    <row r="10174" spans="1:4" s="10" customFormat="1" x14ac:dyDescent="0.2">
      <c r="A10174" s="10">
        <v>16780</v>
      </c>
      <c r="B10174" s="10" t="s">
        <v>25056</v>
      </c>
      <c r="C10174" s="19">
        <v>39904</v>
      </c>
      <c r="D10174" s="19">
        <v>39904</v>
      </c>
    </row>
    <row r="10175" spans="1:4" s="10" customFormat="1" x14ac:dyDescent="0.2">
      <c r="A10175" s="10">
        <v>16486</v>
      </c>
      <c r="B10175" s="10" t="s">
        <v>27825</v>
      </c>
      <c r="C10175" s="19">
        <v>39904</v>
      </c>
      <c r="D10175" s="19">
        <v>39904</v>
      </c>
    </row>
    <row r="10176" spans="1:4" s="10" customFormat="1" x14ac:dyDescent="0.2">
      <c r="A10176" s="10">
        <v>16500</v>
      </c>
      <c r="B10176" s="10" t="s">
        <v>26162</v>
      </c>
      <c r="C10176" s="19">
        <v>39904</v>
      </c>
      <c r="D10176" s="19">
        <v>39904</v>
      </c>
    </row>
    <row r="10177" spans="1:4" s="10" customFormat="1" x14ac:dyDescent="0.2">
      <c r="A10177" s="10">
        <v>16449</v>
      </c>
      <c r="B10177" s="10" t="s">
        <v>28353</v>
      </c>
      <c r="C10177" s="19">
        <v>39904</v>
      </c>
      <c r="D10177" s="19">
        <v>39904</v>
      </c>
    </row>
    <row r="10178" spans="1:4" s="10" customFormat="1" x14ac:dyDescent="0.2">
      <c r="A10178" s="10">
        <v>16858</v>
      </c>
      <c r="B10178" s="10" t="s">
        <v>26911</v>
      </c>
      <c r="C10178" s="19">
        <v>39904</v>
      </c>
      <c r="D10178" s="19">
        <v>39904</v>
      </c>
    </row>
    <row r="10179" spans="1:4" s="10" customFormat="1" x14ac:dyDescent="0.2">
      <c r="A10179" s="10">
        <v>76922</v>
      </c>
      <c r="B10179" s="10" t="s">
        <v>31097</v>
      </c>
      <c r="C10179" s="19">
        <v>42736</v>
      </c>
      <c r="D10179" s="19">
        <v>42736</v>
      </c>
    </row>
    <row r="10180" spans="1:4" s="10" customFormat="1" x14ac:dyDescent="0.2">
      <c r="A10180" s="10">
        <v>77077</v>
      </c>
      <c r="B10180" s="10" t="s">
        <v>32574</v>
      </c>
      <c r="C10180" s="19">
        <v>42782</v>
      </c>
      <c r="D10180" s="19">
        <v>42782</v>
      </c>
    </row>
    <row r="10181" spans="1:4" s="10" customFormat="1" x14ac:dyDescent="0.2">
      <c r="A10181" s="10">
        <v>44270</v>
      </c>
      <c r="B10181" s="10" t="s">
        <v>31983</v>
      </c>
      <c r="C10181" s="19">
        <v>41930</v>
      </c>
      <c r="D10181" s="19">
        <v>41944</v>
      </c>
    </row>
    <row r="10182" spans="1:4" s="10" customFormat="1" x14ac:dyDescent="0.2">
      <c r="A10182" s="10">
        <v>44271</v>
      </c>
      <c r="B10182" s="10" t="s">
        <v>24611</v>
      </c>
      <c r="C10182" s="19">
        <v>41930</v>
      </c>
      <c r="D10182" s="19">
        <v>41944</v>
      </c>
    </row>
    <row r="10183" spans="1:4" s="10" customFormat="1" x14ac:dyDescent="0.2">
      <c r="A10183" s="10">
        <v>44273</v>
      </c>
      <c r="B10183" s="10" t="s">
        <v>30462</v>
      </c>
      <c r="C10183" s="19">
        <v>41930</v>
      </c>
      <c r="D10183" s="19">
        <v>41944</v>
      </c>
    </row>
    <row r="10184" spans="1:4" s="10" customFormat="1" x14ac:dyDescent="0.2">
      <c r="A10184" s="10">
        <v>44274</v>
      </c>
      <c r="B10184" s="10" t="s">
        <v>25929</v>
      </c>
      <c r="C10184" s="19">
        <v>41930</v>
      </c>
      <c r="D10184" s="19">
        <v>41944</v>
      </c>
    </row>
    <row r="10185" spans="1:4" s="10" customFormat="1" x14ac:dyDescent="0.2">
      <c r="A10185" s="10">
        <v>76265</v>
      </c>
      <c r="B10185" s="10" t="s">
        <v>26995</v>
      </c>
      <c r="C10185" s="19">
        <v>42644</v>
      </c>
      <c r="D10185" s="19">
        <v>42644</v>
      </c>
    </row>
    <row r="10186" spans="1:4" s="10" customFormat="1" x14ac:dyDescent="0.2">
      <c r="A10186" s="10">
        <v>76266</v>
      </c>
      <c r="B10186" s="10" t="s">
        <v>28552</v>
      </c>
      <c r="C10186" s="19">
        <v>42644</v>
      </c>
      <c r="D10186" s="19">
        <v>42644</v>
      </c>
    </row>
    <row r="10187" spans="1:4" s="10" customFormat="1" x14ac:dyDescent="0.2">
      <c r="A10187" s="10">
        <v>76267</v>
      </c>
      <c r="B10187" s="10" t="s">
        <v>32779</v>
      </c>
      <c r="C10187" s="19">
        <v>42644</v>
      </c>
      <c r="D10187" s="19">
        <v>42644</v>
      </c>
    </row>
    <row r="10188" spans="1:4" s="10" customFormat="1" x14ac:dyDescent="0.2">
      <c r="A10188" s="10">
        <v>44301</v>
      </c>
      <c r="B10188" s="10" t="s">
        <v>30173</v>
      </c>
      <c r="C10188" s="19">
        <v>41944</v>
      </c>
      <c r="D10188" s="19">
        <v>41944</v>
      </c>
    </row>
    <row r="10189" spans="1:4" s="10" customFormat="1" x14ac:dyDescent="0.2">
      <c r="A10189" s="10">
        <v>19583</v>
      </c>
      <c r="B10189" s="10" t="s">
        <v>27574</v>
      </c>
      <c r="C10189" s="19">
        <v>39904</v>
      </c>
      <c r="D10189" s="19">
        <v>39904</v>
      </c>
    </row>
    <row r="10190" spans="1:4" s="10" customFormat="1" x14ac:dyDescent="0.2">
      <c r="A10190" s="10">
        <v>76270</v>
      </c>
      <c r="B10190" s="10" t="s">
        <v>31324</v>
      </c>
      <c r="C10190" s="19">
        <v>42644</v>
      </c>
      <c r="D10190" s="19">
        <v>42644</v>
      </c>
    </row>
    <row r="10191" spans="1:4" s="10" customFormat="1" x14ac:dyDescent="0.2">
      <c r="A10191" s="10">
        <v>76271</v>
      </c>
      <c r="B10191" s="10" t="s">
        <v>26317</v>
      </c>
      <c r="C10191" s="19">
        <v>42644</v>
      </c>
      <c r="D10191" s="19">
        <v>42644</v>
      </c>
    </row>
    <row r="10192" spans="1:4" s="10" customFormat="1" x14ac:dyDescent="0.2">
      <c r="A10192" s="10">
        <v>76272</v>
      </c>
      <c r="B10192" s="10" t="s">
        <v>30267</v>
      </c>
      <c r="C10192" s="19">
        <v>42644</v>
      </c>
      <c r="D10192" s="19">
        <v>42644</v>
      </c>
    </row>
    <row r="10193" spans="1:4" s="10" customFormat="1" x14ac:dyDescent="0.2">
      <c r="A10193" s="10">
        <v>76273</v>
      </c>
      <c r="B10193" s="10" t="s">
        <v>25834</v>
      </c>
      <c r="C10193" s="19">
        <v>42644</v>
      </c>
      <c r="D10193" s="19">
        <v>42644</v>
      </c>
    </row>
    <row r="10194" spans="1:4" s="10" customFormat="1" x14ac:dyDescent="0.2">
      <c r="A10194" s="10">
        <v>76274</v>
      </c>
      <c r="B10194" s="10" t="s">
        <v>28730</v>
      </c>
      <c r="C10194" s="19">
        <v>42644</v>
      </c>
      <c r="D10194" s="19">
        <v>42644</v>
      </c>
    </row>
    <row r="10195" spans="1:4" s="10" customFormat="1" x14ac:dyDescent="0.2">
      <c r="A10195" s="10">
        <v>72615</v>
      </c>
      <c r="B10195" s="10" t="s">
        <v>24614</v>
      </c>
      <c r="C10195" s="19">
        <v>42339</v>
      </c>
      <c r="D10195" s="19">
        <v>42339</v>
      </c>
    </row>
    <row r="10196" spans="1:4" s="10" customFormat="1" x14ac:dyDescent="0.2">
      <c r="A10196" s="10">
        <v>72616</v>
      </c>
      <c r="B10196" s="10" t="s">
        <v>26530</v>
      </c>
      <c r="C10196" s="19">
        <v>42339</v>
      </c>
      <c r="D10196" s="19">
        <v>42339</v>
      </c>
    </row>
    <row r="10197" spans="1:4" s="10" customFormat="1" x14ac:dyDescent="0.2">
      <c r="A10197" s="10">
        <v>44275</v>
      </c>
      <c r="B10197" s="10" t="s">
        <v>28755</v>
      </c>
      <c r="C10197" s="19">
        <v>41930</v>
      </c>
      <c r="D10197" s="19">
        <v>41944</v>
      </c>
    </row>
    <row r="10198" spans="1:4" s="10" customFormat="1" x14ac:dyDescent="0.2">
      <c r="A10198" s="10">
        <v>44276</v>
      </c>
      <c r="B10198" s="10" t="s">
        <v>32708</v>
      </c>
      <c r="C10198" s="19">
        <v>41930</v>
      </c>
      <c r="D10198" s="19">
        <v>41944</v>
      </c>
    </row>
    <row r="10199" spans="1:4" s="10" customFormat="1" x14ac:dyDescent="0.2">
      <c r="A10199" s="10">
        <v>19584</v>
      </c>
      <c r="B10199" s="10" t="s">
        <v>30324</v>
      </c>
      <c r="C10199" s="19">
        <v>39904</v>
      </c>
      <c r="D10199" s="19">
        <v>39904</v>
      </c>
    </row>
    <row r="10200" spans="1:4" s="10" customFormat="1" x14ac:dyDescent="0.2">
      <c r="A10200" s="10">
        <v>29561</v>
      </c>
      <c r="B10200" s="10" t="s">
        <v>25639</v>
      </c>
      <c r="C10200" s="19">
        <v>41548</v>
      </c>
      <c r="D10200" s="19">
        <v>41548</v>
      </c>
    </row>
    <row r="10201" spans="1:4" s="10" customFormat="1" x14ac:dyDescent="0.2">
      <c r="A10201" s="10">
        <v>29562</v>
      </c>
      <c r="B10201" s="10" t="s">
        <v>29141</v>
      </c>
      <c r="C10201" s="19">
        <v>41548</v>
      </c>
      <c r="D10201" s="19">
        <v>41548</v>
      </c>
    </row>
    <row r="10202" spans="1:4" s="10" customFormat="1" x14ac:dyDescent="0.2">
      <c r="A10202" s="10">
        <v>72617</v>
      </c>
      <c r="B10202" s="10" t="s">
        <v>30542</v>
      </c>
      <c r="C10202" s="19">
        <v>42339</v>
      </c>
      <c r="D10202" s="19">
        <v>42339</v>
      </c>
    </row>
    <row r="10203" spans="1:4" s="10" customFormat="1" x14ac:dyDescent="0.2">
      <c r="A10203" s="10">
        <v>19585</v>
      </c>
      <c r="B10203" s="10" t="s">
        <v>25036</v>
      </c>
      <c r="C10203" s="19">
        <v>39904</v>
      </c>
      <c r="D10203" s="19">
        <v>39904</v>
      </c>
    </row>
    <row r="10204" spans="1:4" s="10" customFormat="1" x14ac:dyDescent="0.2">
      <c r="A10204" s="10">
        <v>72618</v>
      </c>
      <c r="B10204" s="10" t="s">
        <v>25870</v>
      </c>
      <c r="C10204" s="19">
        <v>42339</v>
      </c>
      <c r="D10204" s="19">
        <v>42339</v>
      </c>
    </row>
    <row r="10205" spans="1:4" s="10" customFormat="1" x14ac:dyDescent="0.2">
      <c r="A10205" s="10">
        <v>28572</v>
      </c>
      <c r="B10205" s="10" t="s">
        <v>28938</v>
      </c>
      <c r="C10205" s="19">
        <v>41248</v>
      </c>
      <c r="D10205" s="19">
        <v>41248</v>
      </c>
    </row>
    <row r="10206" spans="1:4" s="10" customFormat="1" x14ac:dyDescent="0.2">
      <c r="A10206" s="10">
        <v>78596</v>
      </c>
      <c r="B10206" s="10" t="s">
        <v>43366</v>
      </c>
      <c r="C10206" s="19">
        <v>42964</v>
      </c>
      <c r="D10206" s="19">
        <v>42964</v>
      </c>
    </row>
    <row r="10207" spans="1:4" s="10" customFormat="1" x14ac:dyDescent="0.2">
      <c r="A10207" s="10">
        <v>78597</v>
      </c>
      <c r="B10207" s="10" t="s">
        <v>43367</v>
      </c>
      <c r="C10207" s="19">
        <v>42964</v>
      </c>
      <c r="D10207" s="19">
        <v>42964</v>
      </c>
    </row>
    <row r="10208" spans="1:4" s="10" customFormat="1" x14ac:dyDescent="0.2">
      <c r="A10208" s="10">
        <v>81879</v>
      </c>
      <c r="B10208" s="10" t="s">
        <v>44117</v>
      </c>
      <c r="C10208" s="19">
        <v>43194</v>
      </c>
      <c r="D10208" s="19">
        <v>43194</v>
      </c>
    </row>
    <row r="10209" spans="1:7" s="10" customFormat="1" x14ac:dyDescent="0.2">
      <c r="A10209" s="4">
        <v>84403</v>
      </c>
      <c r="B10209" s="4" t="s">
        <v>46905</v>
      </c>
      <c r="C10209" s="19">
        <v>43608.375</v>
      </c>
      <c r="D10209" s="19">
        <v>43608.291666666664</v>
      </c>
    </row>
    <row r="10210" spans="1:7" s="10" customFormat="1" x14ac:dyDescent="0.2">
      <c r="A10210" s="4">
        <v>84339</v>
      </c>
      <c r="B10210" s="4" t="s">
        <v>46844</v>
      </c>
      <c r="C10210" s="19">
        <v>43608.375</v>
      </c>
      <c r="D10210" s="19">
        <v>43608.291666666664</v>
      </c>
    </row>
    <row r="10211" spans="1:7" s="10" customFormat="1" x14ac:dyDescent="0.2">
      <c r="A10211" s="10">
        <v>72619</v>
      </c>
      <c r="B10211" s="10" t="s">
        <v>28833</v>
      </c>
      <c r="C10211" s="19">
        <v>42339</v>
      </c>
      <c r="D10211" s="19">
        <v>42339</v>
      </c>
    </row>
    <row r="10212" spans="1:7" s="10" customFormat="1" x14ac:dyDescent="0.2">
      <c r="A10212" s="10">
        <v>72620</v>
      </c>
      <c r="B10212" s="10" t="s">
        <v>32670</v>
      </c>
      <c r="C10212" s="19">
        <v>42339</v>
      </c>
      <c r="D10212" s="19">
        <v>42339</v>
      </c>
    </row>
    <row r="10213" spans="1:7" s="10" customFormat="1" x14ac:dyDescent="0.2">
      <c r="A10213" s="10">
        <v>72621</v>
      </c>
      <c r="B10213" s="10" t="s">
        <v>25768</v>
      </c>
      <c r="C10213" s="19">
        <v>42339</v>
      </c>
      <c r="D10213" s="19">
        <v>42339</v>
      </c>
    </row>
    <row r="10214" spans="1:7" s="10" customFormat="1" x14ac:dyDescent="0.2">
      <c r="A10214" s="10">
        <v>72622</v>
      </c>
      <c r="B10214" s="10" t="s">
        <v>28486</v>
      </c>
      <c r="C10214" s="19">
        <v>42339</v>
      </c>
      <c r="D10214" s="19">
        <v>42339</v>
      </c>
    </row>
    <row r="10215" spans="1:7" s="10" customFormat="1" x14ac:dyDescent="0.2">
      <c r="A10215" s="10">
        <v>72623</v>
      </c>
      <c r="B10215" s="10" t="s">
        <v>32854</v>
      </c>
      <c r="C10215" s="19">
        <v>42339</v>
      </c>
      <c r="D10215" s="19">
        <v>42339</v>
      </c>
    </row>
    <row r="10216" spans="1:7" s="10" customFormat="1" x14ac:dyDescent="0.2">
      <c r="A10216" s="10">
        <v>72624</v>
      </c>
      <c r="B10216" s="10" t="s">
        <v>27631</v>
      </c>
      <c r="C10216" s="19">
        <v>42339</v>
      </c>
      <c r="D10216" s="19">
        <v>42339</v>
      </c>
    </row>
    <row r="10217" spans="1:7" s="10" customFormat="1" x14ac:dyDescent="0.2">
      <c r="A10217" s="10">
        <v>72625</v>
      </c>
      <c r="B10217" s="10" t="s">
        <v>30426</v>
      </c>
      <c r="C10217" s="19">
        <v>42339</v>
      </c>
      <c r="D10217" s="19">
        <v>42339</v>
      </c>
    </row>
    <row r="10218" spans="1:7" s="10" customFormat="1" x14ac:dyDescent="0.2">
      <c r="A10218" s="10">
        <v>72626</v>
      </c>
      <c r="B10218" s="10" t="s">
        <v>31223</v>
      </c>
      <c r="C10218" s="19">
        <v>42339</v>
      </c>
      <c r="D10218" s="19">
        <v>42339</v>
      </c>
    </row>
    <row r="10219" spans="1:7" s="10" customFormat="1" x14ac:dyDescent="0.2">
      <c r="A10219" s="10">
        <v>19586</v>
      </c>
      <c r="B10219" s="10" t="s">
        <v>28111</v>
      </c>
      <c r="C10219" s="19">
        <v>39904</v>
      </c>
      <c r="D10219" s="19">
        <v>39904</v>
      </c>
    </row>
    <row r="10220" spans="1:7" s="10" customFormat="1" x14ac:dyDescent="0.2">
      <c r="A10220" s="4">
        <v>85905</v>
      </c>
      <c r="B10220" s="4" t="s">
        <v>47941</v>
      </c>
      <c r="C10220" s="19">
        <v>43850.25</v>
      </c>
      <c r="D10220" s="19">
        <v>43847.333333333336</v>
      </c>
      <c r="E10220" s="4"/>
      <c r="F10220" s="4"/>
      <c r="G10220" s="4"/>
    </row>
    <row r="10221" spans="1:7" s="10" customFormat="1" x14ac:dyDescent="0.2">
      <c r="A10221" s="4">
        <v>85906</v>
      </c>
      <c r="B10221" s="4" t="s">
        <v>47942</v>
      </c>
      <c r="C10221" s="19">
        <v>43850.25</v>
      </c>
      <c r="D10221" s="19">
        <v>43847.333333333336</v>
      </c>
      <c r="E10221" s="4"/>
      <c r="F10221" s="4"/>
      <c r="G10221" s="4"/>
    </row>
    <row r="10222" spans="1:7" s="10" customFormat="1" x14ac:dyDescent="0.2">
      <c r="A10222" s="10">
        <v>72628</v>
      </c>
      <c r="B10222" s="10" t="s">
        <v>30366</v>
      </c>
      <c r="C10222" s="19">
        <v>42339</v>
      </c>
      <c r="D10222" s="19">
        <v>42339</v>
      </c>
    </row>
    <row r="10223" spans="1:7" s="10" customFormat="1" x14ac:dyDescent="0.2">
      <c r="A10223" s="10">
        <v>78601</v>
      </c>
      <c r="B10223" s="10" t="s">
        <v>43368</v>
      </c>
      <c r="C10223" s="19">
        <v>42964</v>
      </c>
      <c r="D10223" s="19">
        <v>42964</v>
      </c>
    </row>
    <row r="10224" spans="1:7" s="10" customFormat="1" x14ac:dyDescent="0.2">
      <c r="A10224" s="10">
        <v>19495</v>
      </c>
      <c r="B10224" s="10" t="s">
        <v>28579</v>
      </c>
      <c r="C10224" s="19">
        <v>39904</v>
      </c>
      <c r="D10224" s="19">
        <v>39904</v>
      </c>
    </row>
    <row r="10225" spans="1:7" s="10" customFormat="1" x14ac:dyDescent="0.2">
      <c r="A10225" s="10">
        <v>78602</v>
      </c>
      <c r="B10225" s="10" t="s">
        <v>43369</v>
      </c>
      <c r="C10225" s="19">
        <v>42964</v>
      </c>
      <c r="D10225" s="19">
        <v>42964</v>
      </c>
    </row>
    <row r="10226" spans="1:7" s="10" customFormat="1" x14ac:dyDescent="0.2">
      <c r="A10226" s="4">
        <v>86772</v>
      </c>
      <c r="B10226" s="4" t="s">
        <v>48616</v>
      </c>
      <c r="C10226" s="19">
        <v>43922.333333333336</v>
      </c>
      <c r="D10226" s="19">
        <v>43922.291666666664</v>
      </c>
      <c r="E10226" s="4"/>
      <c r="F10226" s="4"/>
      <c r="G10226" s="4"/>
    </row>
    <row r="10227" spans="1:7" s="10" customFormat="1" x14ac:dyDescent="0.2">
      <c r="A10227" s="10">
        <v>76275</v>
      </c>
      <c r="B10227" s="10" t="s">
        <v>30642</v>
      </c>
      <c r="C10227" s="19">
        <v>42644</v>
      </c>
      <c r="D10227" s="19">
        <v>42644</v>
      </c>
    </row>
    <row r="10228" spans="1:7" s="10" customFormat="1" x14ac:dyDescent="0.2">
      <c r="A10228" s="10">
        <v>76276</v>
      </c>
      <c r="B10228" s="10" t="s">
        <v>25062</v>
      </c>
      <c r="C10228" s="19">
        <v>42644</v>
      </c>
      <c r="D10228" s="19">
        <v>42644</v>
      </c>
    </row>
    <row r="10229" spans="1:7" s="10" customFormat="1" x14ac:dyDescent="0.2">
      <c r="A10229" s="10">
        <v>76277</v>
      </c>
      <c r="B10229" s="10" t="s">
        <v>28369</v>
      </c>
      <c r="C10229" s="19">
        <v>42644</v>
      </c>
      <c r="D10229" s="19">
        <v>42644</v>
      </c>
    </row>
    <row r="10230" spans="1:7" s="10" customFormat="1" x14ac:dyDescent="0.2">
      <c r="A10230" s="10">
        <v>76278</v>
      </c>
      <c r="B10230" s="10" t="s">
        <v>29546</v>
      </c>
      <c r="C10230" s="19">
        <v>42644</v>
      </c>
      <c r="D10230" s="19">
        <v>42644</v>
      </c>
    </row>
    <row r="10231" spans="1:7" s="10" customFormat="1" x14ac:dyDescent="0.2">
      <c r="A10231" s="10">
        <v>76279</v>
      </c>
      <c r="B10231" s="10" t="s">
        <v>25640</v>
      </c>
      <c r="C10231" s="19">
        <v>42644</v>
      </c>
      <c r="D10231" s="19">
        <v>42644</v>
      </c>
    </row>
    <row r="10232" spans="1:7" s="10" customFormat="1" x14ac:dyDescent="0.2">
      <c r="A10232" s="10">
        <v>76280</v>
      </c>
      <c r="B10232" s="10" t="s">
        <v>27163</v>
      </c>
      <c r="C10232" s="19">
        <v>42644</v>
      </c>
      <c r="D10232" s="19">
        <v>42644</v>
      </c>
    </row>
    <row r="10233" spans="1:7" s="10" customFormat="1" x14ac:dyDescent="0.2">
      <c r="A10233" s="10">
        <v>76281</v>
      </c>
      <c r="B10233" s="10" t="s">
        <v>32732</v>
      </c>
      <c r="C10233" s="19">
        <v>42644</v>
      </c>
      <c r="D10233" s="19">
        <v>42644</v>
      </c>
    </row>
    <row r="10234" spans="1:7" s="10" customFormat="1" x14ac:dyDescent="0.2">
      <c r="A10234" s="10">
        <v>30256</v>
      </c>
      <c r="B10234" s="10" t="s">
        <v>30973</v>
      </c>
      <c r="C10234" s="19">
        <v>41640</v>
      </c>
      <c r="D10234" s="19">
        <v>41640</v>
      </c>
    </row>
    <row r="10235" spans="1:7" s="10" customFormat="1" x14ac:dyDescent="0.2">
      <c r="A10235" s="10">
        <v>45605</v>
      </c>
      <c r="B10235" s="10" t="s">
        <v>25554</v>
      </c>
      <c r="C10235" s="19">
        <v>42186</v>
      </c>
      <c r="D10235" s="19">
        <v>42186</v>
      </c>
    </row>
    <row r="10236" spans="1:7" s="10" customFormat="1" x14ac:dyDescent="0.2">
      <c r="A10236" s="10">
        <v>16729</v>
      </c>
      <c r="B10236" s="10" t="s">
        <v>28000</v>
      </c>
      <c r="C10236" s="19">
        <v>39904</v>
      </c>
      <c r="D10236" s="19">
        <v>39904</v>
      </c>
    </row>
    <row r="10237" spans="1:7" s="10" customFormat="1" x14ac:dyDescent="0.2">
      <c r="A10237" s="10">
        <v>16510</v>
      </c>
      <c r="B10237" s="10" t="s">
        <v>32194</v>
      </c>
      <c r="C10237" s="19">
        <v>39904</v>
      </c>
      <c r="D10237" s="19">
        <v>39904</v>
      </c>
    </row>
    <row r="10238" spans="1:7" s="10" customFormat="1" x14ac:dyDescent="0.2">
      <c r="A10238" s="10">
        <v>16855</v>
      </c>
      <c r="B10238" s="10" t="s">
        <v>27397</v>
      </c>
      <c r="C10238" s="19">
        <v>39904</v>
      </c>
      <c r="D10238" s="19">
        <v>39904</v>
      </c>
    </row>
    <row r="10239" spans="1:7" s="10" customFormat="1" x14ac:dyDescent="0.2">
      <c r="A10239" s="10">
        <v>16844</v>
      </c>
      <c r="B10239" s="10" t="s">
        <v>28687</v>
      </c>
      <c r="C10239" s="19">
        <v>39904</v>
      </c>
      <c r="D10239" s="19">
        <v>39904</v>
      </c>
    </row>
    <row r="10240" spans="1:7" s="10" customFormat="1" x14ac:dyDescent="0.2">
      <c r="A10240" s="10">
        <v>16798</v>
      </c>
      <c r="B10240" s="10" t="s">
        <v>28885</v>
      </c>
      <c r="C10240" s="19">
        <v>39904</v>
      </c>
      <c r="D10240" s="19">
        <v>39904</v>
      </c>
    </row>
    <row r="10241" spans="1:4" s="10" customFormat="1" x14ac:dyDescent="0.2">
      <c r="A10241" s="10">
        <v>16721</v>
      </c>
      <c r="B10241" s="10" t="s">
        <v>26590</v>
      </c>
      <c r="C10241" s="19">
        <v>39904</v>
      </c>
      <c r="D10241" s="19">
        <v>39904</v>
      </c>
    </row>
    <row r="10242" spans="1:4" s="10" customFormat="1" x14ac:dyDescent="0.2">
      <c r="A10242" s="10">
        <v>16577</v>
      </c>
      <c r="B10242" s="10" t="s">
        <v>25849</v>
      </c>
      <c r="C10242" s="19">
        <v>39904</v>
      </c>
      <c r="D10242" s="19">
        <v>39904</v>
      </c>
    </row>
    <row r="10243" spans="1:4" s="10" customFormat="1" x14ac:dyDescent="0.2">
      <c r="A10243" s="10">
        <v>16832</v>
      </c>
      <c r="B10243" s="10" t="s">
        <v>26334</v>
      </c>
      <c r="C10243" s="19">
        <v>39904</v>
      </c>
      <c r="D10243" s="19">
        <v>39904</v>
      </c>
    </row>
    <row r="10244" spans="1:4" s="10" customFormat="1" x14ac:dyDescent="0.2">
      <c r="A10244" s="10">
        <v>16795</v>
      </c>
      <c r="B10244" s="10" t="s">
        <v>28058</v>
      </c>
      <c r="C10244" s="19">
        <v>39904</v>
      </c>
      <c r="D10244" s="19">
        <v>39904</v>
      </c>
    </row>
    <row r="10245" spans="1:4" s="10" customFormat="1" x14ac:dyDescent="0.2">
      <c r="A10245" s="10">
        <v>16675</v>
      </c>
      <c r="B10245" s="10" t="s">
        <v>29052</v>
      </c>
      <c r="C10245" s="19">
        <v>39904</v>
      </c>
      <c r="D10245" s="19">
        <v>39904</v>
      </c>
    </row>
    <row r="10246" spans="1:4" s="10" customFormat="1" x14ac:dyDescent="0.2">
      <c r="A10246" s="10">
        <v>16523</v>
      </c>
      <c r="B10246" s="10" t="s">
        <v>27319</v>
      </c>
      <c r="C10246" s="19">
        <v>39904</v>
      </c>
      <c r="D10246" s="19">
        <v>39904</v>
      </c>
    </row>
    <row r="10247" spans="1:4" s="10" customFormat="1" x14ac:dyDescent="0.2">
      <c r="A10247" s="10">
        <v>76282</v>
      </c>
      <c r="B10247" s="10" t="s">
        <v>26118</v>
      </c>
      <c r="C10247" s="19">
        <v>42644</v>
      </c>
      <c r="D10247" s="19">
        <v>42644</v>
      </c>
    </row>
    <row r="10248" spans="1:4" s="10" customFormat="1" x14ac:dyDescent="0.2">
      <c r="A10248" s="10">
        <v>83694</v>
      </c>
      <c r="B10248" s="4" t="s">
        <v>46247</v>
      </c>
      <c r="C10248" s="7">
        <v>43520.5</v>
      </c>
      <c r="D10248" s="7">
        <v>43517.333333333336</v>
      </c>
    </row>
    <row r="10249" spans="1:4" s="10" customFormat="1" x14ac:dyDescent="0.2">
      <c r="A10249" s="10">
        <v>73125</v>
      </c>
      <c r="B10249" s="10" t="s">
        <v>27132</v>
      </c>
      <c r="C10249" s="19">
        <v>42411</v>
      </c>
      <c r="D10249" s="19">
        <v>42411</v>
      </c>
    </row>
    <row r="10250" spans="1:4" s="10" customFormat="1" x14ac:dyDescent="0.2">
      <c r="A10250" s="10">
        <v>73126</v>
      </c>
      <c r="B10250" s="10" t="s">
        <v>30362</v>
      </c>
      <c r="C10250" s="19">
        <v>42411</v>
      </c>
      <c r="D10250" s="19">
        <v>42411</v>
      </c>
    </row>
    <row r="10251" spans="1:4" s="10" customFormat="1" x14ac:dyDescent="0.2">
      <c r="A10251" s="10">
        <v>73127</v>
      </c>
      <c r="B10251" s="10" t="s">
        <v>29948</v>
      </c>
      <c r="C10251" s="19">
        <v>42411</v>
      </c>
      <c r="D10251" s="19">
        <v>42411</v>
      </c>
    </row>
    <row r="10252" spans="1:4" s="10" customFormat="1" x14ac:dyDescent="0.2">
      <c r="A10252" s="10">
        <v>73128</v>
      </c>
      <c r="B10252" s="10" t="s">
        <v>26081</v>
      </c>
      <c r="C10252" s="19">
        <v>42411</v>
      </c>
      <c r="D10252" s="19">
        <v>42411</v>
      </c>
    </row>
    <row r="10253" spans="1:4" s="10" customFormat="1" x14ac:dyDescent="0.2">
      <c r="A10253" s="10">
        <v>73129</v>
      </c>
      <c r="B10253" s="10" t="s">
        <v>31672</v>
      </c>
      <c r="C10253" s="19">
        <v>42411</v>
      </c>
      <c r="D10253" s="19">
        <v>42411</v>
      </c>
    </row>
    <row r="10254" spans="1:4" s="10" customFormat="1" x14ac:dyDescent="0.2">
      <c r="A10254" s="10">
        <v>73130</v>
      </c>
      <c r="B10254" s="10" t="s">
        <v>24610</v>
      </c>
      <c r="C10254" s="19">
        <v>42411</v>
      </c>
      <c r="D10254" s="19">
        <v>42411</v>
      </c>
    </row>
    <row r="10255" spans="1:4" s="10" customFormat="1" x14ac:dyDescent="0.2">
      <c r="A10255" s="10">
        <v>77465</v>
      </c>
      <c r="B10255" s="10" t="s">
        <v>43811</v>
      </c>
      <c r="C10255" s="19">
        <v>42873</v>
      </c>
      <c r="D10255" s="19">
        <v>42873</v>
      </c>
    </row>
    <row r="10256" spans="1:4" s="10" customFormat="1" x14ac:dyDescent="0.2">
      <c r="A10256" s="10">
        <v>44279</v>
      </c>
      <c r="B10256" s="10" t="s">
        <v>32819</v>
      </c>
      <c r="C10256" s="19">
        <v>41930</v>
      </c>
      <c r="D10256" s="19">
        <v>41944</v>
      </c>
    </row>
    <row r="10257" spans="1:7" s="10" customFormat="1" x14ac:dyDescent="0.2">
      <c r="A10257" s="10">
        <v>44280</v>
      </c>
      <c r="B10257" s="10" t="s">
        <v>26755</v>
      </c>
      <c r="C10257" s="19">
        <v>41930</v>
      </c>
      <c r="D10257" s="19">
        <v>41944</v>
      </c>
    </row>
    <row r="10258" spans="1:7" x14ac:dyDescent="0.2">
      <c r="A10258" s="10">
        <v>44300</v>
      </c>
      <c r="B10258" s="10" t="s">
        <v>25542</v>
      </c>
      <c r="C10258" s="19">
        <v>41944</v>
      </c>
      <c r="D10258" s="19">
        <v>41944</v>
      </c>
      <c r="E10258" s="10"/>
      <c r="F10258" s="10"/>
      <c r="G10258" s="10"/>
    </row>
    <row r="10259" spans="1:7" x14ac:dyDescent="0.2">
      <c r="A10259" s="10">
        <v>82344</v>
      </c>
      <c r="B10259" s="10" t="s">
        <v>44447</v>
      </c>
      <c r="C10259" s="19">
        <v>43244</v>
      </c>
      <c r="D10259" s="19">
        <v>43244</v>
      </c>
      <c r="E10259" s="10"/>
      <c r="F10259" s="10"/>
      <c r="G10259" s="10"/>
    </row>
    <row r="10260" spans="1:7" x14ac:dyDescent="0.2">
      <c r="A10260" s="10">
        <v>74486</v>
      </c>
      <c r="B10260" s="10" t="s">
        <v>30707</v>
      </c>
      <c r="C10260" s="19">
        <v>42600</v>
      </c>
      <c r="D10260" s="19">
        <v>42600</v>
      </c>
      <c r="E10260" s="10"/>
      <c r="F10260" s="10"/>
      <c r="G10260" s="10"/>
    </row>
    <row r="10261" spans="1:7" x14ac:dyDescent="0.2">
      <c r="A10261" s="10">
        <v>78606</v>
      </c>
      <c r="B10261" s="10" t="s">
        <v>43370</v>
      </c>
      <c r="C10261" s="19">
        <v>42964</v>
      </c>
      <c r="D10261" s="19">
        <v>42964</v>
      </c>
      <c r="E10261" s="10"/>
      <c r="F10261" s="10"/>
      <c r="G10261" s="10"/>
    </row>
    <row r="10262" spans="1:7" x14ac:dyDescent="0.2">
      <c r="A10262" s="10">
        <v>78607</v>
      </c>
      <c r="B10262" s="10" t="s">
        <v>43371</v>
      </c>
      <c r="C10262" s="19">
        <v>42964</v>
      </c>
      <c r="D10262" s="19">
        <v>42964</v>
      </c>
      <c r="E10262" s="10"/>
      <c r="F10262" s="10"/>
      <c r="G10262" s="10"/>
    </row>
    <row r="10263" spans="1:7" x14ac:dyDescent="0.2">
      <c r="A10263" s="10">
        <v>78608</v>
      </c>
      <c r="B10263" s="10" t="s">
        <v>43372</v>
      </c>
      <c r="C10263" s="19">
        <v>42964</v>
      </c>
      <c r="D10263" s="19">
        <v>42964</v>
      </c>
      <c r="E10263" s="10"/>
      <c r="F10263" s="10"/>
      <c r="G10263" s="10"/>
    </row>
    <row r="10264" spans="1:7" x14ac:dyDescent="0.2">
      <c r="A10264" s="10">
        <v>44281</v>
      </c>
      <c r="B10264" s="10" t="s">
        <v>29019</v>
      </c>
      <c r="C10264" s="19">
        <v>41930</v>
      </c>
      <c r="D10264" s="19">
        <v>41944</v>
      </c>
      <c r="E10264" s="10"/>
      <c r="F10264" s="10"/>
      <c r="G10264" s="10"/>
    </row>
    <row r="10265" spans="1:7" x14ac:dyDescent="0.2">
      <c r="A10265" s="10">
        <v>44282</v>
      </c>
      <c r="B10265" s="10" t="s">
        <v>31266</v>
      </c>
      <c r="C10265" s="19">
        <v>41930</v>
      </c>
      <c r="D10265" s="19">
        <v>41944</v>
      </c>
      <c r="E10265" s="10"/>
      <c r="F10265" s="10"/>
      <c r="G10265" s="10"/>
    </row>
    <row r="10266" spans="1:7" x14ac:dyDescent="0.2">
      <c r="A10266" s="10">
        <v>19496</v>
      </c>
      <c r="B10266" s="10" t="s">
        <v>32304</v>
      </c>
      <c r="C10266" s="19">
        <v>39904</v>
      </c>
      <c r="D10266" s="19">
        <v>39904</v>
      </c>
      <c r="E10266" s="10"/>
      <c r="F10266" s="10"/>
      <c r="G10266" s="10"/>
    </row>
    <row r="10267" spans="1:7" x14ac:dyDescent="0.2">
      <c r="A10267" s="10">
        <v>81880</v>
      </c>
      <c r="B10267" s="10" t="s">
        <v>44118</v>
      </c>
      <c r="C10267" s="19">
        <v>43194</v>
      </c>
      <c r="D10267" s="19">
        <v>43194</v>
      </c>
      <c r="E10267" s="10"/>
      <c r="F10267" s="10"/>
      <c r="G10267" s="10"/>
    </row>
    <row r="10268" spans="1:7" x14ac:dyDescent="0.2">
      <c r="A10268" s="10">
        <v>81881</v>
      </c>
      <c r="B10268" s="10" t="s">
        <v>44119</v>
      </c>
      <c r="C10268" s="19">
        <v>43194</v>
      </c>
      <c r="D10268" s="19">
        <v>43194</v>
      </c>
      <c r="E10268" s="10"/>
      <c r="F10268" s="10"/>
      <c r="G10268" s="10"/>
    </row>
    <row r="10269" spans="1:7" x14ac:dyDescent="0.2">
      <c r="A10269" s="10">
        <v>76283</v>
      </c>
      <c r="B10269" s="10" t="s">
        <v>28542</v>
      </c>
      <c r="C10269" s="19">
        <v>42644</v>
      </c>
      <c r="D10269" s="19">
        <v>42644</v>
      </c>
      <c r="E10269" s="10"/>
      <c r="F10269" s="10"/>
      <c r="G10269" s="10"/>
    </row>
    <row r="10270" spans="1:7" x14ac:dyDescent="0.2">
      <c r="A10270" s="10">
        <v>19497</v>
      </c>
      <c r="B10270" s="10" t="s">
        <v>26323</v>
      </c>
      <c r="C10270" s="19">
        <v>39904</v>
      </c>
      <c r="D10270" s="19">
        <v>39904</v>
      </c>
      <c r="E10270" s="10"/>
      <c r="F10270" s="10"/>
      <c r="G10270" s="10"/>
    </row>
    <row r="10271" spans="1:7" x14ac:dyDescent="0.2">
      <c r="A10271" s="10">
        <v>76284</v>
      </c>
      <c r="B10271" s="10" t="s">
        <v>30977</v>
      </c>
      <c r="C10271" s="19">
        <v>42644</v>
      </c>
      <c r="D10271" s="19">
        <v>42644</v>
      </c>
      <c r="E10271" s="10"/>
      <c r="F10271" s="10"/>
      <c r="G10271" s="10"/>
    </row>
    <row r="10272" spans="1:7" x14ac:dyDescent="0.2">
      <c r="A10272" s="10">
        <v>76285</v>
      </c>
      <c r="B10272" s="10" t="s">
        <v>26265</v>
      </c>
      <c r="C10272" s="19">
        <v>42644</v>
      </c>
      <c r="D10272" s="19">
        <v>42644</v>
      </c>
      <c r="E10272" s="10"/>
      <c r="F10272" s="10"/>
      <c r="G10272" s="10"/>
    </row>
    <row r="10273" spans="1:7" x14ac:dyDescent="0.2">
      <c r="A10273" s="10">
        <v>76286</v>
      </c>
      <c r="B10273" s="10" t="s">
        <v>29656</v>
      </c>
      <c r="C10273" s="19">
        <v>42644</v>
      </c>
      <c r="D10273" s="19">
        <v>42644</v>
      </c>
      <c r="E10273" s="10"/>
      <c r="F10273" s="10"/>
      <c r="G10273" s="10"/>
    </row>
    <row r="10274" spans="1:7" x14ac:dyDescent="0.2">
      <c r="A10274" s="10">
        <v>19498</v>
      </c>
      <c r="B10274" s="10" t="s">
        <v>29719</v>
      </c>
      <c r="C10274" s="19">
        <v>39904</v>
      </c>
      <c r="D10274" s="19">
        <v>39904</v>
      </c>
      <c r="E10274" s="10"/>
      <c r="F10274" s="10"/>
      <c r="G10274" s="10"/>
    </row>
    <row r="10275" spans="1:7" x14ac:dyDescent="0.2">
      <c r="A10275" s="10">
        <v>22903</v>
      </c>
      <c r="B10275" s="10" t="s">
        <v>26999</v>
      </c>
      <c r="C10275" s="19">
        <v>39989</v>
      </c>
      <c r="D10275" s="19">
        <v>39989</v>
      </c>
      <c r="E10275" s="10"/>
      <c r="F10275" s="10"/>
      <c r="G10275" s="10"/>
    </row>
    <row r="10276" spans="1:7" x14ac:dyDescent="0.2">
      <c r="A10276" s="10">
        <v>19499</v>
      </c>
      <c r="B10276" s="10" t="s">
        <v>32645</v>
      </c>
      <c r="C10276" s="19">
        <v>39904</v>
      </c>
      <c r="D10276" s="19">
        <v>39904</v>
      </c>
      <c r="E10276" s="10"/>
      <c r="F10276" s="10"/>
      <c r="G10276" s="10"/>
    </row>
    <row r="10277" spans="1:7" x14ac:dyDescent="0.2">
      <c r="A10277" s="10">
        <v>73131</v>
      </c>
      <c r="B10277" s="10" t="s">
        <v>27606</v>
      </c>
      <c r="C10277" s="19">
        <v>42411</v>
      </c>
      <c r="D10277" s="19">
        <v>42411</v>
      </c>
      <c r="E10277" s="10"/>
      <c r="F10277" s="10"/>
      <c r="G10277" s="10"/>
    </row>
    <row r="10278" spans="1:7" x14ac:dyDescent="0.2">
      <c r="A10278" s="10">
        <v>73132</v>
      </c>
      <c r="B10278" s="10" t="s">
        <v>30288</v>
      </c>
      <c r="C10278" s="19">
        <v>42411</v>
      </c>
      <c r="D10278" s="19">
        <v>42411</v>
      </c>
      <c r="E10278" s="10"/>
      <c r="F10278" s="10"/>
      <c r="G10278" s="10"/>
    </row>
    <row r="10279" spans="1:7" x14ac:dyDescent="0.2">
      <c r="A10279" s="10">
        <v>29751</v>
      </c>
      <c r="B10279" s="10" t="s">
        <v>29692</v>
      </c>
      <c r="C10279" s="19">
        <v>41600</v>
      </c>
      <c r="D10279" s="19">
        <v>41599</v>
      </c>
      <c r="E10279" s="10"/>
      <c r="F10279" s="10"/>
      <c r="G10279" s="10"/>
    </row>
    <row r="10280" spans="1:7" x14ac:dyDescent="0.2">
      <c r="A10280" s="10">
        <v>79006</v>
      </c>
      <c r="B10280" s="10" t="s">
        <v>43542</v>
      </c>
      <c r="C10280" s="19">
        <v>43055</v>
      </c>
      <c r="D10280" s="19">
        <v>43055</v>
      </c>
      <c r="E10280" s="10"/>
      <c r="F10280" s="10"/>
      <c r="G10280" s="10"/>
    </row>
    <row r="10281" spans="1:7" x14ac:dyDescent="0.2">
      <c r="A10281" s="10">
        <v>20215</v>
      </c>
      <c r="B10281" s="10" t="s">
        <v>25468</v>
      </c>
      <c r="C10281" s="19">
        <v>39904</v>
      </c>
      <c r="D10281" s="19">
        <v>39904</v>
      </c>
      <c r="E10281" s="10"/>
      <c r="F10281" s="10"/>
      <c r="G10281" s="10"/>
    </row>
    <row r="10282" spans="1:7" x14ac:dyDescent="0.2">
      <c r="A10282" s="10">
        <v>44283</v>
      </c>
      <c r="B10282" s="10" t="s">
        <v>26351</v>
      </c>
      <c r="C10282" s="19">
        <v>41930</v>
      </c>
      <c r="D10282" s="19">
        <v>41944</v>
      </c>
      <c r="E10282" s="10"/>
      <c r="F10282" s="10"/>
      <c r="G10282" s="10"/>
    </row>
    <row r="10283" spans="1:7" x14ac:dyDescent="0.2">
      <c r="A10283" s="10">
        <v>44284</v>
      </c>
      <c r="B10283" s="10" t="s">
        <v>31290</v>
      </c>
      <c r="C10283" s="19">
        <v>41930</v>
      </c>
      <c r="D10283" s="19">
        <v>41944</v>
      </c>
      <c r="E10283" s="10"/>
      <c r="F10283" s="10"/>
      <c r="G10283" s="10"/>
    </row>
    <row r="10284" spans="1:7" x14ac:dyDescent="0.2">
      <c r="A10284" s="4">
        <v>86254</v>
      </c>
      <c r="B10284" s="4" t="s">
        <v>48123</v>
      </c>
      <c r="C10284" s="19">
        <v>43908.333333333336</v>
      </c>
      <c r="D10284" s="19">
        <v>43908.291666666664</v>
      </c>
    </row>
    <row r="10285" spans="1:7" x14ac:dyDescent="0.2">
      <c r="A10285" s="10">
        <v>27945</v>
      </c>
      <c r="B10285" s="10" t="s">
        <v>29507</v>
      </c>
      <c r="C10285" s="19">
        <v>40990</v>
      </c>
      <c r="D10285" s="19">
        <v>40990</v>
      </c>
      <c r="E10285" s="10"/>
      <c r="F10285" s="10"/>
      <c r="G10285" s="10"/>
    </row>
    <row r="10286" spans="1:7" x14ac:dyDescent="0.2">
      <c r="A10286" s="10">
        <v>20216</v>
      </c>
      <c r="B10286" s="10" t="s">
        <v>27198</v>
      </c>
      <c r="C10286" s="19">
        <v>39904</v>
      </c>
      <c r="D10286" s="19">
        <v>39904</v>
      </c>
      <c r="E10286" s="10"/>
      <c r="F10286" s="10"/>
      <c r="G10286" s="10"/>
    </row>
    <row r="10287" spans="1:7" x14ac:dyDescent="0.2">
      <c r="A10287" s="10">
        <v>19500</v>
      </c>
      <c r="B10287" s="10" t="s">
        <v>27636</v>
      </c>
      <c r="C10287" s="19">
        <v>39904</v>
      </c>
      <c r="D10287" s="19">
        <v>39904</v>
      </c>
      <c r="E10287" s="10"/>
      <c r="F10287" s="10"/>
      <c r="G10287" s="10"/>
    </row>
    <row r="10288" spans="1:7" x14ac:dyDescent="0.2">
      <c r="A10288" s="10">
        <v>19501</v>
      </c>
      <c r="B10288" s="10" t="s">
        <v>30313</v>
      </c>
      <c r="C10288" s="19">
        <v>39904</v>
      </c>
      <c r="D10288" s="19">
        <v>39904</v>
      </c>
      <c r="E10288" s="10"/>
      <c r="F10288" s="10"/>
      <c r="G10288" s="10"/>
    </row>
    <row r="10289" spans="1:7" x14ac:dyDescent="0.2">
      <c r="A10289" s="10">
        <v>78609</v>
      </c>
      <c r="B10289" s="10" t="s">
        <v>43373</v>
      </c>
      <c r="C10289" s="19">
        <v>42964</v>
      </c>
      <c r="D10289" s="19">
        <v>42964</v>
      </c>
      <c r="E10289" s="10"/>
      <c r="F10289" s="10"/>
      <c r="G10289" s="10"/>
    </row>
    <row r="10290" spans="1:7" x14ac:dyDescent="0.2">
      <c r="A10290" s="10">
        <v>19502</v>
      </c>
      <c r="B10290" s="10" t="s">
        <v>24954</v>
      </c>
      <c r="C10290" s="19">
        <v>39904</v>
      </c>
      <c r="D10290" s="19">
        <v>39904</v>
      </c>
      <c r="E10290" s="10"/>
      <c r="F10290" s="10"/>
      <c r="G10290" s="10"/>
    </row>
    <row r="10291" spans="1:7" x14ac:dyDescent="0.2">
      <c r="A10291" s="10">
        <v>19503</v>
      </c>
      <c r="B10291" s="10" t="s">
        <v>28766</v>
      </c>
      <c r="C10291" s="19">
        <v>39904</v>
      </c>
      <c r="D10291" s="19">
        <v>39904</v>
      </c>
      <c r="E10291" s="10"/>
      <c r="F10291" s="10"/>
      <c r="G10291" s="10"/>
    </row>
    <row r="10292" spans="1:7" x14ac:dyDescent="0.2">
      <c r="A10292" s="10">
        <v>19504</v>
      </c>
      <c r="B10292" s="10" t="s">
        <v>29356</v>
      </c>
      <c r="C10292" s="19">
        <v>39904</v>
      </c>
      <c r="D10292" s="19">
        <v>39904</v>
      </c>
      <c r="E10292" s="10"/>
      <c r="F10292" s="10"/>
      <c r="G10292" s="10"/>
    </row>
    <row r="10293" spans="1:7" x14ac:dyDescent="0.2">
      <c r="A10293" s="10">
        <v>19567</v>
      </c>
      <c r="B10293" s="10" t="s">
        <v>30265</v>
      </c>
      <c r="C10293" s="19">
        <v>39904</v>
      </c>
      <c r="D10293" s="19">
        <v>39904</v>
      </c>
      <c r="E10293" s="10"/>
      <c r="F10293" s="10"/>
      <c r="G10293" s="10"/>
    </row>
    <row r="10294" spans="1:7" x14ac:dyDescent="0.2">
      <c r="A10294" s="10">
        <v>19568</v>
      </c>
      <c r="B10294" s="10" t="s">
        <v>24981</v>
      </c>
      <c r="C10294" s="19">
        <v>39904</v>
      </c>
      <c r="D10294" s="19">
        <v>39904</v>
      </c>
      <c r="E10294" s="10"/>
      <c r="F10294" s="10"/>
      <c r="G10294" s="10"/>
    </row>
    <row r="10295" spans="1:7" x14ac:dyDescent="0.2">
      <c r="A10295" s="10">
        <v>19569</v>
      </c>
      <c r="B10295" s="10" t="s">
        <v>28734</v>
      </c>
      <c r="C10295" s="19">
        <v>39904</v>
      </c>
      <c r="D10295" s="19">
        <v>39904</v>
      </c>
      <c r="E10295" s="10"/>
      <c r="F10295" s="10"/>
      <c r="G10295" s="10"/>
    </row>
    <row r="10296" spans="1:7" x14ac:dyDescent="0.2">
      <c r="A10296" s="10">
        <v>19570</v>
      </c>
      <c r="B10296" s="10" t="s">
        <v>32045</v>
      </c>
      <c r="C10296" s="19">
        <v>39904</v>
      </c>
      <c r="D10296" s="19">
        <v>39904</v>
      </c>
      <c r="E10296" s="10"/>
      <c r="F10296" s="10"/>
      <c r="G10296" s="10"/>
    </row>
    <row r="10297" spans="1:7" x14ac:dyDescent="0.2">
      <c r="A10297" s="10">
        <v>19571</v>
      </c>
      <c r="B10297" s="10" t="s">
        <v>25208</v>
      </c>
      <c r="C10297" s="19">
        <v>39904</v>
      </c>
      <c r="D10297" s="19">
        <v>39904</v>
      </c>
      <c r="E10297" s="10"/>
      <c r="F10297" s="10"/>
      <c r="G10297" s="10"/>
    </row>
    <row r="10298" spans="1:7" x14ac:dyDescent="0.2">
      <c r="A10298" s="10">
        <v>76287</v>
      </c>
      <c r="B10298" s="10" t="s">
        <v>32562</v>
      </c>
      <c r="C10298" s="19">
        <v>42644</v>
      </c>
      <c r="D10298" s="19">
        <v>42644</v>
      </c>
      <c r="E10298" s="10"/>
      <c r="F10298" s="10"/>
      <c r="G10298" s="10"/>
    </row>
    <row r="10299" spans="1:7" x14ac:dyDescent="0.2">
      <c r="A10299" s="4">
        <v>76290</v>
      </c>
      <c r="B10299" s="10" t="s">
        <v>47866</v>
      </c>
      <c r="C10299" s="19">
        <v>42644.333333333336</v>
      </c>
      <c r="D10299" s="19">
        <v>42644.291666666664</v>
      </c>
    </row>
    <row r="10300" spans="1:7" x14ac:dyDescent="0.2">
      <c r="A10300" s="10">
        <v>85559</v>
      </c>
      <c r="B10300" s="10" t="s">
        <v>47541</v>
      </c>
      <c r="C10300" s="19">
        <v>43731.75</v>
      </c>
      <c r="D10300" s="19">
        <v>43727.291666666664</v>
      </c>
      <c r="E10300" s="10"/>
      <c r="F10300" s="10"/>
      <c r="G10300" s="10"/>
    </row>
    <row r="10301" spans="1:7" x14ac:dyDescent="0.2">
      <c r="A10301" s="10">
        <v>85563</v>
      </c>
      <c r="B10301" s="10" t="s">
        <v>47545</v>
      </c>
      <c r="C10301" s="19">
        <v>43731.75</v>
      </c>
      <c r="D10301" s="19">
        <v>43727.291666666664</v>
      </c>
      <c r="E10301" s="10"/>
      <c r="F10301" s="10"/>
      <c r="G10301" s="10"/>
    </row>
    <row r="10302" spans="1:7" x14ac:dyDescent="0.2">
      <c r="A10302" s="10">
        <v>85534</v>
      </c>
      <c r="B10302" s="10" t="s">
        <v>47516</v>
      </c>
      <c r="C10302" s="19">
        <v>43731.75</v>
      </c>
      <c r="D10302" s="19">
        <v>43727.291666666664</v>
      </c>
      <c r="E10302" s="10"/>
      <c r="F10302" s="10"/>
      <c r="G10302" s="10"/>
    </row>
    <row r="10303" spans="1:7" x14ac:dyDescent="0.2">
      <c r="A10303" s="10">
        <v>19572</v>
      </c>
      <c r="B10303" s="10" t="s">
        <v>26516</v>
      </c>
      <c r="C10303" s="19">
        <v>39904</v>
      </c>
      <c r="D10303" s="19">
        <v>39904</v>
      </c>
      <c r="E10303" s="10"/>
      <c r="F10303" s="10"/>
      <c r="G10303" s="10"/>
    </row>
    <row r="10304" spans="1:7" x14ac:dyDescent="0.2">
      <c r="A10304" s="10">
        <v>19573</v>
      </c>
      <c r="B10304" s="10" t="s">
        <v>30861</v>
      </c>
      <c r="C10304" s="19">
        <v>39904</v>
      </c>
      <c r="D10304" s="19">
        <v>39904</v>
      </c>
      <c r="E10304" s="10"/>
      <c r="F10304" s="10"/>
      <c r="G10304" s="10"/>
    </row>
    <row r="10305" spans="1:7" x14ac:dyDescent="0.2">
      <c r="A10305" s="10">
        <v>19574</v>
      </c>
      <c r="B10305" s="10" t="s">
        <v>27267</v>
      </c>
      <c r="C10305" s="19">
        <v>39904</v>
      </c>
      <c r="D10305" s="19">
        <v>39904</v>
      </c>
      <c r="E10305" s="10"/>
      <c r="F10305" s="10"/>
      <c r="G10305" s="10"/>
    </row>
    <row r="10306" spans="1:7" x14ac:dyDescent="0.2">
      <c r="A10306" s="10">
        <v>19575</v>
      </c>
      <c r="B10306" s="10" t="s">
        <v>29269</v>
      </c>
      <c r="C10306" s="19">
        <v>39904</v>
      </c>
      <c r="D10306" s="19">
        <v>39904</v>
      </c>
      <c r="E10306" s="10"/>
      <c r="F10306" s="10"/>
      <c r="G10306" s="10"/>
    </row>
    <row r="10307" spans="1:7" x14ac:dyDescent="0.2">
      <c r="A10307" s="4">
        <v>84378</v>
      </c>
      <c r="B10307" s="4" t="s">
        <v>46881</v>
      </c>
      <c r="C10307" s="19">
        <v>43608.375</v>
      </c>
      <c r="D10307" s="19">
        <v>43608.291666666664</v>
      </c>
      <c r="E10307" s="10"/>
      <c r="F10307" s="10"/>
      <c r="G10307" s="10"/>
    </row>
    <row r="10308" spans="1:7" x14ac:dyDescent="0.2">
      <c r="A10308" s="10">
        <v>29411</v>
      </c>
      <c r="B10308" s="10" t="s">
        <v>30762</v>
      </c>
      <c r="C10308" s="19">
        <v>41473</v>
      </c>
      <c r="D10308" s="19">
        <v>41473</v>
      </c>
      <c r="E10308" s="10"/>
      <c r="F10308" s="10"/>
      <c r="G10308" s="10"/>
    </row>
    <row r="10309" spans="1:7" x14ac:dyDescent="0.2">
      <c r="A10309" s="10">
        <v>29412</v>
      </c>
      <c r="B10309" s="10" t="s">
        <v>24584</v>
      </c>
      <c r="C10309" s="19">
        <v>41473</v>
      </c>
      <c r="D10309" s="19">
        <v>41473</v>
      </c>
      <c r="E10309" s="10"/>
      <c r="F10309" s="10"/>
      <c r="G10309" s="10"/>
    </row>
    <row r="10310" spans="1:7" x14ac:dyDescent="0.2">
      <c r="A10310" s="10">
        <v>29413</v>
      </c>
      <c r="B10310" s="10" t="s">
        <v>29086</v>
      </c>
      <c r="C10310" s="19">
        <v>41473</v>
      </c>
      <c r="D10310" s="19">
        <v>41473</v>
      </c>
      <c r="E10310" s="10"/>
      <c r="F10310" s="10"/>
      <c r="G10310" s="10"/>
    </row>
    <row r="10311" spans="1:7" x14ac:dyDescent="0.2">
      <c r="A10311" s="10">
        <v>19578</v>
      </c>
      <c r="B10311" s="10" t="s">
        <v>29793</v>
      </c>
      <c r="C10311" s="19">
        <v>39904</v>
      </c>
      <c r="D10311" s="19">
        <v>39904</v>
      </c>
      <c r="E10311" s="10"/>
      <c r="F10311" s="10"/>
      <c r="G10311" s="10"/>
    </row>
    <row r="10312" spans="1:7" x14ac:dyDescent="0.2">
      <c r="A10312" s="10">
        <v>76292</v>
      </c>
      <c r="B10312" s="10" t="s">
        <v>30689</v>
      </c>
      <c r="C10312" s="19">
        <v>42644</v>
      </c>
      <c r="D10312" s="19">
        <v>42644</v>
      </c>
      <c r="E10312" s="10"/>
      <c r="F10312" s="10"/>
      <c r="G10312" s="10"/>
    </row>
    <row r="10313" spans="1:7" x14ac:dyDescent="0.2">
      <c r="A10313" s="10">
        <v>76293</v>
      </c>
      <c r="B10313" s="10" t="s">
        <v>24459</v>
      </c>
      <c r="C10313" s="19">
        <v>42644</v>
      </c>
      <c r="D10313" s="19">
        <v>42644</v>
      </c>
      <c r="E10313" s="10"/>
      <c r="F10313" s="10"/>
      <c r="G10313" s="10"/>
    </row>
    <row r="10314" spans="1:7" x14ac:dyDescent="0.2">
      <c r="A10314" s="10">
        <v>78610</v>
      </c>
      <c r="B10314" s="10" t="s">
        <v>43374</v>
      </c>
      <c r="C10314" s="19">
        <v>42964</v>
      </c>
      <c r="D10314" s="19">
        <v>42964</v>
      </c>
      <c r="E10314" s="10"/>
      <c r="F10314" s="10"/>
      <c r="G10314" s="10"/>
    </row>
    <row r="10315" spans="1:7" x14ac:dyDescent="0.2">
      <c r="A10315" s="10">
        <v>76294</v>
      </c>
      <c r="B10315" s="10" t="s">
        <v>27348</v>
      </c>
      <c r="C10315" s="19">
        <v>42644</v>
      </c>
      <c r="D10315" s="19">
        <v>42644</v>
      </c>
      <c r="E10315" s="10"/>
      <c r="F10315" s="10"/>
      <c r="G10315" s="10"/>
    </row>
    <row r="10316" spans="1:7" x14ac:dyDescent="0.2">
      <c r="A10316" s="10">
        <v>78611</v>
      </c>
      <c r="B10316" s="10" t="s">
        <v>43375</v>
      </c>
      <c r="C10316" s="19">
        <v>42964</v>
      </c>
      <c r="D10316" s="19">
        <v>42964</v>
      </c>
      <c r="E10316" s="10"/>
      <c r="F10316" s="10"/>
      <c r="G10316" s="10"/>
    </row>
    <row r="10317" spans="1:7" x14ac:dyDescent="0.2">
      <c r="A10317" s="10">
        <v>78612</v>
      </c>
      <c r="B10317" s="10" t="s">
        <v>43376</v>
      </c>
      <c r="C10317" s="19">
        <v>42964</v>
      </c>
      <c r="D10317" s="19">
        <v>42964</v>
      </c>
      <c r="E10317" s="10"/>
      <c r="F10317" s="10"/>
      <c r="G10317" s="10"/>
    </row>
    <row r="10318" spans="1:7" x14ac:dyDescent="0.2">
      <c r="A10318" s="10">
        <v>78613</v>
      </c>
      <c r="B10318" s="10" t="s">
        <v>43377</v>
      </c>
      <c r="C10318" s="19">
        <v>42964</v>
      </c>
      <c r="D10318" s="19">
        <v>42964</v>
      </c>
      <c r="E10318" s="10"/>
      <c r="F10318" s="10"/>
      <c r="G10318" s="10"/>
    </row>
    <row r="10319" spans="1:7" x14ac:dyDescent="0.2">
      <c r="A10319" s="10">
        <v>78614</v>
      </c>
      <c r="B10319" s="10" t="s">
        <v>43378</v>
      </c>
      <c r="C10319" s="19">
        <v>42964</v>
      </c>
      <c r="D10319" s="19">
        <v>42964</v>
      </c>
      <c r="E10319" s="10"/>
      <c r="F10319" s="10"/>
      <c r="G10319" s="10"/>
    </row>
    <row r="10320" spans="1:7" x14ac:dyDescent="0.2">
      <c r="A10320" s="10">
        <v>78615</v>
      </c>
      <c r="B10320" s="10" t="s">
        <v>43379</v>
      </c>
      <c r="C10320" s="19">
        <v>42964</v>
      </c>
      <c r="D10320" s="19">
        <v>42964</v>
      </c>
      <c r="E10320" s="10"/>
      <c r="F10320" s="10"/>
      <c r="G10320" s="10"/>
    </row>
    <row r="10321" spans="1:7" x14ac:dyDescent="0.2">
      <c r="A10321" s="10">
        <v>78616</v>
      </c>
      <c r="B10321" s="10" t="s">
        <v>43380</v>
      </c>
      <c r="C10321" s="19">
        <v>42964</v>
      </c>
      <c r="D10321" s="19">
        <v>42964</v>
      </c>
      <c r="E10321" s="10"/>
      <c r="F10321" s="10"/>
      <c r="G10321" s="10"/>
    </row>
    <row r="10322" spans="1:7" x14ac:dyDescent="0.2">
      <c r="A10322" s="10">
        <v>78617</v>
      </c>
      <c r="B10322" s="10" t="s">
        <v>43381</v>
      </c>
      <c r="C10322" s="19">
        <v>42964</v>
      </c>
      <c r="D10322" s="19">
        <v>42964</v>
      </c>
      <c r="E10322" s="10"/>
      <c r="F10322" s="10"/>
      <c r="G10322" s="10"/>
    </row>
    <row r="10323" spans="1:7" x14ac:dyDescent="0.2">
      <c r="A10323" s="10">
        <v>78618</v>
      </c>
      <c r="B10323" s="10" t="s">
        <v>43382</v>
      </c>
      <c r="C10323" s="19">
        <v>42964</v>
      </c>
      <c r="D10323" s="19">
        <v>42964</v>
      </c>
      <c r="E10323" s="10"/>
      <c r="F10323" s="10"/>
      <c r="G10323" s="10"/>
    </row>
    <row r="10324" spans="1:7" x14ac:dyDescent="0.2">
      <c r="A10324" s="10">
        <v>78619</v>
      </c>
      <c r="B10324" s="10" t="s">
        <v>43383</v>
      </c>
      <c r="C10324" s="19">
        <v>42964</v>
      </c>
      <c r="D10324" s="19">
        <v>42964</v>
      </c>
      <c r="E10324" s="10"/>
      <c r="F10324" s="10"/>
      <c r="G10324" s="10"/>
    </row>
    <row r="10325" spans="1:7" x14ac:dyDescent="0.2">
      <c r="A10325" s="10">
        <v>78620</v>
      </c>
      <c r="B10325" s="10" t="s">
        <v>43384</v>
      </c>
      <c r="C10325" s="19">
        <v>42964</v>
      </c>
      <c r="D10325" s="19">
        <v>42964</v>
      </c>
      <c r="E10325" s="10"/>
      <c r="F10325" s="10"/>
      <c r="G10325" s="10"/>
    </row>
    <row r="10326" spans="1:7" x14ac:dyDescent="0.2">
      <c r="A10326" s="10">
        <v>78621</v>
      </c>
      <c r="B10326" s="10" t="s">
        <v>43385</v>
      </c>
      <c r="C10326" s="19">
        <v>42964</v>
      </c>
      <c r="D10326" s="19">
        <v>42964</v>
      </c>
      <c r="E10326" s="10"/>
      <c r="F10326" s="10"/>
      <c r="G10326" s="10"/>
    </row>
    <row r="10327" spans="1:7" x14ac:dyDescent="0.2">
      <c r="A10327" s="10">
        <v>19579</v>
      </c>
      <c r="B10327" s="10" t="s">
        <v>29660</v>
      </c>
      <c r="C10327" s="19">
        <v>39904</v>
      </c>
      <c r="D10327" s="19">
        <v>39904</v>
      </c>
      <c r="E10327" s="10"/>
      <c r="F10327" s="10"/>
      <c r="G10327" s="10"/>
    </row>
    <row r="10328" spans="1:7" x14ac:dyDescent="0.2">
      <c r="A10328" s="10">
        <v>19580</v>
      </c>
      <c r="B10328" s="10" t="s">
        <v>26675</v>
      </c>
      <c r="C10328" s="19">
        <v>39904</v>
      </c>
      <c r="D10328" s="19">
        <v>39904</v>
      </c>
      <c r="E10328" s="10"/>
      <c r="F10328" s="10"/>
      <c r="G10328" s="10"/>
    </row>
    <row r="10329" spans="1:7" x14ac:dyDescent="0.2">
      <c r="A10329" s="10">
        <v>19581</v>
      </c>
      <c r="B10329" s="10" t="s">
        <v>31638</v>
      </c>
      <c r="C10329" s="19">
        <v>39904</v>
      </c>
      <c r="D10329" s="19">
        <v>39904</v>
      </c>
      <c r="E10329" s="10"/>
      <c r="F10329" s="10"/>
      <c r="G10329" s="10"/>
    </row>
    <row r="10330" spans="1:7" x14ac:dyDescent="0.2">
      <c r="A10330" s="10">
        <v>19552</v>
      </c>
      <c r="B10330" s="10" t="s">
        <v>30139</v>
      </c>
      <c r="C10330" s="19">
        <v>39904</v>
      </c>
      <c r="D10330" s="19">
        <v>39904</v>
      </c>
      <c r="E10330" s="10"/>
      <c r="F10330" s="10"/>
      <c r="G10330" s="10"/>
    </row>
    <row r="10331" spans="1:7" x14ac:dyDescent="0.2">
      <c r="A10331" s="10">
        <v>25267</v>
      </c>
      <c r="B10331" s="10" t="s">
        <v>24959</v>
      </c>
      <c r="C10331" s="19">
        <v>40564</v>
      </c>
      <c r="D10331" s="19">
        <v>40564</v>
      </c>
      <c r="E10331" s="10"/>
      <c r="F10331" s="10"/>
      <c r="G10331" s="10"/>
    </row>
    <row r="10332" spans="1:7" x14ac:dyDescent="0.2">
      <c r="A10332" s="10">
        <v>19553</v>
      </c>
      <c r="B10332" s="10" t="s">
        <v>32005</v>
      </c>
      <c r="C10332" s="19">
        <v>39904</v>
      </c>
      <c r="D10332" s="19">
        <v>39904</v>
      </c>
      <c r="E10332" s="10"/>
      <c r="F10332" s="10"/>
      <c r="G10332" s="10"/>
    </row>
    <row r="10333" spans="1:7" x14ac:dyDescent="0.2">
      <c r="A10333" s="10">
        <v>19554</v>
      </c>
      <c r="B10333" s="10" t="s">
        <v>26259</v>
      </c>
      <c r="C10333" s="19">
        <v>39904</v>
      </c>
      <c r="D10333" s="19">
        <v>39904</v>
      </c>
      <c r="E10333" s="10"/>
      <c r="F10333" s="10"/>
      <c r="G10333" s="10"/>
    </row>
    <row r="10334" spans="1:7" x14ac:dyDescent="0.2">
      <c r="A10334" s="10">
        <v>19555</v>
      </c>
      <c r="B10334" s="10" t="s">
        <v>29498</v>
      </c>
      <c r="C10334" s="19">
        <v>39904</v>
      </c>
      <c r="D10334" s="19">
        <v>39904</v>
      </c>
      <c r="E10334" s="10"/>
      <c r="F10334" s="10"/>
      <c r="G10334" s="10"/>
    </row>
    <row r="10335" spans="1:7" x14ac:dyDescent="0.2">
      <c r="A10335" s="10">
        <v>19556</v>
      </c>
      <c r="B10335" s="10" t="s">
        <v>31846</v>
      </c>
      <c r="C10335" s="19">
        <v>39904</v>
      </c>
      <c r="D10335" s="19">
        <v>39904</v>
      </c>
      <c r="E10335" s="10"/>
      <c r="F10335" s="10"/>
      <c r="G10335" s="10"/>
    </row>
    <row r="10336" spans="1:7" x14ac:dyDescent="0.2">
      <c r="A10336" s="10">
        <v>19557</v>
      </c>
      <c r="B10336" s="10" t="s">
        <v>26882</v>
      </c>
      <c r="C10336" s="19">
        <v>39904</v>
      </c>
      <c r="D10336" s="19">
        <v>39904</v>
      </c>
      <c r="E10336" s="10"/>
      <c r="F10336" s="10"/>
      <c r="G10336" s="10"/>
    </row>
    <row r="10337" spans="1:7" x14ac:dyDescent="0.2">
      <c r="A10337" s="10">
        <v>19558</v>
      </c>
      <c r="B10337" s="10" t="s">
        <v>29337</v>
      </c>
      <c r="C10337" s="19">
        <v>39904</v>
      </c>
      <c r="D10337" s="19">
        <v>39904</v>
      </c>
      <c r="E10337" s="10"/>
      <c r="F10337" s="10"/>
      <c r="G10337" s="10"/>
    </row>
    <row r="10338" spans="1:7" x14ac:dyDescent="0.2">
      <c r="A10338" s="10">
        <v>19559</v>
      </c>
      <c r="B10338" s="10" t="s">
        <v>30941</v>
      </c>
      <c r="C10338" s="19">
        <v>39904</v>
      </c>
      <c r="D10338" s="19">
        <v>39904</v>
      </c>
      <c r="E10338" s="10"/>
      <c r="F10338" s="10"/>
      <c r="G10338" s="10"/>
    </row>
    <row r="10339" spans="1:7" x14ac:dyDescent="0.2">
      <c r="A10339" s="10">
        <v>19560</v>
      </c>
      <c r="B10339" s="10" t="s">
        <v>27060</v>
      </c>
      <c r="C10339" s="19">
        <v>39904</v>
      </c>
      <c r="D10339" s="19">
        <v>39904</v>
      </c>
      <c r="E10339" s="10"/>
      <c r="F10339" s="10"/>
      <c r="G10339" s="10"/>
    </row>
    <row r="10340" spans="1:7" x14ac:dyDescent="0.2">
      <c r="A10340" s="10">
        <v>72629</v>
      </c>
      <c r="B10340" s="10" t="s">
        <v>32479</v>
      </c>
      <c r="C10340" s="19">
        <v>42339</v>
      </c>
      <c r="D10340" s="19">
        <v>42339</v>
      </c>
      <c r="E10340" s="10"/>
      <c r="F10340" s="10"/>
      <c r="G10340" s="10"/>
    </row>
    <row r="10341" spans="1:7" x14ac:dyDescent="0.2">
      <c r="A10341" s="10">
        <v>44285</v>
      </c>
      <c r="B10341" s="10" t="s">
        <v>24951</v>
      </c>
      <c r="C10341" s="19">
        <v>41930</v>
      </c>
      <c r="D10341" s="19">
        <v>41944</v>
      </c>
      <c r="E10341" s="10"/>
      <c r="F10341" s="10"/>
      <c r="G10341" s="10"/>
    </row>
    <row r="10342" spans="1:7" x14ac:dyDescent="0.2">
      <c r="A10342" s="10">
        <v>44286</v>
      </c>
      <c r="B10342" s="10" t="s">
        <v>26643</v>
      </c>
      <c r="C10342" s="19">
        <v>41930</v>
      </c>
      <c r="D10342" s="19">
        <v>41944</v>
      </c>
      <c r="E10342" s="10"/>
      <c r="F10342" s="10"/>
      <c r="G10342" s="10"/>
    </row>
    <row r="10343" spans="1:7" x14ac:dyDescent="0.2">
      <c r="A10343" s="10">
        <v>19561</v>
      </c>
      <c r="B10343" s="10" t="s">
        <v>31500</v>
      </c>
      <c r="C10343" s="19">
        <v>39904</v>
      </c>
      <c r="D10343" s="19">
        <v>39904</v>
      </c>
      <c r="E10343" s="10"/>
      <c r="F10343" s="10"/>
      <c r="G10343" s="10"/>
    </row>
    <row r="10344" spans="1:7" x14ac:dyDescent="0.2">
      <c r="A10344" s="10">
        <v>29752</v>
      </c>
      <c r="B10344" s="10" t="s">
        <v>32611</v>
      </c>
      <c r="C10344" s="19">
        <v>41600</v>
      </c>
      <c r="D10344" s="19">
        <v>41599</v>
      </c>
      <c r="E10344" s="10"/>
      <c r="F10344" s="10"/>
      <c r="G10344" s="10"/>
    </row>
    <row r="10345" spans="1:7" x14ac:dyDescent="0.2">
      <c r="A10345" s="10">
        <v>19562</v>
      </c>
      <c r="B10345" s="10" t="s">
        <v>25484</v>
      </c>
      <c r="C10345" s="19">
        <v>39904</v>
      </c>
      <c r="D10345" s="19">
        <v>39904</v>
      </c>
      <c r="E10345" s="10"/>
      <c r="F10345" s="10"/>
      <c r="G10345" s="10"/>
    </row>
    <row r="10346" spans="1:7" x14ac:dyDescent="0.2">
      <c r="A10346" s="10">
        <v>44287</v>
      </c>
      <c r="B10346" s="10" t="s">
        <v>30669</v>
      </c>
      <c r="C10346" s="19">
        <v>41930</v>
      </c>
      <c r="D10346" s="19">
        <v>41944</v>
      </c>
      <c r="E10346" s="10"/>
      <c r="F10346" s="10"/>
      <c r="G10346" s="10"/>
    </row>
    <row r="10347" spans="1:7" x14ac:dyDescent="0.2">
      <c r="A10347" s="10">
        <v>44288</v>
      </c>
      <c r="B10347" s="10" t="s">
        <v>25512</v>
      </c>
      <c r="C10347" s="19">
        <v>41930</v>
      </c>
      <c r="D10347" s="19">
        <v>41944</v>
      </c>
      <c r="E10347" s="10"/>
      <c r="F10347" s="10"/>
      <c r="G10347" s="10"/>
    </row>
    <row r="10348" spans="1:7" x14ac:dyDescent="0.2">
      <c r="A10348" s="10">
        <v>44289</v>
      </c>
      <c r="B10348" s="10" t="s">
        <v>28287</v>
      </c>
      <c r="C10348" s="19">
        <v>41930</v>
      </c>
      <c r="D10348" s="19">
        <v>41944</v>
      </c>
      <c r="E10348" s="10"/>
      <c r="F10348" s="10"/>
      <c r="G10348" s="10"/>
    </row>
    <row r="10349" spans="1:7" x14ac:dyDescent="0.2">
      <c r="A10349" s="4">
        <v>86229</v>
      </c>
      <c r="B10349" s="4" t="s">
        <v>48099</v>
      </c>
      <c r="C10349" s="19">
        <v>43908.333333333336</v>
      </c>
      <c r="D10349" s="19">
        <v>43908.291666666664</v>
      </c>
    </row>
    <row r="10350" spans="1:7" x14ac:dyDescent="0.2">
      <c r="A10350" s="4">
        <v>86209</v>
      </c>
      <c r="B10350" s="4" t="s">
        <v>48079</v>
      </c>
      <c r="C10350" s="19">
        <v>43908.333333333336</v>
      </c>
      <c r="D10350" s="19">
        <v>43908.291666666664</v>
      </c>
    </row>
    <row r="10351" spans="1:7" x14ac:dyDescent="0.2">
      <c r="A10351" s="10">
        <v>71864</v>
      </c>
      <c r="B10351" s="10" t="s">
        <v>31633</v>
      </c>
      <c r="C10351" s="19">
        <v>42299</v>
      </c>
      <c r="D10351" s="19">
        <v>42299</v>
      </c>
      <c r="E10351" s="10"/>
      <c r="F10351" s="10"/>
      <c r="G10351" s="10"/>
    </row>
    <row r="10352" spans="1:7" x14ac:dyDescent="0.2">
      <c r="A10352" s="10">
        <v>71865</v>
      </c>
      <c r="B10352" s="10" t="s">
        <v>24782</v>
      </c>
      <c r="C10352" s="19">
        <v>42299</v>
      </c>
      <c r="D10352" s="19">
        <v>42299</v>
      </c>
      <c r="E10352" s="10"/>
      <c r="F10352" s="10"/>
      <c r="G10352" s="10"/>
    </row>
    <row r="10353" spans="1:7" x14ac:dyDescent="0.2">
      <c r="A10353" s="10">
        <v>23096</v>
      </c>
      <c r="B10353" s="10" t="s">
        <v>30216</v>
      </c>
      <c r="C10353" s="19">
        <v>40120</v>
      </c>
      <c r="D10353" s="19">
        <v>40120</v>
      </c>
      <c r="E10353" s="10"/>
      <c r="F10353" s="10"/>
      <c r="G10353" s="10"/>
    </row>
    <row r="10354" spans="1:7" x14ac:dyDescent="0.2">
      <c r="A10354" s="10">
        <v>19563</v>
      </c>
      <c r="B10354" s="10" t="s">
        <v>27293</v>
      </c>
      <c r="C10354" s="19">
        <v>39904</v>
      </c>
      <c r="D10354" s="19">
        <v>39904</v>
      </c>
      <c r="E10354" s="10"/>
      <c r="F10354" s="10"/>
      <c r="G10354" s="10"/>
    </row>
    <row r="10355" spans="1:7" x14ac:dyDescent="0.2">
      <c r="A10355" s="10">
        <v>29547</v>
      </c>
      <c r="B10355" s="10" t="s">
        <v>27702</v>
      </c>
      <c r="C10355" s="19">
        <v>41536</v>
      </c>
      <c r="D10355" s="19">
        <v>41536</v>
      </c>
      <c r="E10355" s="10"/>
      <c r="F10355" s="10"/>
      <c r="G10355" s="10"/>
    </row>
    <row r="10356" spans="1:7" x14ac:dyDescent="0.2">
      <c r="A10356" s="10">
        <v>29548</v>
      </c>
      <c r="B10356" s="10" t="s">
        <v>30464</v>
      </c>
      <c r="C10356" s="19">
        <v>41536</v>
      </c>
      <c r="D10356" s="19">
        <v>41536</v>
      </c>
      <c r="E10356" s="10"/>
      <c r="F10356" s="10"/>
      <c r="G10356" s="10"/>
    </row>
    <row r="10357" spans="1:7" x14ac:dyDescent="0.2">
      <c r="A10357" s="10">
        <v>29549</v>
      </c>
      <c r="B10357" s="10" t="s">
        <v>31196</v>
      </c>
      <c r="C10357" s="19">
        <v>41536</v>
      </c>
      <c r="D10357" s="19">
        <v>41536</v>
      </c>
      <c r="E10357" s="10"/>
      <c r="F10357" s="10"/>
      <c r="G10357" s="10"/>
    </row>
    <row r="10358" spans="1:7" x14ac:dyDescent="0.2">
      <c r="A10358" s="10">
        <v>29550</v>
      </c>
      <c r="B10358" s="10" t="s">
        <v>26274</v>
      </c>
      <c r="C10358" s="19">
        <v>41536</v>
      </c>
      <c r="D10358" s="19">
        <v>41536</v>
      </c>
      <c r="E10358" s="10"/>
      <c r="F10358" s="10"/>
      <c r="G10358" s="10"/>
    </row>
    <row r="10359" spans="1:7" x14ac:dyDescent="0.2">
      <c r="A10359" s="10">
        <v>76295</v>
      </c>
      <c r="B10359" s="10" t="s">
        <v>28884</v>
      </c>
      <c r="C10359" s="19">
        <v>42644</v>
      </c>
      <c r="D10359" s="19">
        <v>42644</v>
      </c>
      <c r="E10359" s="10"/>
      <c r="F10359" s="10"/>
      <c r="G10359" s="10"/>
    </row>
    <row r="10360" spans="1:7" x14ac:dyDescent="0.2">
      <c r="A10360" s="10">
        <v>74488</v>
      </c>
      <c r="B10360" s="10" t="s">
        <v>26493</v>
      </c>
      <c r="C10360" s="19">
        <v>42600</v>
      </c>
      <c r="D10360" s="19">
        <v>42600</v>
      </c>
      <c r="E10360" s="10"/>
      <c r="F10360" s="10"/>
      <c r="G10360" s="10"/>
    </row>
    <row r="10361" spans="1:7" x14ac:dyDescent="0.2">
      <c r="A10361" s="10">
        <v>19564</v>
      </c>
      <c r="B10361" s="10" t="s">
        <v>29745</v>
      </c>
      <c r="C10361" s="19">
        <v>39904</v>
      </c>
      <c r="D10361" s="19">
        <v>39904</v>
      </c>
      <c r="E10361" s="10"/>
      <c r="F10361" s="10"/>
      <c r="G10361" s="10"/>
    </row>
    <row r="10362" spans="1:7" x14ac:dyDescent="0.2">
      <c r="A10362" s="10">
        <v>19565</v>
      </c>
      <c r="B10362" s="10" t="s">
        <v>24680</v>
      </c>
      <c r="C10362" s="19">
        <v>39904</v>
      </c>
      <c r="D10362" s="19">
        <v>39904</v>
      </c>
      <c r="E10362" s="10"/>
      <c r="F10362" s="10"/>
      <c r="G10362" s="10"/>
    </row>
    <row r="10363" spans="1:7" x14ac:dyDescent="0.2">
      <c r="A10363" s="10">
        <v>19566</v>
      </c>
      <c r="B10363" s="10" t="s">
        <v>28344</v>
      </c>
      <c r="C10363" s="19">
        <v>39904</v>
      </c>
      <c r="D10363" s="19">
        <v>39904</v>
      </c>
      <c r="E10363" s="10"/>
      <c r="F10363" s="10"/>
      <c r="G10363" s="10"/>
    </row>
    <row r="10364" spans="1:7" x14ac:dyDescent="0.2">
      <c r="A10364" s="10">
        <v>19630</v>
      </c>
      <c r="B10364" s="10" t="s">
        <v>31126</v>
      </c>
      <c r="C10364" s="19">
        <v>39904</v>
      </c>
      <c r="D10364" s="19">
        <v>39904</v>
      </c>
      <c r="E10364" s="10"/>
      <c r="F10364" s="10"/>
      <c r="G10364" s="10"/>
    </row>
    <row r="10365" spans="1:7" x14ac:dyDescent="0.2">
      <c r="A10365" s="10">
        <v>19631</v>
      </c>
      <c r="B10365" s="10" t="s">
        <v>25095</v>
      </c>
      <c r="C10365" s="19">
        <v>39904</v>
      </c>
      <c r="D10365" s="19">
        <v>39904</v>
      </c>
      <c r="E10365" s="10"/>
      <c r="F10365" s="10"/>
      <c r="G10365" s="10"/>
    </row>
    <row r="10366" spans="1:7" x14ac:dyDescent="0.2">
      <c r="A10366" s="10">
        <v>19632</v>
      </c>
      <c r="B10366" s="10" t="s">
        <v>28267</v>
      </c>
      <c r="C10366" s="19">
        <v>39904</v>
      </c>
      <c r="D10366" s="19">
        <v>39904</v>
      </c>
      <c r="E10366" s="10"/>
      <c r="F10366" s="10"/>
      <c r="G10366" s="10"/>
    </row>
    <row r="10367" spans="1:7" x14ac:dyDescent="0.2">
      <c r="A10367" s="10">
        <v>78622</v>
      </c>
      <c r="B10367" s="10" t="s">
        <v>43386</v>
      </c>
      <c r="C10367" s="19">
        <v>42964</v>
      </c>
      <c r="D10367" s="19">
        <v>42964</v>
      </c>
      <c r="E10367" s="10"/>
      <c r="F10367" s="10"/>
      <c r="G10367" s="10"/>
    </row>
    <row r="10368" spans="1:7" x14ac:dyDescent="0.2">
      <c r="A10368" s="10">
        <v>76296</v>
      </c>
      <c r="B10368" s="10" t="s">
        <v>25373</v>
      </c>
      <c r="C10368" s="19">
        <v>42644</v>
      </c>
      <c r="D10368" s="19">
        <v>42644</v>
      </c>
      <c r="E10368" s="10"/>
      <c r="F10368" s="10"/>
      <c r="G10368" s="10"/>
    </row>
    <row r="10369" spans="1:7" x14ac:dyDescent="0.2">
      <c r="A10369" s="10">
        <v>72630</v>
      </c>
      <c r="B10369" s="10" t="s">
        <v>26603</v>
      </c>
      <c r="C10369" s="19">
        <v>42339</v>
      </c>
      <c r="D10369" s="19">
        <v>42339</v>
      </c>
      <c r="E10369" s="10"/>
      <c r="F10369" s="10"/>
      <c r="G10369" s="10"/>
    </row>
    <row r="10370" spans="1:7" x14ac:dyDescent="0.2">
      <c r="A10370" s="10">
        <v>72631</v>
      </c>
      <c r="B10370" s="10" t="s">
        <v>30715</v>
      </c>
      <c r="C10370" s="19">
        <v>42339</v>
      </c>
      <c r="D10370" s="19">
        <v>42339</v>
      </c>
      <c r="E10370" s="10"/>
      <c r="F10370" s="10"/>
      <c r="G10370" s="10"/>
    </row>
    <row r="10371" spans="1:7" x14ac:dyDescent="0.2">
      <c r="A10371" s="10">
        <v>83686</v>
      </c>
      <c r="B10371" s="4" t="s">
        <v>46240</v>
      </c>
      <c r="C10371" s="7">
        <v>43520.5</v>
      </c>
      <c r="D10371" s="7">
        <v>43517.333333333336</v>
      </c>
      <c r="E10371" s="10"/>
      <c r="F10371" s="10"/>
      <c r="G10371" s="10"/>
    </row>
    <row r="10372" spans="1:7" x14ac:dyDescent="0.2">
      <c r="A10372" s="10">
        <v>83732</v>
      </c>
      <c r="B10372" s="4" t="s">
        <v>46284</v>
      </c>
      <c r="C10372" s="7">
        <v>43520.5</v>
      </c>
      <c r="D10372" s="7">
        <v>43517.333333333336</v>
      </c>
      <c r="E10372" s="10"/>
      <c r="F10372" s="10"/>
      <c r="G10372" s="10"/>
    </row>
    <row r="10373" spans="1:7" x14ac:dyDescent="0.2">
      <c r="A10373" s="10">
        <v>83714</v>
      </c>
      <c r="B10373" s="4" t="s">
        <v>46266</v>
      </c>
      <c r="C10373" s="7">
        <v>43520.5</v>
      </c>
      <c r="D10373" s="7">
        <v>43517.333333333336</v>
      </c>
      <c r="E10373" s="10"/>
      <c r="F10373" s="10"/>
      <c r="G10373" s="10"/>
    </row>
    <row r="10374" spans="1:7" x14ac:dyDescent="0.2">
      <c r="A10374" s="10">
        <v>76297</v>
      </c>
      <c r="B10374" s="10" t="s">
        <v>28419</v>
      </c>
      <c r="C10374" s="19">
        <v>42644</v>
      </c>
      <c r="D10374" s="19">
        <v>42644</v>
      </c>
      <c r="E10374" s="10"/>
      <c r="F10374" s="10"/>
      <c r="G10374" s="10"/>
    </row>
    <row r="10375" spans="1:7" x14ac:dyDescent="0.2">
      <c r="A10375" s="4">
        <v>86775</v>
      </c>
      <c r="B10375" s="4" t="s">
        <v>48619</v>
      </c>
      <c r="C10375" s="19">
        <v>43922.333333333336</v>
      </c>
      <c r="D10375" s="19">
        <v>43922.291666666664</v>
      </c>
    </row>
    <row r="10376" spans="1:7" x14ac:dyDescent="0.2">
      <c r="A10376" s="4">
        <v>86765</v>
      </c>
      <c r="B10376" s="4" t="s">
        <v>48609</v>
      </c>
      <c r="C10376" s="19">
        <v>43922.333333333336</v>
      </c>
      <c r="D10376" s="19">
        <v>43922.291666666664</v>
      </c>
    </row>
    <row r="10377" spans="1:7" x14ac:dyDescent="0.2">
      <c r="A10377" s="4">
        <v>86999</v>
      </c>
      <c r="B10377" s="4" t="s">
        <v>48843</v>
      </c>
      <c r="C10377" s="19">
        <v>43922.333333333336</v>
      </c>
      <c r="D10377" s="19">
        <v>43922.291666666664</v>
      </c>
    </row>
    <row r="10378" spans="1:7" x14ac:dyDescent="0.2">
      <c r="A10378" s="4">
        <v>86358</v>
      </c>
      <c r="B10378" s="4" t="s">
        <v>48204</v>
      </c>
      <c r="C10378" s="19">
        <v>43922.333333333336</v>
      </c>
      <c r="D10378" s="19">
        <v>43922.291666666664</v>
      </c>
    </row>
    <row r="10379" spans="1:7" x14ac:dyDescent="0.2">
      <c r="A10379" s="4">
        <v>86676</v>
      </c>
      <c r="B10379" s="4" t="s">
        <v>48521</v>
      </c>
      <c r="C10379" s="19">
        <v>43922.333333333336</v>
      </c>
      <c r="D10379" s="19">
        <v>43922.291666666664</v>
      </c>
    </row>
    <row r="10380" spans="1:7" x14ac:dyDescent="0.2">
      <c r="A10380" s="4">
        <v>87101</v>
      </c>
      <c r="B10380" s="4" t="s">
        <v>48943</v>
      </c>
      <c r="C10380" s="19">
        <v>43922.333333333336</v>
      </c>
      <c r="D10380" s="19">
        <v>43922.291666666664</v>
      </c>
    </row>
    <row r="10381" spans="1:7" x14ac:dyDescent="0.2">
      <c r="A10381" s="4">
        <v>86509</v>
      </c>
      <c r="B10381" s="4" t="s">
        <v>48355</v>
      </c>
      <c r="C10381" s="19">
        <v>43922.333333333336</v>
      </c>
      <c r="D10381" s="19">
        <v>43922.291666666664</v>
      </c>
    </row>
    <row r="10382" spans="1:7" x14ac:dyDescent="0.2">
      <c r="A10382" s="4">
        <v>86735</v>
      </c>
      <c r="B10382" s="4" t="s">
        <v>48579</v>
      </c>
      <c r="C10382" s="19">
        <v>43922.333333333336</v>
      </c>
      <c r="D10382" s="19">
        <v>43922.291666666664</v>
      </c>
    </row>
    <row r="10383" spans="1:7" x14ac:dyDescent="0.2">
      <c r="A10383" s="4">
        <v>86799</v>
      </c>
      <c r="B10383" s="4" t="s">
        <v>48643</v>
      </c>
      <c r="C10383" s="19">
        <v>43922.333333333336</v>
      </c>
      <c r="D10383" s="19">
        <v>43922.291666666664</v>
      </c>
    </row>
    <row r="10384" spans="1:7" x14ac:dyDescent="0.2">
      <c r="A10384" s="4">
        <v>86548</v>
      </c>
      <c r="B10384" s="4" t="s">
        <v>48394</v>
      </c>
      <c r="C10384" s="19">
        <v>43922.333333333336</v>
      </c>
      <c r="D10384" s="19">
        <v>43922.291666666664</v>
      </c>
    </row>
    <row r="10385" spans="1:4" x14ac:dyDescent="0.2">
      <c r="A10385" s="4">
        <v>87113</v>
      </c>
      <c r="B10385" s="4" t="s">
        <v>48955</v>
      </c>
      <c r="C10385" s="19">
        <v>43922.333333333336</v>
      </c>
      <c r="D10385" s="19">
        <v>43922.291666666664</v>
      </c>
    </row>
    <row r="10386" spans="1:4" x14ac:dyDescent="0.2">
      <c r="A10386" s="4">
        <v>86755</v>
      </c>
      <c r="B10386" s="4" t="s">
        <v>48599</v>
      </c>
      <c r="C10386" s="19">
        <v>43922.333333333336</v>
      </c>
      <c r="D10386" s="19">
        <v>43922.291666666664</v>
      </c>
    </row>
    <row r="10387" spans="1:4" x14ac:dyDescent="0.2">
      <c r="A10387" s="4">
        <v>87000</v>
      </c>
      <c r="B10387" s="4" t="s">
        <v>48844</v>
      </c>
      <c r="C10387" s="19">
        <v>43922.333333333336</v>
      </c>
      <c r="D10387" s="19">
        <v>43922.291666666664</v>
      </c>
    </row>
    <row r="10388" spans="1:4" x14ac:dyDescent="0.2">
      <c r="A10388" s="4">
        <v>86445</v>
      </c>
      <c r="B10388" s="4" t="s">
        <v>48291</v>
      </c>
      <c r="C10388" s="19">
        <v>43922.333333333336</v>
      </c>
      <c r="D10388" s="19">
        <v>43922.291666666664</v>
      </c>
    </row>
    <row r="10389" spans="1:4" x14ac:dyDescent="0.2">
      <c r="A10389" s="4">
        <v>86619</v>
      </c>
      <c r="B10389" s="4" t="s">
        <v>48464</v>
      </c>
      <c r="C10389" s="19">
        <v>43922.333333333336</v>
      </c>
      <c r="D10389" s="19">
        <v>43922.291666666664</v>
      </c>
    </row>
    <row r="10390" spans="1:4" x14ac:dyDescent="0.2">
      <c r="A10390" s="4">
        <v>86935</v>
      </c>
      <c r="B10390" s="4" t="s">
        <v>48779</v>
      </c>
      <c r="C10390" s="19">
        <v>43922.333333333336</v>
      </c>
      <c r="D10390" s="19">
        <v>43922.291666666664</v>
      </c>
    </row>
    <row r="10391" spans="1:4" x14ac:dyDescent="0.2">
      <c r="A10391" s="4">
        <v>86941</v>
      </c>
      <c r="B10391" s="4" t="s">
        <v>48785</v>
      </c>
      <c r="C10391" s="19">
        <v>43922.333333333336</v>
      </c>
      <c r="D10391" s="19">
        <v>43922.291666666664</v>
      </c>
    </row>
    <row r="10392" spans="1:4" x14ac:dyDescent="0.2">
      <c r="A10392" s="4">
        <v>87313</v>
      </c>
      <c r="B10392" s="4" t="s">
        <v>49155</v>
      </c>
      <c r="C10392" s="19">
        <v>43922.333333333336</v>
      </c>
      <c r="D10392" s="19">
        <v>43922.291666666664</v>
      </c>
    </row>
    <row r="10393" spans="1:4" x14ac:dyDescent="0.2">
      <c r="A10393" s="4">
        <v>86589</v>
      </c>
      <c r="B10393" s="4" t="s">
        <v>48435</v>
      </c>
      <c r="C10393" s="19">
        <v>43922.333333333336</v>
      </c>
      <c r="D10393" s="19">
        <v>43922.291666666664</v>
      </c>
    </row>
    <row r="10394" spans="1:4" x14ac:dyDescent="0.2">
      <c r="A10394" s="4">
        <v>86338</v>
      </c>
      <c r="B10394" s="4" t="s">
        <v>48184</v>
      </c>
      <c r="C10394" s="19">
        <v>43922.333333333336</v>
      </c>
      <c r="D10394" s="19">
        <v>43922.291666666664</v>
      </c>
    </row>
    <row r="10395" spans="1:4" x14ac:dyDescent="0.2">
      <c r="A10395" s="4">
        <v>87042</v>
      </c>
      <c r="B10395" s="4" t="s">
        <v>48886</v>
      </c>
      <c r="C10395" s="19">
        <v>43922.333333333336</v>
      </c>
      <c r="D10395" s="19">
        <v>43922.291666666664</v>
      </c>
    </row>
    <row r="10396" spans="1:4" x14ac:dyDescent="0.2">
      <c r="A10396" s="4">
        <v>86433</v>
      </c>
      <c r="B10396" s="4" t="s">
        <v>48279</v>
      </c>
      <c r="C10396" s="19">
        <v>43922.333333333336</v>
      </c>
      <c r="D10396" s="19">
        <v>43922.291666666664</v>
      </c>
    </row>
    <row r="10397" spans="1:4" x14ac:dyDescent="0.2">
      <c r="A10397" s="4">
        <v>86507</v>
      </c>
      <c r="B10397" s="4" t="s">
        <v>48353</v>
      </c>
      <c r="C10397" s="19">
        <v>43922.333333333336</v>
      </c>
      <c r="D10397" s="19">
        <v>43922.291666666664</v>
      </c>
    </row>
    <row r="10398" spans="1:4" x14ac:dyDescent="0.2">
      <c r="A10398" s="4">
        <v>86819</v>
      </c>
      <c r="B10398" s="4" t="s">
        <v>48663</v>
      </c>
      <c r="C10398" s="19">
        <v>43922.333333333336</v>
      </c>
      <c r="D10398" s="19">
        <v>43922.291666666664</v>
      </c>
    </row>
    <row r="10399" spans="1:4" x14ac:dyDescent="0.2">
      <c r="A10399" s="4">
        <v>87117</v>
      </c>
      <c r="B10399" s="4" t="s">
        <v>48959</v>
      </c>
      <c r="C10399" s="19">
        <v>43922.333333333336</v>
      </c>
      <c r="D10399" s="19">
        <v>43922.291666666664</v>
      </c>
    </row>
    <row r="10400" spans="1:4" x14ac:dyDescent="0.2">
      <c r="A10400" s="4">
        <v>86648</v>
      </c>
      <c r="B10400" s="4" t="s">
        <v>48493</v>
      </c>
      <c r="C10400" s="19">
        <v>43922.333333333336</v>
      </c>
      <c r="D10400" s="19">
        <v>43922.291666666664</v>
      </c>
    </row>
    <row r="10401" spans="1:7" x14ac:dyDescent="0.2">
      <c r="A10401" s="4">
        <v>86793</v>
      </c>
      <c r="B10401" s="4" t="s">
        <v>48637</v>
      </c>
      <c r="C10401" s="19">
        <v>43922.333333333336</v>
      </c>
      <c r="D10401" s="19">
        <v>43922.291666666664</v>
      </c>
    </row>
    <row r="10402" spans="1:7" x14ac:dyDescent="0.2">
      <c r="A10402" s="10">
        <v>19542</v>
      </c>
      <c r="B10402" s="10" t="s">
        <v>24913</v>
      </c>
      <c r="C10402" s="19">
        <v>39904</v>
      </c>
      <c r="D10402" s="19">
        <v>39904</v>
      </c>
      <c r="E10402" s="10"/>
      <c r="F10402" s="10"/>
      <c r="G10402" s="10"/>
    </row>
    <row r="10403" spans="1:7" x14ac:dyDescent="0.2">
      <c r="A10403" s="10">
        <v>19614</v>
      </c>
      <c r="B10403" s="10" t="s">
        <v>26038</v>
      </c>
      <c r="C10403" s="19">
        <v>39904</v>
      </c>
      <c r="D10403" s="19">
        <v>39904</v>
      </c>
      <c r="E10403" s="10"/>
      <c r="F10403" s="10"/>
      <c r="G10403" s="10"/>
    </row>
    <row r="10404" spans="1:7" x14ac:dyDescent="0.2">
      <c r="A10404" s="10">
        <v>19615</v>
      </c>
      <c r="B10404" s="10" t="s">
        <v>28067</v>
      </c>
      <c r="C10404" s="19">
        <v>39904</v>
      </c>
      <c r="D10404" s="19">
        <v>39904</v>
      </c>
      <c r="E10404" s="10"/>
      <c r="F10404" s="10"/>
      <c r="G10404" s="10"/>
    </row>
    <row r="10405" spans="1:7" x14ac:dyDescent="0.2">
      <c r="A10405" s="4">
        <v>86574</v>
      </c>
      <c r="B10405" s="4" t="s">
        <v>48420</v>
      </c>
      <c r="C10405" s="19">
        <v>43922.333333333336</v>
      </c>
      <c r="D10405" s="19">
        <v>43922.291666666664</v>
      </c>
    </row>
    <row r="10406" spans="1:7" x14ac:dyDescent="0.2">
      <c r="A10406" s="4">
        <v>87296</v>
      </c>
      <c r="B10406" s="4" t="s">
        <v>49138</v>
      </c>
      <c r="C10406" s="19">
        <v>43922.333333333336</v>
      </c>
      <c r="D10406" s="19">
        <v>43922.291666666664</v>
      </c>
    </row>
    <row r="10407" spans="1:7" x14ac:dyDescent="0.2">
      <c r="A10407" s="4">
        <v>87070</v>
      </c>
      <c r="B10407" s="4" t="s">
        <v>48913</v>
      </c>
      <c r="C10407" s="19">
        <v>43922.333333333336</v>
      </c>
      <c r="D10407" s="19">
        <v>43922.291666666664</v>
      </c>
    </row>
    <row r="10408" spans="1:7" x14ac:dyDescent="0.2">
      <c r="A10408" s="4">
        <v>86795</v>
      </c>
      <c r="B10408" s="4" t="s">
        <v>48639</v>
      </c>
      <c r="C10408" s="19">
        <v>43922.333333333336</v>
      </c>
      <c r="D10408" s="19">
        <v>43922.291666666664</v>
      </c>
    </row>
    <row r="10409" spans="1:7" x14ac:dyDescent="0.2">
      <c r="A10409" s="10">
        <v>19616</v>
      </c>
      <c r="B10409" s="10" t="s">
        <v>30524</v>
      </c>
      <c r="C10409" s="19">
        <v>39904</v>
      </c>
      <c r="D10409" s="19">
        <v>39904</v>
      </c>
      <c r="E10409" s="10"/>
      <c r="F10409" s="10"/>
      <c r="G10409" s="10"/>
    </row>
    <row r="10410" spans="1:7" x14ac:dyDescent="0.2">
      <c r="A10410" s="10">
        <v>43248</v>
      </c>
      <c r="B10410" s="10" t="s">
        <v>30285</v>
      </c>
      <c r="C10410" s="19">
        <v>41930</v>
      </c>
      <c r="D10410" s="19">
        <v>41944</v>
      </c>
      <c r="E10410" s="10"/>
      <c r="F10410" s="10"/>
      <c r="G10410" s="10"/>
    </row>
    <row r="10411" spans="1:7" x14ac:dyDescent="0.2">
      <c r="A10411" s="10">
        <v>76298</v>
      </c>
      <c r="B10411" s="10" t="s">
        <v>30080</v>
      </c>
      <c r="C10411" s="19">
        <v>42644</v>
      </c>
      <c r="D10411" s="19">
        <v>42644</v>
      </c>
      <c r="E10411" s="10"/>
      <c r="F10411" s="10"/>
      <c r="G10411" s="10"/>
    </row>
    <row r="10412" spans="1:7" x14ac:dyDescent="0.2">
      <c r="A10412" s="10">
        <v>76299</v>
      </c>
      <c r="B10412" s="10" t="s">
        <v>24314</v>
      </c>
      <c r="C10412" s="19">
        <v>42644</v>
      </c>
      <c r="D10412" s="19">
        <v>42644</v>
      </c>
      <c r="E10412" s="10"/>
      <c r="F10412" s="10"/>
      <c r="G10412" s="10"/>
    </row>
    <row r="10413" spans="1:7" x14ac:dyDescent="0.2">
      <c r="A10413" s="10">
        <v>76300</v>
      </c>
      <c r="B10413" s="10" t="s">
        <v>27899</v>
      </c>
      <c r="C10413" s="19">
        <v>42644</v>
      </c>
      <c r="D10413" s="19">
        <v>42644</v>
      </c>
      <c r="E10413" s="10"/>
      <c r="F10413" s="10"/>
      <c r="G10413" s="10"/>
    </row>
    <row r="10414" spans="1:7" x14ac:dyDescent="0.2">
      <c r="A10414" s="10">
        <v>76301</v>
      </c>
      <c r="B10414" s="10" t="s">
        <v>31754</v>
      </c>
      <c r="C10414" s="19">
        <v>42644</v>
      </c>
      <c r="D10414" s="19">
        <v>42644</v>
      </c>
      <c r="E10414" s="10"/>
      <c r="F10414" s="10"/>
      <c r="G10414" s="10"/>
    </row>
    <row r="10415" spans="1:7" x14ac:dyDescent="0.2">
      <c r="A10415" s="10">
        <v>76302</v>
      </c>
      <c r="B10415" s="10" t="s">
        <v>25203</v>
      </c>
      <c r="C10415" s="19">
        <v>42644</v>
      </c>
      <c r="D10415" s="19">
        <v>42644</v>
      </c>
      <c r="E10415" s="10"/>
      <c r="F10415" s="10"/>
      <c r="G10415" s="10"/>
    </row>
    <row r="10416" spans="1:7" x14ac:dyDescent="0.2">
      <c r="A10416" s="10">
        <v>76303</v>
      </c>
      <c r="B10416" s="10" t="s">
        <v>28029</v>
      </c>
      <c r="C10416" s="19">
        <v>42644</v>
      </c>
      <c r="D10416" s="19">
        <v>42644</v>
      </c>
      <c r="E10416" s="10"/>
      <c r="F10416" s="10"/>
      <c r="G10416" s="10"/>
    </row>
    <row r="10417" spans="1:7" x14ac:dyDescent="0.2">
      <c r="A10417" s="10">
        <v>76304</v>
      </c>
      <c r="B10417" s="10" t="s">
        <v>30841</v>
      </c>
      <c r="C10417" s="19">
        <v>42644</v>
      </c>
      <c r="D10417" s="19">
        <v>42644</v>
      </c>
      <c r="E10417" s="10"/>
      <c r="F10417" s="10"/>
      <c r="G10417" s="10"/>
    </row>
    <row r="10418" spans="1:7" x14ac:dyDescent="0.2">
      <c r="A10418" s="10">
        <v>76305</v>
      </c>
      <c r="B10418" s="10" t="s">
        <v>27528</v>
      </c>
      <c r="C10418" s="19">
        <v>42644</v>
      </c>
      <c r="D10418" s="19">
        <v>42644</v>
      </c>
      <c r="E10418" s="10"/>
      <c r="F10418" s="10"/>
      <c r="G10418" s="10"/>
    </row>
    <row r="10419" spans="1:7" x14ac:dyDescent="0.2">
      <c r="A10419" s="10">
        <v>76306</v>
      </c>
      <c r="B10419" s="10" t="s">
        <v>30143</v>
      </c>
      <c r="C10419" s="19">
        <v>42644</v>
      </c>
      <c r="D10419" s="19">
        <v>42644</v>
      </c>
      <c r="E10419" s="10"/>
      <c r="F10419" s="10"/>
      <c r="G10419" s="10"/>
    </row>
    <row r="10420" spans="1:7" x14ac:dyDescent="0.2">
      <c r="A10420" s="10">
        <v>15379</v>
      </c>
      <c r="B10420" s="10" t="s">
        <v>31014</v>
      </c>
      <c r="C10420" s="19">
        <v>39904</v>
      </c>
      <c r="D10420" s="19">
        <v>38353</v>
      </c>
      <c r="E10420" s="10"/>
      <c r="F10420" s="10"/>
      <c r="G10420" s="10"/>
    </row>
    <row r="10421" spans="1:7" x14ac:dyDescent="0.2">
      <c r="A10421" s="10">
        <v>19617</v>
      </c>
      <c r="B10421" s="10" t="s">
        <v>27537</v>
      </c>
      <c r="C10421" s="19">
        <v>39904</v>
      </c>
      <c r="D10421" s="19">
        <v>39904</v>
      </c>
      <c r="E10421" s="10"/>
      <c r="F10421" s="10"/>
      <c r="G10421" s="10"/>
    </row>
    <row r="10422" spans="1:7" x14ac:dyDescent="0.2">
      <c r="A10422" s="10">
        <v>76307</v>
      </c>
      <c r="B10422" s="10" t="s">
        <v>32447</v>
      </c>
      <c r="C10422" s="19">
        <v>42644</v>
      </c>
      <c r="D10422" s="19">
        <v>42644</v>
      </c>
      <c r="E10422" s="10"/>
      <c r="F10422" s="10"/>
      <c r="G10422" s="10"/>
    </row>
    <row r="10423" spans="1:7" x14ac:dyDescent="0.2">
      <c r="A10423" s="10">
        <v>44460</v>
      </c>
      <c r="B10423" s="10" t="s">
        <v>27018</v>
      </c>
      <c r="C10423" s="19">
        <v>41944</v>
      </c>
      <c r="D10423" s="19">
        <v>41944</v>
      </c>
      <c r="E10423" s="10"/>
      <c r="F10423" s="10"/>
      <c r="G10423" s="10"/>
    </row>
    <row r="10424" spans="1:7" x14ac:dyDescent="0.2">
      <c r="A10424" s="10">
        <v>43250</v>
      </c>
      <c r="B10424" s="10" t="s">
        <v>28700</v>
      </c>
      <c r="C10424" s="19">
        <v>41930</v>
      </c>
      <c r="D10424" s="19">
        <v>41944</v>
      </c>
      <c r="E10424" s="10"/>
      <c r="F10424" s="10"/>
      <c r="G10424" s="10"/>
    </row>
    <row r="10425" spans="1:7" x14ac:dyDescent="0.2">
      <c r="A10425" s="10">
        <v>43251</v>
      </c>
      <c r="B10425" s="10" t="s">
        <v>31960</v>
      </c>
      <c r="C10425" s="19">
        <v>41930</v>
      </c>
      <c r="D10425" s="19">
        <v>41944</v>
      </c>
      <c r="E10425" s="10"/>
      <c r="F10425" s="10"/>
      <c r="G10425" s="10"/>
    </row>
    <row r="10426" spans="1:7" x14ac:dyDescent="0.2">
      <c r="A10426" s="10">
        <v>43252</v>
      </c>
      <c r="B10426" s="10" t="s">
        <v>25047</v>
      </c>
      <c r="C10426" s="19">
        <v>41930</v>
      </c>
      <c r="D10426" s="19">
        <v>41944</v>
      </c>
      <c r="E10426" s="10"/>
      <c r="F10426" s="10"/>
      <c r="G10426" s="10"/>
    </row>
    <row r="10427" spans="1:7" x14ac:dyDescent="0.2">
      <c r="A10427" s="10">
        <v>19618</v>
      </c>
      <c r="B10427" s="10" t="s">
        <v>30233</v>
      </c>
      <c r="C10427" s="19">
        <v>39904</v>
      </c>
      <c r="D10427" s="19">
        <v>39904</v>
      </c>
      <c r="E10427" s="10"/>
      <c r="F10427" s="10"/>
      <c r="G10427" s="10"/>
    </row>
    <row r="10428" spans="1:7" x14ac:dyDescent="0.2">
      <c r="A10428" s="4">
        <v>85908</v>
      </c>
      <c r="B10428" s="4" t="s">
        <v>47944</v>
      </c>
      <c r="C10428" s="19">
        <v>43850.25</v>
      </c>
      <c r="D10428" s="19">
        <v>43847.333333333336</v>
      </c>
    </row>
    <row r="10429" spans="1:7" x14ac:dyDescent="0.2">
      <c r="A10429" s="10">
        <v>72632</v>
      </c>
      <c r="B10429" s="10" t="s">
        <v>24605</v>
      </c>
      <c r="C10429" s="19">
        <v>42339</v>
      </c>
      <c r="D10429" s="19">
        <v>42339</v>
      </c>
      <c r="E10429" s="10"/>
      <c r="F10429" s="10"/>
      <c r="G10429" s="10"/>
    </row>
    <row r="10430" spans="1:7" x14ac:dyDescent="0.2">
      <c r="A10430" s="10">
        <v>72633</v>
      </c>
      <c r="B10430" s="10" t="s">
        <v>28295</v>
      </c>
      <c r="C10430" s="19">
        <v>42339</v>
      </c>
      <c r="D10430" s="19">
        <v>42339</v>
      </c>
      <c r="E10430" s="10"/>
      <c r="F10430" s="10"/>
      <c r="G10430" s="10"/>
    </row>
    <row r="10431" spans="1:7" x14ac:dyDescent="0.2">
      <c r="A10431" s="10">
        <v>72634</v>
      </c>
      <c r="B10431" s="10" t="s">
        <v>28192</v>
      </c>
      <c r="C10431" s="19">
        <v>42339</v>
      </c>
      <c r="D10431" s="19">
        <v>42339</v>
      </c>
      <c r="E10431" s="10"/>
      <c r="F10431" s="10"/>
      <c r="G10431" s="10"/>
    </row>
    <row r="10432" spans="1:7" x14ac:dyDescent="0.2">
      <c r="A10432" s="10">
        <v>72635</v>
      </c>
      <c r="B10432" s="10" t="s">
        <v>25530</v>
      </c>
      <c r="C10432" s="19">
        <v>42339</v>
      </c>
      <c r="D10432" s="19">
        <v>42339</v>
      </c>
      <c r="E10432" s="10"/>
      <c r="F10432" s="10"/>
      <c r="G10432" s="10"/>
    </row>
    <row r="10433" spans="1:7" x14ac:dyDescent="0.2">
      <c r="A10433" s="10">
        <v>72636</v>
      </c>
      <c r="B10433" s="10" t="s">
        <v>28921</v>
      </c>
      <c r="C10433" s="19">
        <v>42339</v>
      </c>
      <c r="D10433" s="19">
        <v>42339</v>
      </c>
      <c r="E10433" s="10"/>
      <c r="F10433" s="10"/>
      <c r="G10433" s="10"/>
    </row>
    <row r="10434" spans="1:7" x14ac:dyDescent="0.2">
      <c r="A10434" s="10">
        <v>72637</v>
      </c>
      <c r="B10434" s="10" t="s">
        <v>31943</v>
      </c>
      <c r="C10434" s="19">
        <v>42339</v>
      </c>
      <c r="D10434" s="19">
        <v>42339</v>
      </c>
      <c r="E10434" s="10"/>
      <c r="F10434" s="10"/>
      <c r="G10434" s="10"/>
    </row>
    <row r="10435" spans="1:7" x14ac:dyDescent="0.2">
      <c r="A10435" s="10">
        <v>77078</v>
      </c>
      <c r="B10435" s="10" t="s">
        <v>26281</v>
      </c>
      <c r="C10435" s="19">
        <v>42782</v>
      </c>
      <c r="D10435" s="19">
        <v>42782</v>
      </c>
      <c r="E10435" s="10"/>
      <c r="F10435" s="10"/>
      <c r="G10435" s="10"/>
    </row>
    <row r="10436" spans="1:7" x14ac:dyDescent="0.2">
      <c r="A10436" s="10">
        <v>77079</v>
      </c>
      <c r="B10436" s="10" t="s">
        <v>29543</v>
      </c>
      <c r="C10436" s="19">
        <v>42782</v>
      </c>
      <c r="D10436" s="19">
        <v>42782</v>
      </c>
      <c r="E10436" s="10"/>
      <c r="F10436" s="10"/>
      <c r="G10436" s="10"/>
    </row>
    <row r="10437" spans="1:7" x14ac:dyDescent="0.2">
      <c r="A10437" s="10">
        <v>43253</v>
      </c>
      <c r="B10437" s="10" t="s">
        <v>28355</v>
      </c>
      <c r="C10437" s="19">
        <v>41930</v>
      </c>
      <c r="D10437" s="19">
        <v>41944</v>
      </c>
      <c r="E10437" s="10"/>
      <c r="F10437" s="10"/>
      <c r="G10437" s="10"/>
    </row>
    <row r="10438" spans="1:7" x14ac:dyDescent="0.2">
      <c r="A10438" s="4">
        <v>86620</v>
      </c>
      <c r="B10438" s="4" t="s">
        <v>48465</v>
      </c>
      <c r="C10438" s="19">
        <v>43922.333333333336</v>
      </c>
      <c r="D10438" s="19">
        <v>43922.291666666664</v>
      </c>
    </row>
    <row r="10439" spans="1:7" x14ac:dyDescent="0.2">
      <c r="A10439" s="4">
        <v>87305</v>
      </c>
      <c r="B10439" s="4" t="s">
        <v>49147</v>
      </c>
      <c r="C10439" s="19">
        <v>43922.333333333336</v>
      </c>
      <c r="D10439" s="19">
        <v>43922.291666666664</v>
      </c>
    </row>
    <row r="10440" spans="1:7" x14ac:dyDescent="0.2">
      <c r="A10440" s="4">
        <v>87019</v>
      </c>
      <c r="B10440" s="4" t="s">
        <v>48863</v>
      </c>
      <c r="C10440" s="19">
        <v>43922.333333333336</v>
      </c>
      <c r="D10440" s="19">
        <v>43922.291666666664</v>
      </c>
    </row>
    <row r="10441" spans="1:7" x14ac:dyDescent="0.2">
      <c r="A10441" s="10">
        <v>83713</v>
      </c>
      <c r="B10441" s="4" t="s">
        <v>46265</v>
      </c>
      <c r="C10441" s="7">
        <v>43520.5</v>
      </c>
      <c r="D10441" s="7">
        <v>43517.333333333336</v>
      </c>
      <c r="E10441" s="10"/>
      <c r="F10441" s="10"/>
      <c r="G10441" s="10"/>
    </row>
    <row r="10442" spans="1:7" x14ac:dyDescent="0.2">
      <c r="A10442" s="10">
        <v>72638</v>
      </c>
      <c r="B10442" s="10" t="s">
        <v>25314</v>
      </c>
      <c r="C10442" s="19">
        <v>42339</v>
      </c>
      <c r="D10442" s="19">
        <v>42339</v>
      </c>
      <c r="E10442" s="10"/>
      <c r="F10442" s="10"/>
      <c r="G10442" s="10"/>
    </row>
    <row r="10443" spans="1:7" x14ac:dyDescent="0.2">
      <c r="A10443" s="10">
        <v>19619</v>
      </c>
      <c r="B10443" s="10" t="s">
        <v>32481</v>
      </c>
      <c r="C10443" s="19">
        <v>39904</v>
      </c>
      <c r="D10443" s="19">
        <v>39904</v>
      </c>
      <c r="E10443" s="10"/>
      <c r="F10443" s="10"/>
      <c r="G10443" s="10"/>
    </row>
    <row r="10444" spans="1:7" x14ac:dyDescent="0.2">
      <c r="A10444" s="10">
        <v>19620</v>
      </c>
      <c r="B10444" s="10" t="s">
        <v>26612</v>
      </c>
      <c r="C10444" s="19">
        <v>39904</v>
      </c>
      <c r="D10444" s="19">
        <v>39904</v>
      </c>
      <c r="E10444" s="10"/>
      <c r="F10444" s="10"/>
      <c r="G10444" s="10"/>
    </row>
    <row r="10445" spans="1:7" x14ac:dyDescent="0.2">
      <c r="A10445" s="10">
        <v>19621</v>
      </c>
      <c r="B10445" s="10" t="s">
        <v>29703</v>
      </c>
      <c r="C10445" s="19">
        <v>39904</v>
      </c>
      <c r="D10445" s="19">
        <v>39904</v>
      </c>
      <c r="E10445" s="10"/>
      <c r="F10445" s="10"/>
      <c r="G10445" s="10"/>
    </row>
    <row r="10446" spans="1:7" x14ac:dyDescent="0.2">
      <c r="A10446" s="10">
        <v>16790</v>
      </c>
      <c r="B10446" s="10" t="s">
        <v>29602</v>
      </c>
      <c r="C10446" s="19">
        <v>39904</v>
      </c>
      <c r="D10446" s="19">
        <v>39904</v>
      </c>
      <c r="E10446" s="10"/>
      <c r="F10446" s="10"/>
      <c r="G10446" s="10"/>
    </row>
    <row r="10447" spans="1:7" x14ac:dyDescent="0.2">
      <c r="A10447" s="10">
        <v>19622</v>
      </c>
      <c r="B10447" s="10" t="s">
        <v>30038</v>
      </c>
      <c r="C10447" s="19">
        <v>39904</v>
      </c>
      <c r="D10447" s="19">
        <v>39904</v>
      </c>
      <c r="E10447" s="10"/>
      <c r="F10447" s="10"/>
      <c r="G10447" s="10"/>
    </row>
    <row r="10448" spans="1:7" x14ac:dyDescent="0.2">
      <c r="A10448" s="10">
        <v>78628</v>
      </c>
      <c r="B10448" s="10" t="s">
        <v>43387</v>
      </c>
      <c r="C10448" s="19">
        <v>42964</v>
      </c>
      <c r="D10448" s="19">
        <v>42964</v>
      </c>
      <c r="E10448" s="10"/>
      <c r="F10448" s="10"/>
      <c r="G10448" s="10"/>
    </row>
    <row r="10449" spans="1:7" x14ac:dyDescent="0.2">
      <c r="A10449" s="10">
        <v>78629</v>
      </c>
      <c r="B10449" s="10" t="s">
        <v>43388</v>
      </c>
      <c r="C10449" s="19">
        <v>42964</v>
      </c>
      <c r="D10449" s="19">
        <v>42964</v>
      </c>
      <c r="E10449" s="10"/>
      <c r="F10449" s="10"/>
      <c r="G10449" s="10"/>
    </row>
    <row r="10450" spans="1:7" x14ac:dyDescent="0.2">
      <c r="A10450" s="10">
        <v>19623</v>
      </c>
      <c r="B10450" s="10" t="s">
        <v>26866</v>
      </c>
      <c r="C10450" s="19">
        <v>39904</v>
      </c>
      <c r="D10450" s="19">
        <v>39904</v>
      </c>
      <c r="E10450" s="10"/>
      <c r="F10450" s="10"/>
      <c r="G10450" s="10"/>
    </row>
    <row r="10451" spans="1:7" x14ac:dyDescent="0.2">
      <c r="A10451" s="10">
        <v>19624</v>
      </c>
      <c r="B10451" s="10" t="s">
        <v>31574</v>
      </c>
      <c r="C10451" s="19">
        <v>39904</v>
      </c>
      <c r="D10451" s="19">
        <v>39904</v>
      </c>
      <c r="E10451" s="10"/>
      <c r="F10451" s="10"/>
      <c r="G10451" s="10"/>
    </row>
    <row r="10452" spans="1:7" x14ac:dyDescent="0.2">
      <c r="A10452" s="10">
        <v>72639</v>
      </c>
      <c r="B10452" s="10" t="s">
        <v>28410</v>
      </c>
      <c r="C10452" s="19">
        <v>42339</v>
      </c>
      <c r="D10452" s="19">
        <v>42339</v>
      </c>
      <c r="E10452" s="10"/>
      <c r="F10452" s="10"/>
      <c r="G10452" s="10"/>
    </row>
    <row r="10453" spans="1:7" x14ac:dyDescent="0.2">
      <c r="A10453" s="10">
        <v>72640</v>
      </c>
      <c r="B10453" s="10" t="s">
        <v>30851</v>
      </c>
      <c r="C10453" s="19">
        <v>42339</v>
      </c>
      <c r="D10453" s="19">
        <v>42339</v>
      </c>
      <c r="E10453" s="10"/>
      <c r="F10453" s="10"/>
      <c r="G10453" s="10"/>
    </row>
    <row r="10454" spans="1:7" x14ac:dyDescent="0.2">
      <c r="A10454" s="10">
        <v>72641</v>
      </c>
      <c r="B10454" s="10" t="s">
        <v>25467</v>
      </c>
      <c r="C10454" s="19">
        <v>42339</v>
      </c>
      <c r="D10454" s="19">
        <v>42339</v>
      </c>
      <c r="E10454" s="10"/>
      <c r="F10454" s="10"/>
      <c r="G10454" s="10"/>
    </row>
    <row r="10455" spans="1:7" x14ac:dyDescent="0.2">
      <c r="A10455" s="10">
        <v>19625</v>
      </c>
      <c r="B10455" s="10" t="s">
        <v>25280</v>
      </c>
      <c r="C10455" s="19">
        <v>39904</v>
      </c>
      <c r="D10455" s="19">
        <v>39904</v>
      </c>
      <c r="E10455" s="10"/>
      <c r="F10455" s="10"/>
      <c r="G10455" s="10"/>
    </row>
    <row r="10456" spans="1:7" x14ac:dyDescent="0.2">
      <c r="A10456" s="10">
        <v>85564</v>
      </c>
      <c r="B10456" s="10" t="s">
        <v>47546</v>
      </c>
      <c r="C10456" s="19">
        <v>43731.75</v>
      </c>
      <c r="D10456" s="19">
        <v>43727.291666666664</v>
      </c>
      <c r="E10456" s="10"/>
      <c r="F10456" s="10"/>
      <c r="G10456" s="10"/>
    </row>
    <row r="10457" spans="1:7" x14ac:dyDescent="0.2">
      <c r="A10457" s="10">
        <v>72642</v>
      </c>
      <c r="B10457" s="10" t="s">
        <v>29668</v>
      </c>
      <c r="C10457" s="19">
        <v>42339</v>
      </c>
      <c r="D10457" s="19">
        <v>42339</v>
      </c>
      <c r="E10457" s="10"/>
      <c r="F10457" s="10"/>
      <c r="G10457" s="10"/>
    </row>
    <row r="10458" spans="1:7" x14ac:dyDescent="0.2">
      <c r="A10458" s="10">
        <v>72643</v>
      </c>
      <c r="B10458" s="10" t="s">
        <v>32665</v>
      </c>
      <c r="C10458" s="19">
        <v>42339</v>
      </c>
      <c r="D10458" s="19">
        <v>42339</v>
      </c>
      <c r="E10458" s="10"/>
      <c r="F10458" s="10"/>
      <c r="G10458" s="10"/>
    </row>
    <row r="10459" spans="1:7" x14ac:dyDescent="0.2">
      <c r="A10459" s="10">
        <v>72644</v>
      </c>
      <c r="B10459" s="10" t="s">
        <v>25602</v>
      </c>
      <c r="C10459" s="19">
        <v>42339</v>
      </c>
      <c r="D10459" s="19">
        <v>42339</v>
      </c>
      <c r="E10459" s="10"/>
      <c r="F10459" s="10"/>
      <c r="G10459" s="10"/>
    </row>
    <row r="10460" spans="1:7" x14ac:dyDescent="0.2">
      <c r="A10460" s="10">
        <v>84196</v>
      </c>
      <c r="B10460" s="4" t="s">
        <v>46517</v>
      </c>
      <c r="C10460" s="7">
        <v>43562.875</v>
      </c>
      <c r="D10460" s="7">
        <v>43564.291666666664</v>
      </c>
      <c r="E10460" s="10"/>
      <c r="F10460" s="10"/>
      <c r="G10460" s="10"/>
    </row>
    <row r="10461" spans="1:7" x14ac:dyDescent="0.2">
      <c r="A10461" s="10">
        <v>84152</v>
      </c>
      <c r="B10461" s="4" t="s">
        <v>46473</v>
      </c>
      <c r="C10461" s="7">
        <v>43562.875</v>
      </c>
      <c r="D10461" s="7">
        <v>43564.291666666664</v>
      </c>
      <c r="E10461" s="10"/>
      <c r="F10461" s="10"/>
      <c r="G10461" s="10"/>
    </row>
    <row r="10462" spans="1:7" x14ac:dyDescent="0.2">
      <c r="A10462" s="10">
        <v>84193</v>
      </c>
      <c r="B10462" s="4" t="s">
        <v>46514</v>
      </c>
      <c r="C10462" s="7">
        <v>43562.875</v>
      </c>
      <c r="D10462" s="7">
        <v>43564.291666666664</v>
      </c>
      <c r="E10462" s="10"/>
      <c r="F10462" s="10"/>
      <c r="G10462" s="10"/>
    </row>
    <row r="10463" spans="1:7" x14ac:dyDescent="0.2">
      <c r="A10463" s="10">
        <v>84055</v>
      </c>
      <c r="B10463" s="4" t="s">
        <v>46376</v>
      </c>
      <c r="C10463" s="7">
        <v>43562.875</v>
      </c>
      <c r="D10463" s="7">
        <v>43564.291666666664</v>
      </c>
      <c r="E10463" s="10"/>
      <c r="F10463" s="10"/>
      <c r="G10463" s="10"/>
    </row>
    <row r="10464" spans="1:7" x14ac:dyDescent="0.2">
      <c r="A10464" s="10">
        <v>76308</v>
      </c>
      <c r="B10464" s="10" t="s">
        <v>27992</v>
      </c>
      <c r="C10464" s="19">
        <v>42644</v>
      </c>
      <c r="D10464" s="19">
        <v>42644</v>
      </c>
      <c r="E10464" s="10"/>
      <c r="F10464" s="10"/>
      <c r="G10464" s="10"/>
    </row>
    <row r="10465" spans="1:7" x14ac:dyDescent="0.2">
      <c r="A10465" s="10">
        <v>76309</v>
      </c>
      <c r="B10465" s="10" t="s">
        <v>30556</v>
      </c>
      <c r="C10465" s="19">
        <v>42644</v>
      </c>
      <c r="D10465" s="19">
        <v>42644</v>
      </c>
      <c r="E10465" s="10"/>
      <c r="F10465" s="10"/>
      <c r="G10465" s="10"/>
    </row>
    <row r="10466" spans="1:7" x14ac:dyDescent="0.2">
      <c r="A10466" s="10">
        <v>19627</v>
      </c>
      <c r="B10466" s="10" t="s">
        <v>29878</v>
      </c>
      <c r="C10466" s="19">
        <v>39904</v>
      </c>
      <c r="D10466" s="19">
        <v>39904</v>
      </c>
      <c r="E10466" s="10"/>
      <c r="F10466" s="10"/>
      <c r="G10466" s="10"/>
    </row>
    <row r="10467" spans="1:7" x14ac:dyDescent="0.2">
      <c r="A10467" s="10">
        <v>19601</v>
      </c>
      <c r="B10467" s="10" t="s">
        <v>31299</v>
      </c>
      <c r="C10467" s="19">
        <v>39904</v>
      </c>
      <c r="D10467" s="19">
        <v>39904</v>
      </c>
      <c r="E10467" s="10"/>
      <c r="F10467" s="10"/>
      <c r="G10467" s="10"/>
    </row>
    <row r="10468" spans="1:7" x14ac:dyDescent="0.2">
      <c r="A10468" s="10">
        <v>19602</v>
      </c>
      <c r="B10468" s="10" t="s">
        <v>32065</v>
      </c>
      <c r="C10468" s="19">
        <v>39904</v>
      </c>
      <c r="D10468" s="19">
        <v>39904</v>
      </c>
      <c r="E10468" s="10"/>
      <c r="F10468" s="10"/>
      <c r="G10468" s="10"/>
    </row>
    <row r="10469" spans="1:7" x14ac:dyDescent="0.2">
      <c r="A10469" s="10">
        <v>16575</v>
      </c>
      <c r="B10469" s="10" t="s">
        <v>29129</v>
      </c>
      <c r="C10469" s="19">
        <v>39904</v>
      </c>
      <c r="D10469" s="19">
        <v>39904</v>
      </c>
      <c r="E10469" s="10"/>
      <c r="F10469" s="10"/>
      <c r="G10469" s="10"/>
    </row>
    <row r="10470" spans="1:7" x14ac:dyDescent="0.2">
      <c r="A10470" s="10">
        <v>19603</v>
      </c>
      <c r="B10470" s="10" t="s">
        <v>27990</v>
      </c>
      <c r="C10470" s="19">
        <v>39904</v>
      </c>
      <c r="D10470" s="19">
        <v>39904</v>
      </c>
      <c r="E10470" s="10"/>
      <c r="F10470" s="10"/>
      <c r="G10470" s="10"/>
    </row>
    <row r="10471" spans="1:7" x14ac:dyDescent="0.2">
      <c r="A10471" s="10">
        <v>19604</v>
      </c>
      <c r="B10471" s="10" t="s">
        <v>28215</v>
      </c>
      <c r="C10471" s="19">
        <v>39904</v>
      </c>
      <c r="D10471" s="19">
        <v>39904</v>
      </c>
      <c r="E10471" s="10"/>
      <c r="F10471" s="10"/>
      <c r="G10471" s="10"/>
    </row>
    <row r="10472" spans="1:7" x14ac:dyDescent="0.2">
      <c r="A10472" s="10">
        <v>19605</v>
      </c>
      <c r="B10472" s="10" t="s">
        <v>24315</v>
      </c>
      <c r="C10472" s="19">
        <v>39904</v>
      </c>
      <c r="D10472" s="19">
        <v>39904</v>
      </c>
      <c r="E10472" s="10"/>
      <c r="F10472" s="10"/>
      <c r="G10472" s="10"/>
    </row>
    <row r="10473" spans="1:7" x14ac:dyDescent="0.2">
      <c r="A10473" s="10">
        <v>19628</v>
      </c>
      <c r="B10473" s="10" t="s">
        <v>24864</v>
      </c>
      <c r="C10473" s="19">
        <v>39904</v>
      </c>
      <c r="D10473" s="19">
        <v>39904</v>
      </c>
      <c r="E10473" s="10"/>
      <c r="F10473" s="10"/>
      <c r="G10473" s="10"/>
    </row>
    <row r="10474" spans="1:7" x14ac:dyDescent="0.2">
      <c r="A10474" s="10">
        <v>19599</v>
      </c>
      <c r="B10474" s="10" t="s">
        <v>31841</v>
      </c>
      <c r="C10474" s="19">
        <v>39904</v>
      </c>
      <c r="D10474" s="19">
        <v>39904</v>
      </c>
      <c r="E10474" s="10"/>
      <c r="F10474" s="10"/>
      <c r="G10474" s="10"/>
    </row>
    <row r="10475" spans="1:7" x14ac:dyDescent="0.2">
      <c r="A10475" s="10">
        <v>43255</v>
      </c>
      <c r="B10475" s="10" t="s">
        <v>25632</v>
      </c>
      <c r="C10475" s="19">
        <v>41930</v>
      </c>
      <c r="D10475" s="19">
        <v>41944</v>
      </c>
      <c r="E10475" s="10"/>
      <c r="F10475" s="10"/>
      <c r="G10475" s="10"/>
    </row>
    <row r="10476" spans="1:7" x14ac:dyDescent="0.2">
      <c r="A10476" s="10">
        <v>78635</v>
      </c>
      <c r="B10476" s="10" t="s">
        <v>43394</v>
      </c>
      <c r="C10476" s="19">
        <v>42964</v>
      </c>
      <c r="D10476" s="19">
        <v>42964</v>
      </c>
      <c r="E10476" s="10"/>
      <c r="F10476" s="10"/>
      <c r="G10476" s="10"/>
    </row>
    <row r="10477" spans="1:7" x14ac:dyDescent="0.2">
      <c r="A10477" s="10">
        <v>43256</v>
      </c>
      <c r="B10477" s="10" t="s">
        <v>30349</v>
      </c>
      <c r="C10477" s="19">
        <v>41930</v>
      </c>
      <c r="D10477" s="19">
        <v>41944</v>
      </c>
      <c r="E10477" s="10"/>
      <c r="F10477" s="10"/>
      <c r="G10477" s="10"/>
    </row>
    <row r="10478" spans="1:7" x14ac:dyDescent="0.2">
      <c r="A10478" s="10">
        <v>44291</v>
      </c>
      <c r="B10478" s="10" t="s">
        <v>25499</v>
      </c>
      <c r="C10478" s="19">
        <v>41930</v>
      </c>
      <c r="D10478" s="19">
        <v>41944</v>
      </c>
      <c r="E10478" s="10"/>
      <c r="F10478" s="10"/>
      <c r="G10478" s="10"/>
    </row>
    <row r="10479" spans="1:7" x14ac:dyDescent="0.2">
      <c r="A10479" s="10">
        <v>19606</v>
      </c>
      <c r="B10479" s="10" t="s">
        <v>27432</v>
      </c>
      <c r="C10479" s="19">
        <v>39904</v>
      </c>
      <c r="D10479" s="19">
        <v>39904</v>
      </c>
      <c r="E10479" s="10"/>
      <c r="F10479" s="10"/>
      <c r="G10479" s="10"/>
    </row>
    <row r="10480" spans="1:7" x14ac:dyDescent="0.2">
      <c r="A10480" s="10">
        <v>19607</v>
      </c>
      <c r="B10480" s="10" t="s">
        <v>30340</v>
      </c>
      <c r="C10480" s="19">
        <v>39904</v>
      </c>
      <c r="D10480" s="19">
        <v>39904</v>
      </c>
      <c r="E10480" s="10"/>
      <c r="F10480" s="10"/>
      <c r="G10480" s="10"/>
    </row>
    <row r="10481" spans="1:7" x14ac:dyDescent="0.2">
      <c r="A10481" s="10">
        <v>19608</v>
      </c>
      <c r="B10481" s="10" t="s">
        <v>24386</v>
      </c>
      <c r="C10481" s="19">
        <v>39904</v>
      </c>
      <c r="D10481" s="19">
        <v>39904</v>
      </c>
      <c r="E10481" s="10"/>
      <c r="F10481" s="10"/>
      <c r="G10481" s="10"/>
    </row>
    <row r="10482" spans="1:7" x14ac:dyDescent="0.2">
      <c r="A10482" s="10">
        <v>19609</v>
      </c>
      <c r="B10482" s="10" t="s">
        <v>27154</v>
      </c>
      <c r="C10482" s="19">
        <v>39904</v>
      </c>
      <c r="D10482" s="19">
        <v>39904</v>
      </c>
      <c r="E10482" s="10"/>
      <c r="F10482" s="10"/>
      <c r="G10482" s="10"/>
    </row>
    <row r="10483" spans="1:7" x14ac:dyDescent="0.2">
      <c r="A10483" s="10">
        <v>29753</v>
      </c>
      <c r="B10483" s="10" t="s">
        <v>25345</v>
      </c>
      <c r="C10483" s="19">
        <v>41600</v>
      </c>
      <c r="D10483" s="19">
        <v>41599</v>
      </c>
      <c r="E10483" s="10"/>
      <c r="F10483" s="10"/>
      <c r="G10483" s="10"/>
    </row>
    <row r="10484" spans="1:7" x14ac:dyDescent="0.2">
      <c r="A10484" s="10">
        <v>19611</v>
      </c>
      <c r="B10484" s="10" t="s">
        <v>24429</v>
      </c>
      <c r="C10484" s="19">
        <v>39904</v>
      </c>
      <c r="D10484" s="19">
        <v>39904</v>
      </c>
      <c r="E10484" s="10"/>
      <c r="F10484" s="10"/>
      <c r="G10484" s="10"/>
    </row>
    <row r="10485" spans="1:7" x14ac:dyDescent="0.2">
      <c r="A10485" s="10">
        <v>19612</v>
      </c>
      <c r="B10485" s="10" t="s">
        <v>27828</v>
      </c>
      <c r="C10485" s="19">
        <v>39904</v>
      </c>
      <c r="D10485" s="19">
        <v>39904</v>
      </c>
      <c r="E10485" s="10"/>
      <c r="F10485" s="10"/>
      <c r="G10485" s="10"/>
    </row>
    <row r="10486" spans="1:7" x14ac:dyDescent="0.2">
      <c r="A10486" s="10">
        <v>19613</v>
      </c>
      <c r="B10486" s="10" t="s">
        <v>31678</v>
      </c>
      <c r="C10486" s="19">
        <v>39904</v>
      </c>
      <c r="D10486" s="19">
        <v>39904</v>
      </c>
      <c r="E10486" s="10"/>
      <c r="F10486" s="10"/>
      <c r="G10486" s="10"/>
    </row>
    <row r="10487" spans="1:7" x14ac:dyDescent="0.2">
      <c r="A10487" s="10">
        <v>19676</v>
      </c>
      <c r="B10487" s="10" t="s">
        <v>32730</v>
      </c>
      <c r="C10487" s="19">
        <v>39904</v>
      </c>
      <c r="D10487" s="19">
        <v>39904</v>
      </c>
      <c r="E10487" s="10"/>
      <c r="F10487" s="10"/>
      <c r="G10487" s="10"/>
    </row>
    <row r="10488" spans="1:7" x14ac:dyDescent="0.2">
      <c r="A10488" s="10">
        <v>29754</v>
      </c>
      <c r="B10488" s="10" t="s">
        <v>29262</v>
      </c>
      <c r="C10488" s="19">
        <v>41600</v>
      </c>
      <c r="D10488" s="19">
        <v>41599</v>
      </c>
      <c r="E10488" s="10"/>
      <c r="F10488" s="10"/>
      <c r="G10488" s="10"/>
    </row>
    <row r="10489" spans="1:7" x14ac:dyDescent="0.2">
      <c r="A10489" s="10">
        <v>72645</v>
      </c>
      <c r="B10489" s="10" t="s">
        <v>30188</v>
      </c>
      <c r="C10489" s="19">
        <v>42339</v>
      </c>
      <c r="D10489" s="19">
        <v>42339</v>
      </c>
      <c r="E10489" s="10"/>
      <c r="F10489" s="10"/>
      <c r="G10489" s="10"/>
    </row>
    <row r="10490" spans="1:7" x14ac:dyDescent="0.2">
      <c r="A10490" s="10">
        <v>19678</v>
      </c>
      <c r="B10490" s="10" t="s">
        <v>28537</v>
      </c>
      <c r="C10490" s="19">
        <v>39904</v>
      </c>
      <c r="D10490" s="19">
        <v>39904</v>
      </c>
      <c r="E10490" s="10"/>
      <c r="F10490" s="10"/>
      <c r="G10490" s="10"/>
    </row>
    <row r="10491" spans="1:7" x14ac:dyDescent="0.2">
      <c r="A10491" s="4">
        <v>87265</v>
      </c>
      <c r="B10491" s="4" t="s">
        <v>49107</v>
      </c>
      <c r="C10491" s="19">
        <v>43922.333333333336</v>
      </c>
      <c r="D10491" s="19">
        <v>43922.291666666664</v>
      </c>
    </row>
    <row r="10492" spans="1:7" x14ac:dyDescent="0.2">
      <c r="A10492" s="4">
        <v>87100</v>
      </c>
      <c r="B10492" s="4" t="s">
        <v>48942</v>
      </c>
      <c r="C10492" s="19">
        <v>43922.333333333336</v>
      </c>
      <c r="D10492" s="19">
        <v>43922.291666666664</v>
      </c>
    </row>
    <row r="10493" spans="1:7" x14ac:dyDescent="0.2">
      <c r="A10493" s="10">
        <v>19587</v>
      </c>
      <c r="B10493" s="10" t="s">
        <v>30625</v>
      </c>
      <c r="C10493" s="19">
        <v>39904</v>
      </c>
      <c r="D10493" s="19">
        <v>39904</v>
      </c>
      <c r="E10493" s="10"/>
      <c r="F10493" s="10"/>
      <c r="G10493" s="10"/>
    </row>
    <row r="10494" spans="1:7" x14ac:dyDescent="0.2">
      <c r="A10494" s="10">
        <v>19588</v>
      </c>
      <c r="B10494" s="10" t="s">
        <v>25112</v>
      </c>
      <c r="C10494" s="19">
        <v>39904</v>
      </c>
      <c r="D10494" s="19">
        <v>39904</v>
      </c>
      <c r="E10494" s="10"/>
      <c r="F10494" s="10"/>
      <c r="G10494" s="10"/>
    </row>
    <row r="10495" spans="1:7" x14ac:dyDescent="0.2">
      <c r="A10495" s="10">
        <v>72646</v>
      </c>
      <c r="B10495" s="10" t="s">
        <v>32553</v>
      </c>
      <c r="C10495" s="19">
        <v>42339</v>
      </c>
      <c r="D10495" s="19">
        <v>42339</v>
      </c>
      <c r="E10495" s="10"/>
      <c r="F10495" s="10"/>
      <c r="G10495" s="10"/>
    </row>
    <row r="10496" spans="1:7" x14ac:dyDescent="0.2">
      <c r="A10496" s="10">
        <v>72647</v>
      </c>
      <c r="B10496" s="10" t="s">
        <v>28091</v>
      </c>
      <c r="C10496" s="19">
        <v>42339</v>
      </c>
      <c r="D10496" s="19">
        <v>42339</v>
      </c>
      <c r="E10496" s="10"/>
      <c r="F10496" s="10"/>
      <c r="G10496" s="10"/>
    </row>
    <row r="10497" spans="1:7" x14ac:dyDescent="0.2">
      <c r="A10497" s="10">
        <v>72648</v>
      </c>
      <c r="B10497" s="10" t="s">
        <v>30613</v>
      </c>
      <c r="C10497" s="19">
        <v>42339</v>
      </c>
      <c r="D10497" s="19">
        <v>42339</v>
      </c>
      <c r="E10497" s="10"/>
      <c r="F10497" s="10"/>
      <c r="G10497" s="10"/>
    </row>
    <row r="10498" spans="1:7" x14ac:dyDescent="0.2">
      <c r="A10498" s="10">
        <v>72649</v>
      </c>
      <c r="B10498" s="10" t="s">
        <v>32411</v>
      </c>
      <c r="C10498" s="19">
        <v>42339</v>
      </c>
      <c r="D10498" s="19">
        <v>42339</v>
      </c>
      <c r="E10498" s="10"/>
      <c r="F10498" s="10"/>
      <c r="G10498" s="10"/>
    </row>
    <row r="10499" spans="1:7" x14ac:dyDescent="0.2">
      <c r="A10499" s="10">
        <v>77466</v>
      </c>
      <c r="B10499" s="10" t="s">
        <v>43812</v>
      </c>
      <c r="C10499" s="19">
        <v>42873</v>
      </c>
      <c r="D10499" s="19">
        <v>42873</v>
      </c>
      <c r="E10499" s="10"/>
      <c r="F10499" s="10"/>
      <c r="G10499" s="10"/>
    </row>
    <row r="10500" spans="1:7" x14ac:dyDescent="0.2">
      <c r="A10500" s="4">
        <v>86419</v>
      </c>
      <c r="B10500" s="4" t="s">
        <v>48265</v>
      </c>
      <c r="C10500" s="19">
        <v>43922.333333333336</v>
      </c>
      <c r="D10500" s="19">
        <v>43922.291666666664</v>
      </c>
    </row>
    <row r="10501" spans="1:7" x14ac:dyDescent="0.2">
      <c r="A10501" s="4">
        <v>87048</v>
      </c>
      <c r="B10501" s="4" t="s">
        <v>48892</v>
      </c>
      <c r="C10501" s="19">
        <v>43922.333333333336</v>
      </c>
      <c r="D10501" s="19">
        <v>43922.291666666664</v>
      </c>
    </row>
    <row r="10502" spans="1:7" x14ac:dyDescent="0.2">
      <c r="A10502" s="4">
        <v>86845</v>
      </c>
      <c r="B10502" s="4" t="s">
        <v>48689</v>
      </c>
      <c r="C10502" s="19">
        <v>43922.333333333336</v>
      </c>
      <c r="D10502" s="19">
        <v>43922.291666666664</v>
      </c>
    </row>
    <row r="10503" spans="1:7" x14ac:dyDescent="0.2">
      <c r="A10503" s="10">
        <v>81882</v>
      </c>
      <c r="B10503" s="10" t="s">
        <v>44120</v>
      </c>
      <c r="C10503" s="19">
        <v>43194</v>
      </c>
      <c r="D10503" s="19">
        <v>43194</v>
      </c>
      <c r="E10503" s="10"/>
      <c r="F10503" s="10"/>
      <c r="G10503" s="10"/>
    </row>
    <row r="10504" spans="1:7" x14ac:dyDescent="0.2">
      <c r="A10504" s="10">
        <v>76311</v>
      </c>
      <c r="B10504" s="10" t="s">
        <v>26853</v>
      </c>
      <c r="C10504" s="19">
        <v>42644</v>
      </c>
      <c r="D10504" s="19">
        <v>42644</v>
      </c>
      <c r="E10504" s="10"/>
      <c r="F10504" s="10"/>
      <c r="G10504" s="10"/>
    </row>
    <row r="10505" spans="1:7" x14ac:dyDescent="0.2">
      <c r="A10505" s="10">
        <v>76312</v>
      </c>
      <c r="B10505" s="10" t="s">
        <v>31622</v>
      </c>
      <c r="C10505" s="19">
        <v>42644</v>
      </c>
      <c r="D10505" s="19">
        <v>42644</v>
      </c>
      <c r="E10505" s="10"/>
      <c r="F10505" s="10"/>
      <c r="G10505" s="10"/>
    </row>
    <row r="10506" spans="1:7" x14ac:dyDescent="0.2">
      <c r="A10506" s="10">
        <v>76313</v>
      </c>
      <c r="B10506" s="10" t="s">
        <v>24829</v>
      </c>
      <c r="C10506" s="19">
        <v>42644</v>
      </c>
      <c r="D10506" s="19">
        <v>42644</v>
      </c>
      <c r="E10506" s="10"/>
      <c r="F10506" s="10"/>
      <c r="G10506" s="10"/>
    </row>
    <row r="10507" spans="1:7" x14ac:dyDescent="0.2">
      <c r="A10507" s="10">
        <v>76314</v>
      </c>
      <c r="B10507" s="10" t="s">
        <v>26153</v>
      </c>
      <c r="C10507" s="19">
        <v>42644</v>
      </c>
      <c r="D10507" s="19">
        <v>42644</v>
      </c>
      <c r="E10507" s="10"/>
      <c r="F10507" s="10"/>
      <c r="G10507" s="10"/>
    </row>
    <row r="10508" spans="1:7" x14ac:dyDescent="0.2">
      <c r="A10508" s="10">
        <v>76315</v>
      </c>
      <c r="B10508" s="10" t="s">
        <v>29850</v>
      </c>
      <c r="C10508" s="19">
        <v>42644</v>
      </c>
      <c r="D10508" s="19">
        <v>42644</v>
      </c>
      <c r="E10508" s="10"/>
      <c r="F10508" s="10"/>
      <c r="G10508" s="10"/>
    </row>
    <row r="10509" spans="1:7" x14ac:dyDescent="0.2">
      <c r="A10509" s="10">
        <v>76316</v>
      </c>
      <c r="B10509" s="10" t="s">
        <v>24914</v>
      </c>
      <c r="C10509" s="19">
        <v>42644</v>
      </c>
      <c r="D10509" s="19">
        <v>42644</v>
      </c>
      <c r="E10509" s="10"/>
      <c r="F10509" s="10"/>
      <c r="G10509" s="10"/>
    </row>
    <row r="10510" spans="1:7" x14ac:dyDescent="0.2">
      <c r="A10510" s="10">
        <v>76317</v>
      </c>
      <c r="B10510" s="10" t="s">
        <v>27895</v>
      </c>
      <c r="C10510" s="19">
        <v>42644</v>
      </c>
      <c r="D10510" s="19">
        <v>42644</v>
      </c>
      <c r="E10510" s="10"/>
      <c r="F10510" s="10"/>
      <c r="G10510" s="10"/>
    </row>
    <row r="10511" spans="1:7" x14ac:dyDescent="0.2">
      <c r="A10511" s="10">
        <v>72650</v>
      </c>
      <c r="B10511" s="10" t="s">
        <v>27409</v>
      </c>
      <c r="C10511" s="19">
        <v>42339</v>
      </c>
      <c r="D10511" s="19">
        <v>42339</v>
      </c>
      <c r="E10511" s="10"/>
      <c r="F10511" s="10"/>
      <c r="G10511" s="10"/>
    </row>
    <row r="10512" spans="1:7" x14ac:dyDescent="0.2">
      <c r="A10512" s="10">
        <v>72651</v>
      </c>
      <c r="B10512" s="10" t="s">
        <v>30432</v>
      </c>
      <c r="C10512" s="19">
        <v>42339</v>
      </c>
      <c r="D10512" s="19">
        <v>42339</v>
      </c>
      <c r="E10512" s="10"/>
      <c r="F10512" s="10"/>
      <c r="G10512" s="10"/>
    </row>
    <row r="10513" spans="1:7" x14ac:dyDescent="0.2">
      <c r="A10513" s="10">
        <v>72652</v>
      </c>
      <c r="B10513" s="10" t="s">
        <v>24635</v>
      </c>
      <c r="C10513" s="19">
        <v>42339</v>
      </c>
      <c r="D10513" s="19">
        <v>42339</v>
      </c>
      <c r="E10513" s="10"/>
      <c r="F10513" s="10"/>
      <c r="G10513" s="10"/>
    </row>
    <row r="10514" spans="1:7" x14ac:dyDescent="0.2">
      <c r="A10514" s="10">
        <v>72653</v>
      </c>
      <c r="B10514" s="10" t="s">
        <v>27251</v>
      </c>
      <c r="C10514" s="19">
        <v>42339</v>
      </c>
      <c r="D10514" s="19">
        <v>42339</v>
      </c>
      <c r="E10514" s="10"/>
      <c r="F10514" s="10"/>
      <c r="G10514" s="10"/>
    </row>
    <row r="10515" spans="1:7" x14ac:dyDescent="0.2">
      <c r="A10515" s="4">
        <v>86259</v>
      </c>
      <c r="B10515" s="4" t="s">
        <v>48128</v>
      </c>
      <c r="C10515" s="19">
        <v>43908.333333333336</v>
      </c>
      <c r="D10515" s="19">
        <v>43908.291666666664</v>
      </c>
    </row>
    <row r="10516" spans="1:7" x14ac:dyDescent="0.2">
      <c r="A10516" s="4">
        <v>86832</v>
      </c>
      <c r="B10516" s="4" t="s">
        <v>48676</v>
      </c>
      <c r="C10516" s="19">
        <v>43922.333333333336</v>
      </c>
      <c r="D10516" s="19">
        <v>43922.291666666664</v>
      </c>
    </row>
    <row r="10517" spans="1:7" x14ac:dyDescent="0.2">
      <c r="A10517" s="4">
        <v>86510</v>
      </c>
      <c r="B10517" s="4" t="s">
        <v>48356</v>
      </c>
      <c r="C10517" s="19">
        <v>43922.333333333336</v>
      </c>
      <c r="D10517" s="19">
        <v>43922.291666666664</v>
      </c>
    </row>
    <row r="10518" spans="1:7" x14ac:dyDescent="0.2">
      <c r="A10518" s="10">
        <v>81883</v>
      </c>
      <c r="B10518" s="10" t="s">
        <v>44121</v>
      </c>
      <c r="C10518" s="19">
        <v>43194</v>
      </c>
      <c r="D10518" s="19">
        <v>43194</v>
      </c>
      <c r="E10518" s="10"/>
      <c r="F10518" s="10"/>
      <c r="G10518" s="10"/>
    </row>
    <row r="10519" spans="1:7" x14ac:dyDescent="0.2">
      <c r="A10519" s="10">
        <v>81884</v>
      </c>
      <c r="B10519" s="10" t="s">
        <v>44122</v>
      </c>
      <c r="C10519" s="19">
        <v>43194</v>
      </c>
      <c r="D10519" s="19">
        <v>43194</v>
      </c>
      <c r="E10519" s="10"/>
      <c r="F10519" s="10"/>
      <c r="G10519" s="10"/>
    </row>
    <row r="10520" spans="1:7" x14ac:dyDescent="0.2">
      <c r="A10520" s="10">
        <v>81885</v>
      </c>
      <c r="B10520" s="10" t="s">
        <v>44123</v>
      </c>
      <c r="C10520" s="19">
        <v>43194</v>
      </c>
      <c r="D10520" s="19">
        <v>43194</v>
      </c>
      <c r="E10520" s="10"/>
      <c r="F10520" s="10"/>
      <c r="G10520" s="10"/>
    </row>
    <row r="10521" spans="1:7" x14ac:dyDescent="0.2">
      <c r="A10521" s="10">
        <v>76321</v>
      </c>
      <c r="B10521" s="10" t="s">
        <v>29433</v>
      </c>
      <c r="C10521" s="19">
        <v>42644</v>
      </c>
      <c r="D10521" s="19">
        <v>42644</v>
      </c>
      <c r="E10521" s="10"/>
      <c r="F10521" s="10"/>
      <c r="G10521" s="10"/>
    </row>
    <row r="10522" spans="1:7" x14ac:dyDescent="0.2">
      <c r="A10522" s="10">
        <v>76322</v>
      </c>
      <c r="B10522" s="10" t="s">
        <v>25972</v>
      </c>
      <c r="C10522" s="19">
        <v>42644</v>
      </c>
      <c r="D10522" s="19">
        <v>42644</v>
      </c>
      <c r="E10522" s="10"/>
      <c r="F10522" s="10"/>
      <c r="G10522" s="10"/>
    </row>
    <row r="10523" spans="1:7" x14ac:dyDescent="0.2">
      <c r="A10523" s="10">
        <v>76323</v>
      </c>
      <c r="B10523" s="10" t="s">
        <v>30231</v>
      </c>
      <c r="C10523" s="19">
        <v>42644</v>
      </c>
      <c r="D10523" s="19">
        <v>42644</v>
      </c>
      <c r="E10523" s="10"/>
      <c r="F10523" s="10"/>
      <c r="G10523" s="10"/>
    </row>
    <row r="10524" spans="1:7" x14ac:dyDescent="0.2">
      <c r="A10524" s="10">
        <v>19589</v>
      </c>
      <c r="B10524" s="10" t="s">
        <v>28342</v>
      </c>
      <c r="C10524" s="19">
        <v>39904</v>
      </c>
      <c r="D10524" s="19">
        <v>39904</v>
      </c>
      <c r="E10524" s="10"/>
      <c r="F10524" s="10"/>
      <c r="G10524" s="10"/>
    </row>
    <row r="10525" spans="1:7" x14ac:dyDescent="0.2">
      <c r="A10525" s="10">
        <v>19590</v>
      </c>
      <c r="B10525" s="10" t="s">
        <v>29407</v>
      </c>
      <c r="C10525" s="19">
        <v>39904</v>
      </c>
      <c r="D10525" s="19">
        <v>39904</v>
      </c>
      <c r="E10525" s="10"/>
      <c r="F10525" s="10"/>
      <c r="G10525" s="10"/>
    </row>
    <row r="10526" spans="1:7" x14ac:dyDescent="0.2">
      <c r="A10526" s="10">
        <v>85524</v>
      </c>
      <c r="B10526" s="10" t="s">
        <v>47506</v>
      </c>
      <c r="C10526" s="19">
        <v>43731.75</v>
      </c>
      <c r="D10526" s="19">
        <v>43727.291666666664</v>
      </c>
      <c r="E10526" s="10"/>
      <c r="F10526" s="10"/>
      <c r="G10526" s="10"/>
    </row>
    <row r="10527" spans="1:7" x14ac:dyDescent="0.2">
      <c r="A10527" s="4">
        <v>87029</v>
      </c>
      <c r="B10527" s="4" t="s">
        <v>48873</v>
      </c>
      <c r="C10527" s="19">
        <v>43922.333333333336</v>
      </c>
      <c r="D10527" s="19">
        <v>43922.291666666664</v>
      </c>
    </row>
    <row r="10528" spans="1:7" x14ac:dyDescent="0.2">
      <c r="A10528" s="4">
        <v>87229</v>
      </c>
      <c r="B10528" s="4" t="s">
        <v>49071</v>
      </c>
      <c r="C10528" s="19">
        <v>43922.333333333336</v>
      </c>
      <c r="D10528" s="19">
        <v>43922.291666666664</v>
      </c>
    </row>
    <row r="10529" spans="1:4" x14ac:dyDescent="0.2">
      <c r="A10529" s="4">
        <v>86870</v>
      </c>
      <c r="B10529" s="4" t="s">
        <v>48714</v>
      </c>
      <c r="C10529" s="19">
        <v>43922.333333333336</v>
      </c>
      <c r="D10529" s="19">
        <v>43922.291666666664</v>
      </c>
    </row>
    <row r="10530" spans="1:4" x14ac:dyDescent="0.2">
      <c r="A10530" s="4">
        <v>87146</v>
      </c>
      <c r="B10530" s="4" t="s">
        <v>48988</v>
      </c>
      <c r="C10530" s="19">
        <v>43922.333333333336</v>
      </c>
      <c r="D10530" s="19">
        <v>43922.291666666664</v>
      </c>
    </row>
    <row r="10531" spans="1:4" x14ac:dyDescent="0.2">
      <c r="A10531" s="4">
        <v>86728</v>
      </c>
      <c r="B10531" s="4" t="s">
        <v>48572</v>
      </c>
      <c r="C10531" s="19">
        <v>43922.333333333336</v>
      </c>
      <c r="D10531" s="19">
        <v>43922.291666666664</v>
      </c>
    </row>
    <row r="10532" spans="1:4" x14ac:dyDescent="0.2">
      <c r="A10532" s="4">
        <v>86647</v>
      </c>
      <c r="B10532" s="4" t="s">
        <v>48492</v>
      </c>
      <c r="C10532" s="19">
        <v>43922.333333333336</v>
      </c>
      <c r="D10532" s="19">
        <v>43922.291666666664</v>
      </c>
    </row>
    <row r="10533" spans="1:4" x14ac:dyDescent="0.2">
      <c r="A10533" s="4">
        <v>87292</v>
      </c>
      <c r="B10533" s="4" t="s">
        <v>49134</v>
      </c>
      <c r="C10533" s="19">
        <v>43922.333333333336</v>
      </c>
      <c r="D10533" s="19">
        <v>43922.291666666664</v>
      </c>
    </row>
    <row r="10534" spans="1:4" x14ac:dyDescent="0.2">
      <c r="A10534" s="4">
        <v>86936</v>
      </c>
      <c r="B10534" s="4" t="s">
        <v>48780</v>
      </c>
      <c r="C10534" s="19">
        <v>43922.333333333336</v>
      </c>
      <c r="D10534" s="19">
        <v>43922.291666666664</v>
      </c>
    </row>
    <row r="10535" spans="1:4" x14ac:dyDescent="0.2">
      <c r="A10535" s="4">
        <v>86692</v>
      </c>
      <c r="B10535" s="4" t="s">
        <v>48537</v>
      </c>
      <c r="C10535" s="19">
        <v>43922.333333333336</v>
      </c>
      <c r="D10535" s="19">
        <v>43922.291666666664</v>
      </c>
    </row>
    <row r="10536" spans="1:4" x14ac:dyDescent="0.2">
      <c r="A10536" s="4">
        <v>86862</v>
      </c>
      <c r="B10536" s="4" t="s">
        <v>48706</v>
      </c>
      <c r="C10536" s="19">
        <v>43922.333333333336</v>
      </c>
      <c r="D10536" s="19">
        <v>43922.291666666664</v>
      </c>
    </row>
    <row r="10537" spans="1:4" x14ac:dyDescent="0.2">
      <c r="A10537" s="4">
        <v>87056</v>
      </c>
      <c r="B10537" s="4" t="s">
        <v>48900</v>
      </c>
      <c r="C10537" s="19">
        <v>43922.333333333336</v>
      </c>
      <c r="D10537" s="19">
        <v>43922.291666666664</v>
      </c>
    </row>
    <row r="10538" spans="1:4" x14ac:dyDescent="0.2">
      <c r="A10538" s="4">
        <v>86877</v>
      </c>
      <c r="B10538" s="4" t="s">
        <v>48721</v>
      </c>
      <c r="C10538" s="19">
        <v>43922.333333333336</v>
      </c>
      <c r="D10538" s="19">
        <v>43922.291666666664</v>
      </c>
    </row>
    <row r="10539" spans="1:4" x14ac:dyDescent="0.2">
      <c r="A10539" s="4">
        <v>86706</v>
      </c>
      <c r="B10539" s="4" t="s">
        <v>48551</v>
      </c>
      <c r="C10539" s="19">
        <v>43922.333333333336</v>
      </c>
      <c r="D10539" s="19">
        <v>43922.291666666664</v>
      </c>
    </row>
    <row r="10540" spans="1:4" x14ac:dyDescent="0.2">
      <c r="A10540" s="4">
        <v>86704</v>
      </c>
      <c r="B10540" s="4" t="s">
        <v>48549</v>
      </c>
      <c r="C10540" s="19">
        <v>43922.333333333336</v>
      </c>
      <c r="D10540" s="19">
        <v>43922.291666666664</v>
      </c>
    </row>
    <row r="10541" spans="1:4" x14ac:dyDescent="0.2">
      <c r="A10541" s="4">
        <v>86813</v>
      </c>
      <c r="B10541" s="4" t="s">
        <v>48657</v>
      </c>
      <c r="C10541" s="19">
        <v>43922.333333333336</v>
      </c>
      <c r="D10541" s="19">
        <v>43922.291666666664</v>
      </c>
    </row>
    <row r="10542" spans="1:4" x14ac:dyDescent="0.2">
      <c r="A10542" s="4">
        <v>86927</v>
      </c>
      <c r="B10542" s="4" t="s">
        <v>48771</v>
      </c>
      <c r="C10542" s="19">
        <v>43922.333333333336</v>
      </c>
      <c r="D10542" s="19">
        <v>43922.291666666664</v>
      </c>
    </row>
    <row r="10543" spans="1:4" x14ac:dyDescent="0.2">
      <c r="A10543" s="4">
        <v>86336</v>
      </c>
      <c r="B10543" s="4" t="s">
        <v>48182</v>
      </c>
      <c r="C10543" s="19">
        <v>43922.333333333336</v>
      </c>
      <c r="D10543" s="19">
        <v>43922.291666666664</v>
      </c>
    </row>
    <row r="10544" spans="1:4" x14ac:dyDescent="0.2">
      <c r="A10544" s="4">
        <v>86909</v>
      </c>
      <c r="B10544" s="4" t="s">
        <v>48753</v>
      </c>
      <c r="C10544" s="19">
        <v>43922.333333333336</v>
      </c>
      <c r="D10544" s="19">
        <v>43922.291666666664</v>
      </c>
    </row>
    <row r="10545" spans="1:4" x14ac:dyDescent="0.2">
      <c r="A10545" s="4">
        <v>86979</v>
      </c>
      <c r="B10545" s="4" t="s">
        <v>48823</v>
      </c>
      <c r="C10545" s="19">
        <v>43922.333333333336</v>
      </c>
      <c r="D10545" s="19">
        <v>43922.291666666664</v>
      </c>
    </row>
    <row r="10546" spans="1:4" x14ac:dyDescent="0.2">
      <c r="A10546" s="4">
        <v>86459</v>
      </c>
      <c r="B10546" s="4" t="s">
        <v>48305</v>
      </c>
      <c r="C10546" s="19">
        <v>43922.333333333336</v>
      </c>
      <c r="D10546" s="19">
        <v>43922.291666666664</v>
      </c>
    </row>
    <row r="10547" spans="1:4" x14ac:dyDescent="0.2">
      <c r="A10547" s="4">
        <v>87310</v>
      </c>
      <c r="B10547" s="4" t="s">
        <v>49152</v>
      </c>
      <c r="C10547" s="19">
        <v>43922.333333333336</v>
      </c>
      <c r="D10547" s="19">
        <v>43922.291666666664</v>
      </c>
    </row>
    <row r="10548" spans="1:4" x14ac:dyDescent="0.2">
      <c r="A10548" s="4">
        <v>87031</v>
      </c>
      <c r="B10548" s="4" t="s">
        <v>48875</v>
      </c>
      <c r="C10548" s="19">
        <v>43922.333333333336</v>
      </c>
      <c r="D10548" s="19">
        <v>43922.291666666664</v>
      </c>
    </row>
    <row r="10549" spans="1:4" x14ac:dyDescent="0.2">
      <c r="A10549" s="4">
        <v>86453</v>
      </c>
      <c r="B10549" s="4" t="s">
        <v>48299</v>
      </c>
      <c r="C10549" s="19">
        <v>43922.333333333336</v>
      </c>
      <c r="D10549" s="19">
        <v>43922.291666666664</v>
      </c>
    </row>
    <row r="10550" spans="1:4" x14ac:dyDescent="0.2">
      <c r="A10550" s="4">
        <v>86886</v>
      </c>
      <c r="B10550" s="4" t="s">
        <v>48730</v>
      </c>
      <c r="C10550" s="19">
        <v>43922.333333333336</v>
      </c>
      <c r="D10550" s="19">
        <v>43922.291666666664</v>
      </c>
    </row>
    <row r="10551" spans="1:4" x14ac:dyDescent="0.2">
      <c r="A10551" s="4">
        <v>86806</v>
      </c>
      <c r="B10551" s="4" t="s">
        <v>48650</v>
      </c>
      <c r="C10551" s="19">
        <v>43922.333333333336</v>
      </c>
      <c r="D10551" s="19">
        <v>43922.291666666664</v>
      </c>
    </row>
    <row r="10552" spans="1:4" x14ac:dyDescent="0.2">
      <c r="A10552" s="4">
        <v>87283</v>
      </c>
      <c r="B10552" s="4" t="s">
        <v>49125</v>
      </c>
      <c r="C10552" s="19">
        <v>43922.333333333336</v>
      </c>
      <c r="D10552" s="19">
        <v>43922.291666666664</v>
      </c>
    </row>
    <row r="10553" spans="1:4" x14ac:dyDescent="0.2">
      <c r="A10553" s="4">
        <v>87122</v>
      </c>
      <c r="B10553" s="4" t="s">
        <v>48964</v>
      </c>
      <c r="C10553" s="19">
        <v>43922.333333333336</v>
      </c>
      <c r="D10553" s="19">
        <v>43922.291666666664</v>
      </c>
    </row>
    <row r="10554" spans="1:4" x14ac:dyDescent="0.2">
      <c r="A10554" s="4">
        <v>86588</v>
      </c>
      <c r="B10554" s="4" t="s">
        <v>48434</v>
      </c>
      <c r="C10554" s="19">
        <v>43922.333333333336</v>
      </c>
      <c r="D10554" s="19">
        <v>43922.291666666664</v>
      </c>
    </row>
    <row r="10555" spans="1:4" x14ac:dyDescent="0.2">
      <c r="A10555" s="4">
        <v>86641</v>
      </c>
      <c r="B10555" s="4" t="s">
        <v>48486</v>
      </c>
      <c r="C10555" s="19">
        <v>43922.333333333336</v>
      </c>
      <c r="D10555" s="19">
        <v>43922.291666666664</v>
      </c>
    </row>
    <row r="10556" spans="1:4" x14ac:dyDescent="0.2">
      <c r="A10556" s="4">
        <v>86476</v>
      </c>
      <c r="B10556" s="4" t="s">
        <v>48322</v>
      </c>
      <c r="C10556" s="19">
        <v>43922.333333333336</v>
      </c>
      <c r="D10556" s="19">
        <v>43922.291666666664</v>
      </c>
    </row>
    <row r="10557" spans="1:4" x14ac:dyDescent="0.2">
      <c r="A10557" s="4">
        <v>86969</v>
      </c>
      <c r="B10557" s="4" t="s">
        <v>48813</v>
      </c>
      <c r="C10557" s="19">
        <v>43922.333333333336</v>
      </c>
      <c r="D10557" s="19">
        <v>43922.291666666664</v>
      </c>
    </row>
    <row r="10558" spans="1:4" x14ac:dyDescent="0.2">
      <c r="A10558" s="4">
        <v>86737</v>
      </c>
      <c r="B10558" s="4" t="s">
        <v>48581</v>
      </c>
      <c r="C10558" s="19">
        <v>43922.333333333336</v>
      </c>
      <c r="D10558" s="19">
        <v>43922.291666666664</v>
      </c>
    </row>
    <row r="10559" spans="1:4" x14ac:dyDescent="0.2">
      <c r="A10559" s="4">
        <v>86702</v>
      </c>
      <c r="B10559" s="4" t="s">
        <v>48547</v>
      </c>
      <c r="C10559" s="19">
        <v>43922.333333333336</v>
      </c>
      <c r="D10559" s="19">
        <v>43922.291666666664</v>
      </c>
    </row>
    <row r="10560" spans="1:4" x14ac:dyDescent="0.2">
      <c r="A10560" s="4">
        <v>86489</v>
      </c>
      <c r="B10560" s="4" t="s">
        <v>48335</v>
      </c>
      <c r="C10560" s="19">
        <v>43922.333333333336</v>
      </c>
      <c r="D10560" s="19">
        <v>43922.291666666664</v>
      </c>
    </row>
    <row r="10561" spans="1:7" x14ac:dyDescent="0.2">
      <c r="A10561" s="4">
        <v>86650</v>
      </c>
      <c r="B10561" s="4" t="s">
        <v>48495</v>
      </c>
      <c r="C10561" s="19">
        <v>43922.333333333336</v>
      </c>
      <c r="D10561" s="19">
        <v>43922.291666666664</v>
      </c>
    </row>
    <row r="10562" spans="1:7" x14ac:dyDescent="0.2">
      <c r="A10562" s="4">
        <v>86656</v>
      </c>
      <c r="B10562" s="4" t="s">
        <v>48501</v>
      </c>
      <c r="C10562" s="19">
        <v>43922.333333333336</v>
      </c>
      <c r="D10562" s="19">
        <v>43922.291666666664</v>
      </c>
    </row>
    <row r="10563" spans="1:7" x14ac:dyDescent="0.2">
      <c r="A10563" s="10">
        <v>19591</v>
      </c>
      <c r="B10563" s="10" t="s">
        <v>25613</v>
      </c>
      <c r="C10563" s="19">
        <v>39904</v>
      </c>
      <c r="D10563" s="19">
        <v>39904</v>
      </c>
      <c r="E10563" s="10"/>
      <c r="F10563" s="10"/>
      <c r="G10563" s="10"/>
    </row>
    <row r="10564" spans="1:7" x14ac:dyDescent="0.2">
      <c r="A10564" s="10">
        <v>84078</v>
      </c>
      <c r="B10564" s="4" t="s">
        <v>46399</v>
      </c>
      <c r="C10564" s="7">
        <v>43562.875</v>
      </c>
      <c r="D10564" s="7">
        <v>43564.291666666664</v>
      </c>
      <c r="E10564" s="10"/>
      <c r="F10564" s="10"/>
      <c r="G10564" s="10"/>
    </row>
    <row r="10565" spans="1:7" x14ac:dyDescent="0.2">
      <c r="A10565" s="10">
        <v>84142</v>
      </c>
      <c r="B10565" s="4" t="s">
        <v>46463</v>
      </c>
      <c r="C10565" s="7">
        <v>43562.875</v>
      </c>
      <c r="D10565" s="7">
        <v>43564.291666666664</v>
      </c>
      <c r="E10565" s="10"/>
      <c r="F10565" s="10"/>
      <c r="G10565" s="10"/>
    </row>
    <row r="10566" spans="1:7" x14ac:dyDescent="0.2">
      <c r="A10566" s="10">
        <v>76324</v>
      </c>
      <c r="B10566" s="10" t="s">
        <v>32046</v>
      </c>
      <c r="C10566" s="19">
        <v>42644</v>
      </c>
      <c r="D10566" s="19">
        <v>42644</v>
      </c>
      <c r="E10566" s="10"/>
      <c r="F10566" s="10"/>
      <c r="G10566" s="10"/>
    </row>
    <row r="10567" spans="1:7" x14ac:dyDescent="0.2">
      <c r="A10567" s="10">
        <v>76325</v>
      </c>
      <c r="B10567" s="10" t="s">
        <v>25578</v>
      </c>
      <c r="C10567" s="19">
        <v>42644</v>
      </c>
      <c r="D10567" s="19">
        <v>42644</v>
      </c>
      <c r="E10567" s="10"/>
      <c r="F10567" s="10"/>
      <c r="G10567" s="10"/>
    </row>
    <row r="10568" spans="1:7" x14ac:dyDescent="0.2">
      <c r="A10568" s="10">
        <v>76326</v>
      </c>
      <c r="B10568" s="10" t="s">
        <v>30422</v>
      </c>
      <c r="C10568" s="19">
        <v>42644</v>
      </c>
      <c r="D10568" s="19">
        <v>42644</v>
      </c>
      <c r="E10568" s="10"/>
      <c r="F10568" s="10"/>
      <c r="G10568" s="10"/>
    </row>
    <row r="10569" spans="1:7" x14ac:dyDescent="0.2">
      <c r="A10569" s="10">
        <v>76327</v>
      </c>
      <c r="B10569" s="10" t="s">
        <v>31348</v>
      </c>
      <c r="C10569" s="19">
        <v>42644</v>
      </c>
      <c r="D10569" s="19">
        <v>42644</v>
      </c>
      <c r="E10569" s="10"/>
      <c r="F10569" s="10"/>
      <c r="G10569" s="10"/>
    </row>
    <row r="10570" spans="1:7" x14ac:dyDescent="0.2">
      <c r="A10570" s="10">
        <v>76328</v>
      </c>
      <c r="B10570" s="10" t="s">
        <v>26261</v>
      </c>
      <c r="C10570" s="19">
        <v>42644</v>
      </c>
      <c r="D10570" s="19">
        <v>42644</v>
      </c>
      <c r="E10570" s="10"/>
      <c r="F10570" s="10"/>
      <c r="G10570" s="10"/>
    </row>
    <row r="10571" spans="1:7" x14ac:dyDescent="0.2">
      <c r="A10571" s="4">
        <v>87178</v>
      </c>
      <c r="B10571" s="4" t="s">
        <v>49020</v>
      </c>
      <c r="C10571" s="19">
        <v>43922.333333333336</v>
      </c>
      <c r="D10571" s="19">
        <v>43922.291666666664</v>
      </c>
    </row>
    <row r="10572" spans="1:7" x14ac:dyDescent="0.2">
      <c r="A10572" s="10">
        <v>76329</v>
      </c>
      <c r="B10572" s="10" t="s">
        <v>28660</v>
      </c>
      <c r="C10572" s="19">
        <v>42644</v>
      </c>
      <c r="D10572" s="19">
        <v>42644</v>
      </c>
      <c r="E10572" s="10"/>
      <c r="F10572" s="10"/>
      <c r="G10572" s="10"/>
    </row>
    <row r="10573" spans="1:7" x14ac:dyDescent="0.2">
      <c r="A10573" s="4">
        <v>86550</v>
      </c>
      <c r="B10573" s="4" t="s">
        <v>48396</v>
      </c>
      <c r="C10573" s="19">
        <v>43922.333333333336</v>
      </c>
      <c r="D10573" s="19">
        <v>43922.291666666664</v>
      </c>
    </row>
    <row r="10574" spans="1:7" x14ac:dyDescent="0.2">
      <c r="A10574" s="4">
        <v>86947</v>
      </c>
      <c r="B10574" s="4" t="s">
        <v>48791</v>
      </c>
      <c r="C10574" s="19">
        <v>43922.333333333336</v>
      </c>
      <c r="D10574" s="19">
        <v>43922.291666666664</v>
      </c>
    </row>
    <row r="10575" spans="1:7" x14ac:dyDescent="0.2">
      <c r="A10575" s="4">
        <v>86738</v>
      </c>
      <c r="B10575" s="4" t="s">
        <v>48582</v>
      </c>
      <c r="C10575" s="19">
        <v>43922.333333333336</v>
      </c>
      <c r="D10575" s="19">
        <v>43922.291666666664</v>
      </c>
    </row>
    <row r="10576" spans="1:7" x14ac:dyDescent="0.2">
      <c r="A10576" s="4">
        <v>87036</v>
      </c>
      <c r="B10576" s="4" t="s">
        <v>48880</v>
      </c>
      <c r="C10576" s="19">
        <v>43922.333333333336</v>
      </c>
      <c r="D10576" s="19">
        <v>43922.291666666664</v>
      </c>
    </row>
    <row r="10577" spans="1:7" x14ac:dyDescent="0.2">
      <c r="A10577" s="4">
        <v>86460</v>
      </c>
      <c r="B10577" s="4" t="s">
        <v>48306</v>
      </c>
      <c r="C10577" s="19">
        <v>43922.333333333336</v>
      </c>
      <c r="D10577" s="19">
        <v>43922.291666666664</v>
      </c>
    </row>
    <row r="10578" spans="1:7" x14ac:dyDescent="0.2">
      <c r="A10578" s="4">
        <v>86583</v>
      </c>
      <c r="B10578" s="4" t="s">
        <v>48429</v>
      </c>
      <c r="C10578" s="19">
        <v>43922.333333333336</v>
      </c>
      <c r="D10578" s="19">
        <v>43922.291666666664</v>
      </c>
    </row>
    <row r="10579" spans="1:7" x14ac:dyDescent="0.2">
      <c r="A10579" s="4">
        <v>87220</v>
      </c>
      <c r="B10579" s="4" t="s">
        <v>49062</v>
      </c>
      <c r="C10579" s="19">
        <v>43922.333333333336</v>
      </c>
      <c r="D10579" s="19">
        <v>43922.291666666664</v>
      </c>
    </row>
    <row r="10580" spans="1:7" x14ac:dyDescent="0.2">
      <c r="A10580" s="4">
        <v>86621</v>
      </c>
      <c r="B10580" s="4" t="s">
        <v>48466</v>
      </c>
      <c r="C10580" s="19">
        <v>43922.333333333336</v>
      </c>
      <c r="D10580" s="19">
        <v>43922.291666666664</v>
      </c>
    </row>
    <row r="10581" spans="1:7" x14ac:dyDescent="0.2">
      <c r="A10581" s="4">
        <v>86575</v>
      </c>
      <c r="B10581" s="4" t="s">
        <v>48421</v>
      </c>
      <c r="C10581" s="19">
        <v>43922.333333333336</v>
      </c>
      <c r="D10581" s="19">
        <v>43922.291666666664</v>
      </c>
    </row>
    <row r="10582" spans="1:7" x14ac:dyDescent="0.2">
      <c r="A10582" s="4">
        <v>87221</v>
      </c>
      <c r="B10582" s="4" t="s">
        <v>49063</v>
      </c>
      <c r="C10582" s="19">
        <v>43922.333333333336</v>
      </c>
      <c r="D10582" s="19">
        <v>43922.291666666664</v>
      </c>
    </row>
    <row r="10583" spans="1:7" x14ac:dyDescent="0.2">
      <c r="A10583" s="4">
        <v>87308</v>
      </c>
      <c r="B10583" s="4" t="s">
        <v>49150</v>
      </c>
      <c r="C10583" s="19">
        <v>43922.333333333336</v>
      </c>
      <c r="D10583" s="19">
        <v>43922.291666666664</v>
      </c>
    </row>
    <row r="10584" spans="1:7" x14ac:dyDescent="0.2">
      <c r="A10584" s="10">
        <v>76330</v>
      </c>
      <c r="B10584" s="10" t="s">
        <v>32567</v>
      </c>
      <c r="C10584" s="19">
        <v>42644</v>
      </c>
      <c r="D10584" s="19">
        <v>42644</v>
      </c>
      <c r="E10584" s="10"/>
      <c r="F10584" s="10"/>
      <c r="G10584" s="10"/>
    </row>
    <row r="10585" spans="1:7" x14ac:dyDescent="0.2">
      <c r="A10585" s="10">
        <v>76331</v>
      </c>
      <c r="B10585" s="10" t="s">
        <v>27677</v>
      </c>
      <c r="C10585" s="19">
        <v>42644</v>
      </c>
      <c r="D10585" s="19">
        <v>42644</v>
      </c>
      <c r="E10585" s="10"/>
      <c r="F10585" s="10"/>
      <c r="G10585" s="10"/>
    </row>
    <row r="10586" spans="1:7" x14ac:dyDescent="0.2">
      <c r="A10586" s="10">
        <v>76332</v>
      </c>
      <c r="B10586" s="10" t="s">
        <v>31881</v>
      </c>
      <c r="C10586" s="19">
        <v>42644</v>
      </c>
      <c r="D10586" s="19">
        <v>42644</v>
      </c>
      <c r="E10586" s="10"/>
      <c r="F10586" s="10"/>
      <c r="G10586" s="10"/>
    </row>
    <row r="10587" spans="1:7" x14ac:dyDescent="0.2">
      <c r="A10587" s="10">
        <v>76333</v>
      </c>
      <c r="B10587" s="10" t="s">
        <v>30970</v>
      </c>
      <c r="C10587" s="19">
        <v>42644</v>
      </c>
      <c r="D10587" s="19">
        <v>42644</v>
      </c>
      <c r="E10587" s="10"/>
      <c r="F10587" s="10"/>
      <c r="G10587" s="10"/>
    </row>
    <row r="10588" spans="1:7" x14ac:dyDescent="0.2">
      <c r="A10588" s="10">
        <v>76334</v>
      </c>
      <c r="B10588" s="10" t="s">
        <v>27080</v>
      </c>
      <c r="C10588" s="19">
        <v>42644</v>
      </c>
      <c r="D10588" s="19">
        <v>42644</v>
      </c>
      <c r="E10588" s="10"/>
      <c r="F10588" s="10"/>
      <c r="G10588" s="10"/>
    </row>
    <row r="10589" spans="1:7" x14ac:dyDescent="0.2">
      <c r="A10589" s="10">
        <v>76335</v>
      </c>
      <c r="B10589" s="10" t="s">
        <v>29365</v>
      </c>
      <c r="C10589" s="19">
        <v>42644</v>
      </c>
      <c r="D10589" s="19">
        <v>42644</v>
      </c>
      <c r="E10589" s="10"/>
      <c r="F10589" s="10"/>
      <c r="G10589" s="10"/>
    </row>
    <row r="10590" spans="1:7" x14ac:dyDescent="0.2">
      <c r="A10590" s="10">
        <v>76336</v>
      </c>
      <c r="B10590" s="10" t="s">
        <v>25179</v>
      </c>
      <c r="C10590" s="19">
        <v>42644</v>
      </c>
      <c r="D10590" s="19">
        <v>42644</v>
      </c>
      <c r="E10590" s="10"/>
      <c r="F10590" s="10"/>
      <c r="G10590" s="10"/>
    </row>
    <row r="10591" spans="1:7" x14ac:dyDescent="0.2">
      <c r="A10591" s="10">
        <v>84183</v>
      </c>
      <c r="B10591" s="4" t="s">
        <v>46504</v>
      </c>
      <c r="C10591" s="7">
        <v>43562.875</v>
      </c>
      <c r="D10591" s="7">
        <v>43564.291666666664</v>
      </c>
      <c r="E10591" s="10"/>
      <c r="F10591" s="10"/>
      <c r="G10591" s="10"/>
    </row>
    <row r="10592" spans="1:7" x14ac:dyDescent="0.2">
      <c r="A10592" s="10">
        <v>84099</v>
      </c>
      <c r="B10592" s="4" t="s">
        <v>46420</v>
      </c>
      <c r="C10592" s="7">
        <v>43562.875</v>
      </c>
      <c r="D10592" s="7">
        <v>43564.291666666664</v>
      </c>
      <c r="E10592" s="10"/>
      <c r="F10592" s="10"/>
      <c r="G10592" s="10"/>
    </row>
    <row r="10593" spans="1:7" x14ac:dyDescent="0.2">
      <c r="A10593" s="10">
        <v>84023</v>
      </c>
      <c r="B10593" s="4" t="s">
        <v>46344</v>
      </c>
      <c r="C10593" s="7">
        <v>43562.875</v>
      </c>
      <c r="D10593" s="7">
        <v>43564.291666666664</v>
      </c>
      <c r="E10593" s="10"/>
      <c r="F10593" s="10"/>
      <c r="G10593" s="10"/>
    </row>
    <row r="10594" spans="1:7" x14ac:dyDescent="0.2">
      <c r="A10594" s="10">
        <v>84046</v>
      </c>
      <c r="B10594" s="4" t="s">
        <v>46367</v>
      </c>
      <c r="C10594" s="7">
        <v>43562.875</v>
      </c>
      <c r="D10594" s="7">
        <v>43564.291666666664</v>
      </c>
      <c r="E10594" s="10"/>
      <c r="F10594" s="10"/>
      <c r="G10594" s="10"/>
    </row>
    <row r="10595" spans="1:7" x14ac:dyDescent="0.2">
      <c r="A10595" s="10">
        <v>84153</v>
      </c>
      <c r="B10595" s="4" t="s">
        <v>46474</v>
      </c>
      <c r="C10595" s="7">
        <v>43562.875</v>
      </c>
      <c r="D10595" s="7">
        <v>43564.291666666664</v>
      </c>
      <c r="E10595" s="10"/>
      <c r="F10595" s="10"/>
      <c r="G10595" s="10"/>
    </row>
    <row r="10596" spans="1:7" x14ac:dyDescent="0.2">
      <c r="A10596" s="10">
        <v>84186</v>
      </c>
      <c r="B10596" s="4" t="s">
        <v>46507</v>
      </c>
      <c r="C10596" s="7">
        <v>43562.875</v>
      </c>
      <c r="D10596" s="7">
        <v>43564.291666666664</v>
      </c>
      <c r="E10596" s="10"/>
      <c r="F10596" s="10"/>
      <c r="G10596" s="10"/>
    </row>
    <row r="10597" spans="1:7" x14ac:dyDescent="0.2">
      <c r="A10597" s="10">
        <v>84082</v>
      </c>
      <c r="B10597" s="4" t="s">
        <v>46403</v>
      </c>
      <c r="C10597" s="7">
        <v>43562.875</v>
      </c>
      <c r="D10597" s="7">
        <v>43564.291666666664</v>
      </c>
      <c r="E10597" s="10"/>
      <c r="F10597" s="10"/>
      <c r="G10597" s="10"/>
    </row>
    <row r="10598" spans="1:7" x14ac:dyDescent="0.2">
      <c r="A10598" s="10">
        <v>84060</v>
      </c>
      <c r="B10598" s="4" t="s">
        <v>46381</v>
      </c>
      <c r="C10598" s="7">
        <v>43562.875</v>
      </c>
      <c r="D10598" s="7">
        <v>43564.291666666664</v>
      </c>
      <c r="E10598" s="10"/>
      <c r="F10598" s="10"/>
      <c r="G10598" s="10"/>
    </row>
    <row r="10599" spans="1:7" x14ac:dyDescent="0.2">
      <c r="A10599" s="10">
        <v>84052</v>
      </c>
      <c r="B10599" s="4" t="s">
        <v>46373</v>
      </c>
      <c r="C10599" s="7">
        <v>43562.875</v>
      </c>
      <c r="D10599" s="7">
        <v>43564.291666666664</v>
      </c>
      <c r="E10599" s="10"/>
      <c r="F10599" s="10"/>
      <c r="G10599" s="10"/>
    </row>
    <row r="10600" spans="1:7" x14ac:dyDescent="0.2">
      <c r="A10600" s="10">
        <v>84088</v>
      </c>
      <c r="B10600" s="4" t="s">
        <v>46409</v>
      </c>
      <c r="C10600" s="7">
        <v>43562.875</v>
      </c>
      <c r="D10600" s="7">
        <v>43564.291666666664</v>
      </c>
      <c r="E10600" s="10"/>
      <c r="F10600" s="10"/>
      <c r="G10600" s="10"/>
    </row>
    <row r="10601" spans="1:7" x14ac:dyDescent="0.2">
      <c r="A10601" s="10">
        <v>84201</v>
      </c>
      <c r="B10601" s="4" t="s">
        <v>46522</v>
      </c>
      <c r="C10601" s="7">
        <v>43562.875</v>
      </c>
      <c r="D10601" s="7">
        <v>43564.291666666664</v>
      </c>
      <c r="E10601" s="10"/>
      <c r="F10601" s="10"/>
      <c r="G10601" s="10"/>
    </row>
    <row r="10602" spans="1:7" x14ac:dyDescent="0.2">
      <c r="A10602" s="10">
        <v>84120</v>
      </c>
      <c r="B10602" s="4" t="s">
        <v>46441</v>
      </c>
      <c r="C10602" s="7">
        <v>43562.875</v>
      </c>
      <c r="D10602" s="7">
        <v>43564.291666666664</v>
      </c>
      <c r="E10602" s="10"/>
      <c r="F10602" s="10"/>
      <c r="G10602" s="10"/>
    </row>
    <row r="10603" spans="1:7" x14ac:dyDescent="0.2">
      <c r="A10603" s="10">
        <v>84035</v>
      </c>
      <c r="B10603" s="4" t="s">
        <v>46356</v>
      </c>
      <c r="C10603" s="7">
        <v>43562.875</v>
      </c>
      <c r="D10603" s="7">
        <v>43564.291666666664</v>
      </c>
      <c r="E10603" s="10"/>
      <c r="F10603" s="10"/>
      <c r="G10603" s="10"/>
    </row>
    <row r="10604" spans="1:7" x14ac:dyDescent="0.2">
      <c r="A10604" s="10">
        <v>84156</v>
      </c>
      <c r="B10604" s="4" t="s">
        <v>46477</v>
      </c>
      <c r="C10604" s="7">
        <v>43562.875</v>
      </c>
      <c r="D10604" s="7">
        <v>43564.291666666664</v>
      </c>
      <c r="E10604" s="10"/>
      <c r="F10604" s="10"/>
      <c r="G10604" s="10"/>
    </row>
    <row r="10605" spans="1:7" x14ac:dyDescent="0.2">
      <c r="A10605" s="10">
        <v>84138</v>
      </c>
      <c r="B10605" s="4" t="s">
        <v>46459</v>
      </c>
      <c r="C10605" s="7">
        <v>43562.875</v>
      </c>
      <c r="D10605" s="7">
        <v>43564.291666666664</v>
      </c>
      <c r="E10605" s="10"/>
      <c r="F10605" s="10"/>
      <c r="G10605" s="10"/>
    </row>
    <row r="10606" spans="1:7" x14ac:dyDescent="0.2">
      <c r="A10606" s="10">
        <v>84044</v>
      </c>
      <c r="B10606" s="4" t="s">
        <v>46365</v>
      </c>
      <c r="C10606" s="7">
        <v>43562.875</v>
      </c>
      <c r="D10606" s="7">
        <v>43564.291666666664</v>
      </c>
      <c r="E10606" s="10"/>
      <c r="F10606" s="10"/>
      <c r="G10606" s="10"/>
    </row>
    <row r="10607" spans="1:7" x14ac:dyDescent="0.2">
      <c r="A10607" s="10">
        <v>84057</v>
      </c>
      <c r="B10607" s="4" t="s">
        <v>46378</v>
      </c>
      <c r="C10607" s="7">
        <v>43562.875</v>
      </c>
      <c r="D10607" s="7">
        <v>43564.291666666664</v>
      </c>
      <c r="E10607" s="10"/>
      <c r="F10607" s="10"/>
      <c r="G10607" s="10"/>
    </row>
    <row r="10608" spans="1:7" x14ac:dyDescent="0.2">
      <c r="A10608" s="10">
        <v>84130</v>
      </c>
      <c r="B10608" s="4" t="s">
        <v>46451</v>
      </c>
      <c r="C10608" s="7">
        <v>43562.875</v>
      </c>
      <c r="D10608" s="7">
        <v>43564.291666666664</v>
      </c>
      <c r="E10608" s="10"/>
      <c r="F10608" s="10"/>
      <c r="G10608" s="10"/>
    </row>
    <row r="10609" spans="1:7" x14ac:dyDescent="0.2">
      <c r="A10609" s="4">
        <v>86663</v>
      </c>
      <c r="B10609" s="4" t="s">
        <v>48508</v>
      </c>
      <c r="C10609" s="19">
        <v>43922.333333333336</v>
      </c>
      <c r="D10609" s="19">
        <v>43922.291666666664</v>
      </c>
    </row>
    <row r="10610" spans="1:7" x14ac:dyDescent="0.2">
      <c r="A10610" s="4">
        <v>86448</v>
      </c>
      <c r="B10610" s="4" t="s">
        <v>48294</v>
      </c>
      <c r="C10610" s="19">
        <v>43922.333333333336</v>
      </c>
      <c r="D10610" s="19">
        <v>43922.291666666664</v>
      </c>
    </row>
    <row r="10611" spans="1:7" x14ac:dyDescent="0.2">
      <c r="A10611" s="10">
        <v>19592</v>
      </c>
      <c r="B10611" s="10" t="s">
        <v>28414</v>
      </c>
      <c r="C10611" s="19">
        <v>39904</v>
      </c>
      <c r="D10611" s="19">
        <v>39904</v>
      </c>
      <c r="E10611" s="10"/>
      <c r="F10611" s="10"/>
      <c r="G10611" s="10"/>
    </row>
    <row r="10612" spans="1:7" x14ac:dyDescent="0.2">
      <c r="A10612" s="10">
        <v>19593</v>
      </c>
      <c r="B10612" s="10" t="s">
        <v>32712</v>
      </c>
      <c r="C10612" s="19">
        <v>39904</v>
      </c>
      <c r="D10612" s="19">
        <v>39904</v>
      </c>
      <c r="E10612" s="10"/>
      <c r="F10612" s="10"/>
      <c r="G10612" s="10"/>
    </row>
    <row r="10613" spans="1:7" x14ac:dyDescent="0.2">
      <c r="A10613" s="10">
        <v>19594</v>
      </c>
      <c r="B10613" s="10" t="s">
        <v>25293</v>
      </c>
      <c r="C10613" s="19">
        <v>39904</v>
      </c>
      <c r="D10613" s="19">
        <v>39904</v>
      </c>
      <c r="E10613" s="10"/>
      <c r="F10613" s="10"/>
      <c r="G10613" s="10"/>
    </row>
    <row r="10614" spans="1:7" x14ac:dyDescent="0.2">
      <c r="A10614" s="10">
        <v>19595</v>
      </c>
      <c r="B10614" s="10" t="s">
        <v>28520</v>
      </c>
      <c r="C10614" s="19">
        <v>39904</v>
      </c>
      <c r="D10614" s="19">
        <v>39904</v>
      </c>
      <c r="E10614" s="10"/>
      <c r="F10614" s="10"/>
      <c r="G10614" s="10"/>
    </row>
    <row r="10615" spans="1:7" x14ac:dyDescent="0.2">
      <c r="A10615" s="10">
        <v>19597</v>
      </c>
      <c r="B10615" s="10" t="s">
        <v>26253</v>
      </c>
      <c r="C10615" s="19">
        <v>39904</v>
      </c>
      <c r="D10615" s="19">
        <v>39904</v>
      </c>
      <c r="E10615" s="10"/>
      <c r="F10615" s="10"/>
      <c r="G10615" s="10"/>
    </row>
    <row r="10616" spans="1:7" x14ac:dyDescent="0.2">
      <c r="A10616" s="10">
        <v>19598</v>
      </c>
      <c r="B10616" s="10" t="s">
        <v>29481</v>
      </c>
      <c r="C10616" s="19">
        <v>39904</v>
      </c>
      <c r="D10616" s="19">
        <v>39904</v>
      </c>
      <c r="E10616" s="10"/>
      <c r="F10616" s="10"/>
      <c r="G10616" s="10"/>
    </row>
    <row r="10617" spans="1:7" x14ac:dyDescent="0.2">
      <c r="A10617" s="10">
        <v>72654</v>
      </c>
      <c r="B10617" s="10" t="s">
        <v>29910</v>
      </c>
      <c r="C10617" s="19">
        <v>42339</v>
      </c>
      <c r="D10617" s="19">
        <v>42339</v>
      </c>
      <c r="E10617" s="10"/>
      <c r="F10617" s="10"/>
      <c r="G10617" s="10"/>
    </row>
    <row r="10618" spans="1:7" x14ac:dyDescent="0.2">
      <c r="A10618" s="10">
        <v>72655</v>
      </c>
      <c r="B10618" s="10" t="s">
        <v>25274</v>
      </c>
      <c r="C10618" s="19">
        <v>42339</v>
      </c>
      <c r="D10618" s="19">
        <v>42339</v>
      </c>
      <c r="E10618" s="10"/>
      <c r="F10618" s="10"/>
      <c r="G10618" s="10"/>
    </row>
    <row r="10619" spans="1:7" x14ac:dyDescent="0.2">
      <c r="A10619" s="10">
        <v>19661</v>
      </c>
      <c r="B10619" s="10" t="s">
        <v>29306</v>
      </c>
      <c r="C10619" s="19">
        <v>39904</v>
      </c>
      <c r="D10619" s="19">
        <v>39904</v>
      </c>
      <c r="E10619" s="10"/>
      <c r="F10619" s="10"/>
      <c r="G10619" s="10"/>
    </row>
    <row r="10620" spans="1:7" x14ac:dyDescent="0.2">
      <c r="A10620" s="10">
        <v>74489</v>
      </c>
      <c r="B10620" s="10" t="s">
        <v>30798</v>
      </c>
      <c r="C10620" s="19">
        <v>42600</v>
      </c>
      <c r="D10620" s="19">
        <v>42600</v>
      </c>
      <c r="E10620" s="10"/>
      <c r="F10620" s="10"/>
      <c r="G10620" s="10"/>
    </row>
    <row r="10621" spans="1:7" x14ac:dyDescent="0.2">
      <c r="A10621" s="10">
        <v>74490</v>
      </c>
      <c r="B10621" s="10" t="s">
        <v>27215</v>
      </c>
      <c r="C10621" s="19">
        <v>42600</v>
      </c>
      <c r="D10621" s="19">
        <v>42600</v>
      </c>
      <c r="E10621" s="10"/>
      <c r="F10621" s="10"/>
      <c r="G10621" s="10"/>
    </row>
    <row r="10622" spans="1:7" x14ac:dyDescent="0.2">
      <c r="A10622" s="10">
        <v>74491</v>
      </c>
      <c r="B10622" s="10" t="s">
        <v>26807</v>
      </c>
      <c r="C10622" s="19">
        <v>42600</v>
      </c>
      <c r="D10622" s="19">
        <v>42600</v>
      </c>
      <c r="E10622" s="10"/>
      <c r="F10622" s="10"/>
      <c r="G10622" s="10"/>
    </row>
    <row r="10623" spans="1:7" x14ac:dyDescent="0.2">
      <c r="A10623" s="10">
        <v>74492</v>
      </c>
      <c r="B10623" s="10" t="s">
        <v>31918</v>
      </c>
      <c r="C10623" s="19">
        <v>42600</v>
      </c>
      <c r="D10623" s="19">
        <v>42600</v>
      </c>
      <c r="E10623" s="10"/>
      <c r="F10623" s="10"/>
      <c r="G10623" s="10"/>
    </row>
    <row r="10624" spans="1:7" x14ac:dyDescent="0.2">
      <c r="A10624" s="10">
        <v>74493</v>
      </c>
      <c r="B10624" s="10" t="s">
        <v>26972</v>
      </c>
      <c r="C10624" s="19">
        <v>42600</v>
      </c>
      <c r="D10624" s="19">
        <v>42600</v>
      </c>
      <c r="E10624" s="10"/>
      <c r="F10624" s="10"/>
      <c r="G10624" s="10"/>
    </row>
    <row r="10625" spans="1:7" x14ac:dyDescent="0.2">
      <c r="A10625" s="10">
        <v>19665</v>
      </c>
      <c r="B10625" s="10" t="s">
        <v>30033</v>
      </c>
      <c r="C10625" s="19">
        <v>39904</v>
      </c>
      <c r="D10625" s="19">
        <v>39904</v>
      </c>
      <c r="E10625" s="10"/>
      <c r="F10625" s="10"/>
      <c r="G10625" s="10"/>
    </row>
    <row r="10626" spans="1:7" x14ac:dyDescent="0.2">
      <c r="A10626" s="10">
        <v>19666</v>
      </c>
      <c r="B10626" s="10" t="s">
        <v>26860</v>
      </c>
      <c r="C10626" s="19">
        <v>39904</v>
      </c>
      <c r="D10626" s="19">
        <v>39904</v>
      </c>
      <c r="E10626" s="10"/>
      <c r="F10626" s="10"/>
      <c r="G10626" s="10"/>
    </row>
    <row r="10627" spans="1:7" x14ac:dyDescent="0.2">
      <c r="A10627" s="10">
        <v>19667</v>
      </c>
      <c r="B10627" s="10" t="s">
        <v>30290</v>
      </c>
      <c r="C10627" s="19">
        <v>39904</v>
      </c>
      <c r="D10627" s="19">
        <v>39904</v>
      </c>
      <c r="E10627" s="10"/>
      <c r="F10627" s="10"/>
      <c r="G10627" s="10"/>
    </row>
    <row r="10628" spans="1:7" x14ac:dyDescent="0.2">
      <c r="A10628" s="10">
        <v>43257</v>
      </c>
      <c r="B10628" s="10" t="s">
        <v>32697</v>
      </c>
      <c r="C10628" s="19">
        <v>41930</v>
      </c>
      <c r="D10628" s="19">
        <v>41944</v>
      </c>
      <c r="E10628" s="10"/>
      <c r="F10628" s="10"/>
      <c r="G10628" s="10"/>
    </row>
    <row r="10629" spans="1:7" x14ac:dyDescent="0.2">
      <c r="A10629" s="10">
        <v>77467</v>
      </c>
      <c r="B10629" s="10" t="s">
        <v>43813</v>
      </c>
      <c r="C10629" s="19">
        <v>42873</v>
      </c>
      <c r="D10629" s="19">
        <v>42873</v>
      </c>
      <c r="E10629" s="10"/>
      <c r="F10629" s="10"/>
      <c r="G10629" s="10"/>
    </row>
    <row r="10630" spans="1:7" x14ac:dyDescent="0.2">
      <c r="A10630" s="4">
        <v>85929</v>
      </c>
      <c r="B10630" s="4" t="s">
        <v>47965</v>
      </c>
      <c r="C10630" s="19">
        <v>43850.25</v>
      </c>
      <c r="D10630" s="19">
        <v>43847.333333333336</v>
      </c>
    </row>
    <row r="10631" spans="1:7" x14ac:dyDescent="0.2">
      <c r="A10631" s="4">
        <v>85927</v>
      </c>
      <c r="B10631" s="4" t="s">
        <v>47963</v>
      </c>
      <c r="C10631" s="19">
        <v>43850.25</v>
      </c>
      <c r="D10631" s="19">
        <v>43847.333333333336</v>
      </c>
    </row>
    <row r="10632" spans="1:7" x14ac:dyDescent="0.2">
      <c r="A10632" s="4">
        <v>86354</v>
      </c>
      <c r="B10632" s="4" t="s">
        <v>48200</v>
      </c>
      <c r="C10632" s="19">
        <v>43922.333333333336</v>
      </c>
      <c r="D10632" s="19">
        <v>43922.291666666664</v>
      </c>
    </row>
    <row r="10633" spans="1:7" x14ac:dyDescent="0.2">
      <c r="A10633" s="4">
        <v>87062</v>
      </c>
      <c r="B10633" s="4" t="s">
        <v>48906</v>
      </c>
      <c r="C10633" s="19">
        <v>43922.333333333336</v>
      </c>
      <c r="D10633" s="19">
        <v>43922.291666666664</v>
      </c>
    </row>
    <row r="10634" spans="1:7" x14ac:dyDescent="0.2">
      <c r="A10634" s="4">
        <v>86814</v>
      </c>
      <c r="B10634" s="4" t="s">
        <v>48658</v>
      </c>
      <c r="C10634" s="19">
        <v>43922.333333333336</v>
      </c>
      <c r="D10634" s="19">
        <v>43922.291666666664</v>
      </c>
    </row>
    <row r="10635" spans="1:7" x14ac:dyDescent="0.2">
      <c r="A10635" s="10">
        <v>76337</v>
      </c>
      <c r="B10635" s="10" t="s">
        <v>27459</v>
      </c>
      <c r="C10635" s="19">
        <v>42644</v>
      </c>
      <c r="D10635" s="19">
        <v>42644</v>
      </c>
      <c r="E10635" s="10"/>
      <c r="F10635" s="10"/>
      <c r="G10635" s="10"/>
    </row>
    <row r="10636" spans="1:7" x14ac:dyDescent="0.2">
      <c r="A10636" s="10">
        <v>76338</v>
      </c>
      <c r="B10636" s="10" t="s">
        <v>28959</v>
      </c>
      <c r="C10636" s="19">
        <v>42644</v>
      </c>
      <c r="D10636" s="19">
        <v>42644</v>
      </c>
      <c r="E10636" s="10"/>
      <c r="F10636" s="10"/>
      <c r="G10636" s="10"/>
    </row>
    <row r="10637" spans="1:7" x14ac:dyDescent="0.2">
      <c r="A10637" s="10">
        <v>81886</v>
      </c>
      <c r="B10637" s="10" t="s">
        <v>44124</v>
      </c>
      <c r="C10637" s="19">
        <v>43194</v>
      </c>
      <c r="D10637" s="19">
        <v>43194</v>
      </c>
      <c r="E10637" s="10"/>
      <c r="F10637" s="10"/>
      <c r="G10637" s="10"/>
    </row>
    <row r="10638" spans="1:7" x14ac:dyDescent="0.2">
      <c r="A10638" s="10">
        <v>43258</v>
      </c>
      <c r="B10638" s="10" t="s">
        <v>25360</v>
      </c>
      <c r="C10638" s="19">
        <v>41930</v>
      </c>
      <c r="D10638" s="19">
        <v>41944</v>
      </c>
      <c r="E10638" s="10"/>
      <c r="F10638" s="10"/>
      <c r="G10638" s="10"/>
    </row>
    <row r="10639" spans="1:7" x14ac:dyDescent="0.2">
      <c r="A10639" s="10">
        <v>72656</v>
      </c>
      <c r="B10639" s="10" t="s">
        <v>27796</v>
      </c>
      <c r="C10639" s="19">
        <v>42339</v>
      </c>
      <c r="D10639" s="19">
        <v>42339</v>
      </c>
      <c r="E10639" s="10"/>
      <c r="F10639" s="10"/>
      <c r="G10639" s="10"/>
    </row>
    <row r="10640" spans="1:7" x14ac:dyDescent="0.2">
      <c r="A10640" s="10">
        <v>72657</v>
      </c>
      <c r="B10640" s="10" t="s">
        <v>30085</v>
      </c>
      <c r="C10640" s="19">
        <v>42339</v>
      </c>
      <c r="D10640" s="19">
        <v>42339</v>
      </c>
      <c r="E10640" s="10"/>
      <c r="F10640" s="10"/>
      <c r="G10640" s="10"/>
    </row>
    <row r="10641" spans="1:7" x14ac:dyDescent="0.2">
      <c r="A10641" s="10">
        <v>72658</v>
      </c>
      <c r="B10641" s="10" t="s">
        <v>25260</v>
      </c>
      <c r="C10641" s="19">
        <v>42339</v>
      </c>
      <c r="D10641" s="19">
        <v>42339</v>
      </c>
      <c r="E10641" s="10"/>
      <c r="F10641" s="10"/>
      <c r="G10641" s="10"/>
    </row>
    <row r="10642" spans="1:7" x14ac:dyDescent="0.2">
      <c r="A10642" s="10">
        <v>72659</v>
      </c>
      <c r="B10642" s="10" t="s">
        <v>26616</v>
      </c>
      <c r="C10642" s="19">
        <v>42339</v>
      </c>
      <c r="D10642" s="19">
        <v>42339</v>
      </c>
      <c r="E10642" s="10"/>
      <c r="F10642" s="10"/>
      <c r="G10642" s="10"/>
    </row>
    <row r="10643" spans="1:7" x14ac:dyDescent="0.2">
      <c r="A10643" s="10">
        <v>43259</v>
      </c>
      <c r="B10643" s="10" t="s">
        <v>28523</v>
      </c>
      <c r="C10643" s="19">
        <v>41930</v>
      </c>
      <c r="D10643" s="19">
        <v>41944</v>
      </c>
      <c r="E10643" s="10"/>
      <c r="F10643" s="10"/>
      <c r="G10643" s="10"/>
    </row>
    <row r="10644" spans="1:7" x14ac:dyDescent="0.2">
      <c r="A10644" s="10">
        <v>43260</v>
      </c>
      <c r="B10644" s="10" t="s">
        <v>30949</v>
      </c>
      <c r="C10644" s="19">
        <v>41930</v>
      </c>
      <c r="D10644" s="19">
        <v>41944</v>
      </c>
      <c r="E10644" s="10"/>
      <c r="F10644" s="10"/>
      <c r="G10644" s="10"/>
    </row>
    <row r="10645" spans="1:7" x14ac:dyDescent="0.2">
      <c r="A10645" s="10">
        <v>19670</v>
      </c>
      <c r="B10645" s="10" t="s">
        <v>30646</v>
      </c>
      <c r="C10645" s="19">
        <v>39904</v>
      </c>
      <c r="D10645" s="19">
        <v>39904</v>
      </c>
      <c r="E10645" s="10"/>
      <c r="F10645" s="10"/>
      <c r="G10645" s="10"/>
    </row>
    <row r="10646" spans="1:7" x14ac:dyDescent="0.2">
      <c r="A10646" s="10">
        <v>19671</v>
      </c>
      <c r="B10646" s="10" t="s">
        <v>24341</v>
      </c>
      <c r="C10646" s="19">
        <v>39904</v>
      </c>
      <c r="D10646" s="19">
        <v>39904</v>
      </c>
      <c r="E10646" s="10"/>
      <c r="F10646" s="10"/>
      <c r="G10646" s="10"/>
    </row>
    <row r="10647" spans="1:7" x14ac:dyDescent="0.2">
      <c r="A10647" s="10">
        <v>19672</v>
      </c>
      <c r="B10647" s="10" t="s">
        <v>26628</v>
      </c>
      <c r="C10647" s="19">
        <v>39904</v>
      </c>
      <c r="D10647" s="19">
        <v>39904</v>
      </c>
      <c r="E10647" s="10"/>
      <c r="F10647" s="10"/>
      <c r="G10647" s="10"/>
    </row>
    <row r="10648" spans="1:7" x14ac:dyDescent="0.2">
      <c r="A10648" s="10">
        <v>30479</v>
      </c>
      <c r="B10648" s="10" t="s">
        <v>29410</v>
      </c>
      <c r="C10648" s="19">
        <v>41683</v>
      </c>
      <c r="D10648" s="19">
        <v>41683</v>
      </c>
      <c r="E10648" s="10"/>
      <c r="F10648" s="10"/>
      <c r="G10648" s="10"/>
    </row>
    <row r="10649" spans="1:7" x14ac:dyDescent="0.2">
      <c r="A10649" s="10">
        <v>19673</v>
      </c>
      <c r="B10649" s="10" t="s">
        <v>30868</v>
      </c>
      <c r="C10649" s="19">
        <v>39904</v>
      </c>
      <c r="D10649" s="19">
        <v>39904</v>
      </c>
      <c r="E10649" s="10"/>
      <c r="F10649" s="10"/>
      <c r="G10649" s="10"/>
    </row>
    <row r="10650" spans="1:7" x14ac:dyDescent="0.2">
      <c r="A10650" s="10">
        <v>19674</v>
      </c>
      <c r="B10650" s="10" t="s">
        <v>25981</v>
      </c>
      <c r="C10650" s="19">
        <v>39904</v>
      </c>
      <c r="D10650" s="19">
        <v>39904</v>
      </c>
      <c r="E10650" s="10"/>
      <c r="F10650" s="10"/>
      <c r="G10650" s="10"/>
    </row>
    <row r="10651" spans="1:7" x14ac:dyDescent="0.2">
      <c r="A10651" s="10">
        <v>19675</v>
      </c>
      <c r="B10651" s="10" t="s">
        <v>27811</v>
      </c>
      <c r="C10651" s="19">
        <v>39904</v>
      </c>
      <c r="D10651" s="19">
        <v>39904</v>
      </c>
      <c r="E10651" s="10"/>
      <c r="F10651" s="10"/>
      <c r="G10651" s="10"/>
    </row>
    <row r="10652" spans="1:7" x14ac:dyDescent="0.2">
      <c r="A10652" s="10">
        <v>19646</v>
      </c>
      <c r="B10652" s="10" t="s">
        <v>26700</v>
      </c>
      <c r="C10652" s="19">
        <v>39904</v>
      </c>
      <c r="D10652" s="19">
        <v>39904</v>
      </c>
      <c r="E10652" s="10"/>
      <c r="F10652" s="10"/>
      <c r="G10652" s="10"/>
    </row>
    <row r="10653" spans="1:7" x14ac:dyDescent="0.2">
      <c r="A10653" s="10">
        <v>24567</v>
      </c>
      <c r="B10653" s="10" t="s">
        <v>29181</v>
      </c>
      <c r="C10653" s="19">
        <v>40483</v>
      </c>
      <c r="D10653" s="19">
        <v>40483</v>
      </c>
      <c r="E10653" s="10"/>
      <c r="F10653" s="10"/>
      <c r="G10653" s="10"/>
    </row>
    <row r="10654" spans="1:7" x14ac:dyDescent="0.2">
      <c r="A10654" s="10">
        <v>19668</v>
      </c>
      <c r="B10654" s="10" t="s">
        <v>25838</v>
      </c>
      <c r="C10654" s="19">
        <v>39904</v>
      </c>
      <c r="D10654" s="19">
        <v>39904</v>
      </c>
      <c r="E10654" s="10"/>
      <c r="F10654" s="10"/>
      <c r="G10654" s="10"/>
    </row>
    <row r="10655" spans="1:7" x14ac:dyDescent="0.2">
      <c r="A10655" s="10">
        <v>19647</v>
      </c>
      <c r="B10655" s="10" t="s">
        <v>28217</v>
      </c>
      <c r="C10655" s="19">
        <v>39904</v>
      </c>
      <c r="D10655" s="19">
        <v>39904</v>
      </c>
      <c r="E10655" s="10"/>
      <c r="F10655" s="10"/>
      <c r="G10655" s="10"/>
    </row>
    <row r="10656" spans="1:7" x14ac:dyDescent="0.2">
      <c r="A10656" s="10">
        <v>19648</v>
      </c>
      <c r="B10656" s="10" t="s">
        <v>24337</v>
      </c>
      <c r="C10656" s="19">
        <v>39904</v>
      </c>
      <c r="D10656" s="19">
        <v>39904</v>
      </c>
      <c r="E10656" s="10"/>
      <c r="F10656" s="10"/>
      <c r="G10656" s="10"/>
    </row>
    <row r="10657" spans="1:7" x14ac:dyDescent="0.2">
      <c r="A10657" s="10">
        <v>19649</v>
      </c>
      <c r="B10657" s="10" t="s">
        <v>28897</v>
      </c>
      <c r="C10657" s="19">
        <v>39904</v>
      </c>
      <c r="D10657" s="19">
        <v>39904</v>
      </c>
      <c r="E10657" s="10"/>
      <c r="F10657" s="10"/>
      <c r="G10657" s="10"/>
    </row>
    <row r="10658" spans="1:7" x14ac:dyDescent="0.2">
      <c r="A10658" s="10">
        <v>19650</v>
      </c>
      <c r="B10658" s="10" t="s">
        <v>30311</v>
      </c>
      <c r="C10658" s="19">
        <v>39904</v>
      </c>
      <c r="D10658" s="19">
        <v>39904</v>
      </c>
      <c r="E10658" s="10"/>
      <c r="F10658" s="10"/>
      <c r="G10658" s="10"/>
    </row>
    <row r="10659" spans="1:7" x14ac:dyDescent="0.2">
      <c r="A10659" s="10">
        <v>19651</v>
      </c>
      <c r="B10659" s="10" t="s">
        <v>24950</v>
      </c>
      <c r="C10659" s="19">
        <v>39904</v>
      </c>
      <c r="D10659" s="19">
        <v>39904</v>
      </c>
      <c r="E10659" s="10"/>
      <c r="F10659" s="10"/>
      <c r="G10659" s="10"/>
    </row>
    <row r="10660" spans="1:7" x14ac:dyDescent="0.2">
      <c r="A10660" s="10">
        <v>43261</v>
      </c>
      <c r="B10660" s="10" t="s">
        <v>26386</v>
      </c>
      <c r="C10660" s="19">
        <v>41930</v>
      </c>
      <c r="D10660" s="19">
        <v>41944</v>
      </c>
      <c r="E10660" s="10"/>
      <c r="F10660" s="10"/>
      <c r="G10660" s="10"/>
    </row>
    <row r="10661" spans="1:7" x14ac:dyDescent="0.2">
      <c r="A10661" s="10">
        <v>43262</v>
      </c>
      <c r="B10661" s="10" t="s">
        <v>29633</v>
      </c>
      <c r="C10661" s="19">
        <v>41930</v>
      </c>
      <c r="D10661" s="19">
        <v>41944</v>
      </c>
      <c r="E10661" s="10"/>
      <c r="F10661" s="10"/>
      <c r="G10661" s="10"/>
    </row>
    <row r="10662" spans="1:7" x14ac:dyDescent="0.2">
      <c r="A10662" s="10">
        <v>84030</v>
      </c>
      <c r="B10662" s="4" t="s">
        <v>46351</v>
      </c>
      <c r="C10662" s="7">
        <v>43562.875</v>
      </c>
      <c r="D10662" s="7">
        <v>43564.291666666664</v>
      </c>
      <c r="E10662" s="10"/>
      <c r="F10662" s="10"/>
      <c r="G10662" s="10"/>
    </row>
    <row r="10663" spans="1:7" x14ac:dyDescent="0.2">
      <c r="A10663" s="10">
        <v>84150</v>
      </c>
      <c r="B10663" s="4" t="s">
        <v>46471</v>
      </c>
      <c r="C10663" s="7">
        <v>43562.875</v>
      </c>
      <c r="D10663" s="7">
        <v>43564.291666666664</v>
      </c>
      <c r="E10663" s="10"/>
      <c r="F10663" s="10"/>
      <c r="G10663" s="10"/>
    </row>
    <row r="10664" spans="1:7" x14ac:dyDescent="0.2">
      <c r="A10664" s="10">
        <v>84187</v>
      </c>
      <c r="B10664" s="4" t="s">
        <v>46508</v>
      </c>
      <c r="C10664" s="7">
        <v>43562.875</v>
      </c>
      <c r="D10664" s="7">
        <v>43564.291666666664</v>
      </c>
      <c r="E10664" s="10"/>
      <c r="F10664" s="10"/>
      <c r="G10664" s="10"/>
    </row>
    <row r="10665" spans="1:7" x14ac:dyDescent="0.2">
      <c r="A10665" s="10">
        <v>84047</v>
      </c>
      <c r="B10665" s="4" t="s">
        <v>46368</v>
      </c>
      <c r="C10665" s="7">
        <v>43562.875</v>
      </c>
      <c r="D10665" s="7">
        <v>43564.291666666664</v>
      </c>
      <c r="E10665" s="10"/>
      <c r="F10665" s="10"/>
      <c r="G10665" s="10"/>
    </row>
    <row r="10666" spans="1:7" x14ac:dyDescent="0.2">
      <c r="A10666" s="10">
        <v>84102</v>
      </c>
      <c r="B10666" s="4" t="s">
        <v>46423</v>
      </c>
      <c r="C10666" s="7">
        <v>43562.875</v>
      </c>
      <c r="D10666" s="7">
        <v>43564.291666666664</v>
      </c>
      <c r="E10666" s="10"/>
      <c r="F10666" s="10"/>
      <c r="G10666" s="10"/>
    </row>
    <row r="10667" spans="1:7" x14ac:dyDescent="0.2">
      <c r="A10667" s="10">
        <v>84185</v>
      </c>
      <c r="B10667" s="4" t="s">
        <v>46506</v>
      </c>
      <c r="C10667" s="7">
        <v>43562.875</v>
      </c>
      <c r="D10667" s="7">
        <v>43564.291666666664</v>
      </c>
      <c r="E10667" s="10"/>
      <c r="F10667" s="10"/>
      <c r="G10667" s="10"/>
    </row>
    <row r="10668" spans="1:7" x14ac:dyDescent="0.2">
      <c r="A10668" s="10">
        <v>84065</v>
      </c>
      <c r="B10668" s="4" t="s">
        <v>46386</v>
      </c>
      <c r="C10668" s="7">
        <v>43562.875</v>
      </c>
      <c r="D10668" s="7">
        <v>43564.291666666664</v>
      </c>
      <c r="E10668" s="10"/>
      <c r="F10668" s="10"/>
      <c r="G10668" s="10"/>
    </row>
    <row r="10669" spans="1:7" x14ac:dyDescent="0.2">
      <c r="A10669" s="10">
        <v>84135</v>
      </c>
      <c r="B10669" s="4" t="s">
        <v>46456</v>
      </c>
      <c r="C10669" s="7">
        <v>43562.875</v>
      </c>
      <c r="D10669" s="7">
        <v>43564.291666666664</v>
      </c>
      <c r="E10669" s="10"/>
      <c r="F10669" s="10"/>
      <c r="G10669" s="10"/>
    </row>
    <row r="10670" spans="1:7" x14ac:dyDescent="0.2">
      <c r="A10670" s="10">
        <v>84158</v>
      </c>
      <c r="B10670" s="4" t="s">
        <v>46479</v>
      </c>
      <c r="C10670" s="7">
        <v>43562.875</v>
      </c>
      <c r="D10670" s="7">
        <v>43564.291666666664</v>
      </c>
      <c r="E10670" s="10"/>
      <c r="F10670" s="10"/>
      <c r="G10670" s="10"/>
    </row>
    <row r="10671" spans="1:7" x14ac:dyDescent="0.2">
      <c r="A10671" s="10">
        <v>84019</v>
      </c>
      <c r="B10671" s="4" t="s">
        <v>46340</v>
      </c>
      <c r="C10671" s="7">
        <v>43562.875</v>
      </c>
      <c r="D10671" s="7">
        <v>43564.291666666664</v>
      </c>
      <c r="E10671" s="10"/>
      <c r="F10671" s="10"/>
      <c r="G10671" s="10"/>
    </row>
    <row r="10672" spans="1:7" x14ac:dyDescent="0.2">
      <c r="A10672" s="10">
        <v>84154</v>
      </c>
      <c r="B10672" s="4" t="s">
        <v>46475</v>
      </c>
      <c r="C10672" s="7">
        <v>43562.875</v>
      </c>
      <c r="D10672" s="7">
        <v>43564.291666666664</v>
      </c>
      <c r="E10672" s="10"/>
      <c r="F10672" s="10"/>
      <c r="G10672" s="10"/>
    </row>
    <row r="10673" spans="1:7" x14ac:dyDescent="0.2">
      <c r="A10673" s="10">
        <v>84025</v>
      </c>
      <c r="B10673" s="4" t="s">
        <v>46346</v>
      </c>
      <c r="C10673" s="7">
        <v>43562.875</v>
      </c>
      <c r="D10673" s="7">
        <v>43564.291666666664</v>
      </c>
      <c r="E10673" s="10"/>
      <c r="F10673" s="10"/>
      <c r="G10673" s="10"/>
    </row>
    <row r="10674" spans="1:7" x14ac:dyDescent="0.2">
      <c r="A10674" s="10">
        <v>19652</v>
      </c>
      <c r="B10674" s="10" t="s">
        <v>28769</v>
      </c>
      <c r="C10674" s="19">
        <v>39904</v>
      </c>
      <c r="D10674" s="19">
        <v>39904</v>
      </c>
      <c r="E10674" s="10"/>
      <c r="F10674" s="10"/>
      <c r="G10674" s="10"/>
    </row>
    <row r="10675" spans="1:7" x14ac:dyDescent="0.2">
      <c r="A10675" s="10">
        <v>84137</v>
      </c>
      <c r="B10675" s="4" t="s">
        <v>46458</v>
      </c>
      <c r="C10675" s="7">
        <v>43562.875</v>
      </c>
      <c r="D10675" s="7">
        <v>43564.291666666664</v>
      </c>
      <c r="E10675" s="10"/>
      <c r="F10675" s="10"/>
      <c r="G10675" s="10"/>
    </row>
    <row r="10676" spans="1:7" x14ac:dyDescent="0.2">
      <c r="A10676" s="10">
        <v>84163</v>
      </c>
      <c r="B10676" s="4" t="s">
        <v>46484</v>
      </c>
      <c r="C10676" s="7">
        <v>43562.875</v>
      </c>
      <c r="D10676" s="7">
        <v>43564.291666666664</v>
      </c>
      <c r="E10676" s="10"/>
      <c r="F10676" s="10"/>
      <c r="G10676" s="10"/>
    </row>
    <row r="10677" spans="1:7" x14ac:dyDescent="0.2">
      <c r="A10677" s="10">
        <v>84128</v>
      </c>
      <c r="B10677" s="4" t="s">
        <v>46449</v>
      </c>
      <c r="C10677" s="7">
        <v>43562.875</v>
      </c>
      <c r="D10677" s="7">
        <v>43564.291666666664</v>
      </c>
      <c r="E10677" s="10"/>
      <c r="F10677" s="10"/>
      <c r="G10677" s="10"/>
    </row>
    <row r="10678" spans="1:7" x14ac:dyDescent="0.2">
      <c r="A10678" s="10">
        <v>84022</v>
      </c>
      <c r="B10678" s="4" t="s">
        <v>46343</v>
      </c>
      <c r="C10678" s="7">
        <v>43562.875</v>
      </c>
      <c r="D10678" s="7">
        <v>43564.291666666664</v>
      </c>
      <c r="E10678" s="10"/>
      <c r="F10678" s="10"/>
      <c r="G10678" s="10"/>
    </row>
    <row r="10679" spans="1:7" x14ac:dyDescent="0.2">
      <c r="A10679" s="10">
        <v>84075</v>
      </c>
      <c r="B10679" s="4" t="s">
        <v>46396</v>
      </c>
      <c r="C10679" s="7">
        <v>43562.875</v>
      </c>
      <c r="D10679" s="7">
        <v>43564.291666666664</v>
      </c>
      <c r="E10679" s="10"/>
      <c r="F10679" s="10"/>
      <c r="G10679" s="10"/>
    </row>
    <row r="10680" spans="1:7" x14ac:dyDescent="0.2">
      <c r="A10680" s="10">
        <v>84172</v>
      </c>
      <c r="B10680" s="4" t="s">
        <v>46493</v>
      </c>
      <c r="C10680" s="7">
        <v>43562.875</v>
      </c>
      <c r="D10680" s="7">
        <v>43564.291666666664</v>
      </c>
      <c r="E10680" s="10"/>
      <c r="F10680" s="10"/>
      <c r="G10680" s="10"/>
    </row>
    <row r="10681" spans="1:7" x14ac:dyDescent="0.2">
      <c r="A10681" s="10">
        <v>84169</v>
      </c>
      <c r="B10681" s="4" t="s">
        <v>46490</v>
      </c>
      <c r="C10681" s="7">
        <v>43562.875</v>
      </c>
      <c r="D10681" s="7">
        <v>43564.291666666664</v>
      </c>
      <c r="E10681" s="10"/>
      <c r="F10681" s="10"/>
      <c r="G10681" s="10"/>
    </row>
    <row r="10682" spans="1:7" x14ac:dyDescent="0.2">
      <c r="A10682" s="10">
        <v>84115</v>
      </c>
      <c r="B10682" s="4" t="s">
        <v>46436</v>
      </c>
      <c r="C10682" s="7">
        <v>43562.875</v>
      </c>
      <c r="D10682" s="7">
        <v>43564.291666666664</v>
      </c>
      <c r="E10682" s="10"/>
      <c r="F10682" s="10"/>
      <c r="G10682" s="10"/>
    </row>
    <row r="10683" spans="1:7" x14ac:dyDescent="0.2">
      <c r="A10683" s="10">
        <v>19653</v>
      </c>
      <c r="B10683" s="10" t="s">
        <v>31996</v>
      </c>
      <c r="C10683" s="19">
        <v>39904</v>
      </c>
      <c r="D10683" s="19">
        <v>39904</v>
      </c>
      <c r="E10683" s="10"/>
      <c r="F10683" s="10"/>
      <c r="G10683" s="10"/>
    </row>
    <row r="10684" spans="1:7" x14ac:dyDescent="0.2">
      <c r="A10684" s="10">
        <v>72661</v>
      </c>
      <c r="B10684" s="10" t="s">
        <v>25923</v>
      </c>
      <c r="C10684" s="19">
        <v>42339</v>
      </c>
      <c r="D10684" s="19">
        <v>42339</v>
      </c>
      <c r="E10684" s="10"/>
      <c r="F10684" s="10"/>
      <c r="G10684" s="10"/>
    </row>
    <row r="10685" spans="1:7" x14ac:dyDescent="0.2">
      <c r="A10685" s="10">
        <v>72662</v>
      </c>
      <c r="B10685" s="10" t="s">
        <v>30202</v>
      </c>
      <c r="C10685" s="19">
        <v>42339</v>
      </c>
      <c r="D10685" s="19">
        <v>42339</v>
      </c>
      <c r="E10685" s="10"/>
      <c r="F10685" s="10"/>
      <c r="G10685" s="10"/>
    </row>
    <row r="10686" spans="1:7" x14ac:dyDescent="0.2">
      <c r="A10686" s="10">
        <v>72663</v>
      </c>
      <c r="B10686" s="10" t="s">
        <v>32565</v>
      </c>
      <c r="C10686" s="19">
        <v>42339</v>
      </c>
      <c r="D10686" s="19">
        <v>42339</v>
      </c>
      <c r="E10686" s="10"/>
      <c r="F10686" s="10"/>
      <c r="G10686" s="10"/>
    </row>
    <row r="10687" spans="1:7" x14ac:dyDescent="0.2">
      <c r="A10687" s="10">
        <v>43263</v>
      </c>
      <c r="B10687" s="10" t="s">
        <v>31833</v>
      </c>
      <c r="C10687" s="19">
        <v>41930</v>
      </c>
      <c r="D10687" s="19">
        <v>41944</v>
      </c>
      <c r="E10687" s="10"/>
      <c r="F10687" s="10"/>
      <c r="G10687" s="10"/>
    </row>
    <row r="10688" spans="1:7" x14ac:dyDescent="0.2">
      <c r="A10688" s="10">
        <v>72664</v>
      </c>
      <c r="B10688" s="10" t="s">
        <v>25537</v>
      </c>
      <c r="C10688" s="19">
        <v>42339</v>
      </c>
      <c r="D10688" s="19">
        <v>42339</v>
      </c>
      <c r="E10688" s="10"/>
      <c r="F10688" s="10"/>
      <c r="G10688" s="10"/>
    </row>
    <row r="10689" spans="1:7" x14ac:dyDescent="0.2">
      <c r="A10689" s="10">
        <v>72665</v>
      </c>
      <c r="B10689" s="10" t="s">
        <v>29180</v>
      </c>
      <c r="C10689" s="19">
        <v>42339</v>
      </c>
      <c r="D10689" s="19">
        <v>42339</v>
      </c>
      <c r="E10689" s="10"/>
      <c r="F10689" s="10"/>
      <c r="G10689" s="10"/>
    </row>
    <row r="10690" spans="1:7" x14ac:dyDescent="0.2">
      <c r="A10690" s="10">
        <v>72667</v>
      </c>
      <c r="B10690" s="10" t="s">
        <v>26924</v>
      </c>
      <c r="C10690" s="19">
        <v>42339</v>
      </c>
      <c r="D10690" s="19">
        <v>42339</v>
      </c>
      <c r="E10690" s="10"/>
      <c r="F10690" s="10"/>
      <c r="G10690" s="10"/>
    </row>
    <row r="10691" spans="1:7" x14ac:dyDescent="0.2">
      <c r="A10691" s="10">
        <v>82345</v>
      </c>
      <c r="B10691" s="10" t="s">
        <v>44448</v>
      </c>
      <c r="C10691" s="19">
        <v>43244</v>
      </c>
      <c r="D10691" s="19">
        <v>43244</v>
      </c>
      <c r="E10691" s="10"/>
      <c r="F10691" s="10"/>
      <c r="G10691" s="10"/>
    </row>
    <row r="10692" spans="1:7" x14ac:dyDescent="0.2">
      <c r="A10692" s="10">
        <v>82346</v>
      </c>
      <c r="B10692" s="10" t="s">
        <v>44449</v>
      </c>
      <c r="C10692" s="19">
        <v>43244</v>
      </c>
      <c r="D10692" s="19">
        <v>43244</v>
      </c>
      <c r="E10692" s="10"/>
      <c r="F10692" s="10"/>
      <c r="G10692" s="10"/>
    </row>
    <row r="10693" spans="1:7" x14ac:dyDescent="0.2">
      <c r="A10693" s="10">
        <v>72668</v>
      </c>
      <c r="B10693" s="10" t="s">
        <v>30346</v>
      </c>
      <c r="C10693" s="19">
        <v>42339</v>
      </c>
      <c r="D10693" s="19">
        <v>42339</v>
      </c>
      <c r="E10693" s="10"/>
      <c r="F10693" s="10"/>
      <c r="G10693" s="10"/>
    </row>
    <row r="10694" spans="1:7" x14ac:dyDescent="0.2">
      <c r="A10694" s="10">
        <v>72669</v>
      </c>
      <c r="B10694" s="10" t="s">
        <v>32277</v>
      </c>
      <c r="C10694" s="19">
        <v>42339</v>
      </c>
      <c r="D10694" s="19">
        <v>42339</v>
      </c>
      <c r="E10694" s="10"/>
      <c r="F10694" s="10"/>
      <c r="G10694" s="10"/>
    </row>
    <row r="10695" spans="1:7" x14ac:dyDescent="0.2">
      <c r="A10695" s="10">
        <v>72670</v>
      </c>
      <c r="B10695" s="10" t="s">
        <v>27622</v>
      </c>
      <c r="C10695" s="19">
        <v>42339</v>
      </c>
      <c r="D10695" s="19">
        <v>42339</v>
      </c>
      <c r="E10695" s="10"/>
      <c r="F10695" s="10"/>
      <c r="G10695" s="10"/>
    </row>
    <row r="10696" spans="1:7" x14ac:dyDescent="0.2">
      <c r="A10696" s="10">
        <v>72671</v>
      </c>
      <c r="B10696" s="10" t="s">
        <v>29964</v>
      </c>
      <c r="C10696" s="19">
        <v>42339</v>
      </c>
      <c r="D10696" s="19">
        <v>42339</v>
      </c>
      <c r="E10696" s="10"/>
      <c r="F10696" s="10"/>
      <c r="G10696" s="10"/>
    </row>
    <row r="10697" spans="1:7" x14ac:dyDescent="0.2">
      <c r="A10697" s="10">
        <v>72672</v>
      </c>
      <c r="B10697" s="10" t="s">
        <v>24840</v>
      </c>
      <c r="C10697" s="19">
        <v>42339</v>
      </c>
      <c r="D10697" s="19">
        <v>42339</v>
      </c>
      <c r="E10697" s="10"/>
      <c r="F10697" s="10"/>
      <c r="G10697" s="10"/>
    </row>
    <row r="10698" spans="1:7" x14ac:dyDescent="0.2">
      <c r="A10698" s="4">
        <v>86885</v>
      </c>
      <c r="B10698" s="4" t="s">
        <v>48729</v>
      </c>
      <c r="C10698" s="19">
        <v>43922.333333333336</v>
      </c>
      <c r="D10698" s="19">
        <v>43922.291666666664</v>
      </c>
    </row>
    <row r="10699" spans="1:7" x14ac:dyDescent="0.2">
      <c r="A10699" s="4">
        <v>86915</v>
      </c>
      <c r="B10699" s="4" t="s">
        <v>48759</v>
      </c>
      <c r="C10699" s="19">
        <v>43922.333333333336</v>
      </c>
      <c r="D10699" s="19">
        <v>43922.291666666664</v>
      </c>
    </row>
    <row r="10700" spans="1:7" x14ac:dyDescent="0.2">
      <c r="A10700" s="4">
        <v>86652</v>
      </c>
      <c r="B10700" s="4" t="s">
        <v>48497</v>
      </c>
      <c r="C10700" s="19">
        <v>43922.333333333336</v>
      </c>
      <c r="D10700" s="19">
        <v>43922.291666666664</v>
      </c>
    </row>
    <row r="10701" spans="1:7" x14ac:dyDescent="0.2">
      <c r="A10701" s="10">
        <v>19654</v>
      </c>
      <c r="B10701" s="10" t="s">
        <v>25446</v>
      </c>
      <c r="C10701" s="19">
        <v>39904</v>
      </c>
      <c r="D10701" s="19">
        <v>39904</v>
      </c>
      <c r="E10701" s="10"/>
      <c r="F10701" s="10"/>
      <c r="G10701" s="10"/>
    </row>
    <row r="10702" spans="1:7" x14ac:dyDescent="0.2">
      <c r="A10702" s="10">
        <v>19655</v>
      </c>
      <c r="B10702" s="10" t="s">
        <v>26955</v>
      </c>
      <c r="C10702" s="19">
        <v>39904</v>
      </c>
      <c r="D10702" s="19">
        <v>39904</v>
      </c>
      <c r="E10702" s="10"/>
      <c r="F10702" s="10"/>
      <c r="G10702" s="10"/>
    </row>
    <row r="10703" spans="1:7" x14ac:dyDescent="0.2">
      <c r="A10703" s="10">
        <v>19656</v>
      </c>
      <c r="B10703" s="10" t="s">
        <v>31781</v>
      </c>
      <c r="C10703" s="19">
        <v>39904</v>
      </c>
      <c r="D10703" s="19">
        <v>39904</v>
      </c>
      <c r="E10703" s="10"/>
      <c r="F10703" s="10"/>
      <c r="G10703" s="10"/>
    </row>
    <row r="10704" spans="1:7" x14ac:dyDescent="0.2">
      <c r="A10704" s="10">
        <v>43264</v>
      </c>
      <c r="B10704" s="10" t="s">
        <v>26789</v>
      </c>
      <c r="C10704" s="19">
        <v>41930</v>
      </c>
      <c r="D10704" s="19">
        <v>41944</v>
      </c>
      <c r="E10704" s="10"/>
      <c r="F10704" s="10"/>
      <c r="G10704" s="10"/>
    </row>
    <row r="10705" spans="1:7" x14ac:dyDescent="0.2">
      <c r="A10705" s="10">
        <v>43265</v>
      </c>
      <c r="B10705" s="10" t="s">
        <v>31244</v>
      </c>
      <c r="C10705" s="19">
        <v>41930</v>
      </c>
      <c r="D10705" s="19">
        <v>41944</v>
      </c>
      <c r="E10705" s="10"/>
      <c r="F10705" s="10"/>
      <c r="G10705" s="10"/>
    </row>
    <row r="10706" spans="1:7" x14ac:dyDescent="0.2">
      <c r="A10706" s="10">
        <v>74494</v>
      </c>
      <c r="B10706" s="10" t="s">
        <v>28585</v>
      </c>
      <c r="C10706" s="19">
        <v>42600</v>
      </c>
      <c r="D10706" s="19">
        <v>42600</v>
      </c>
      <c r="E10706" s="10"/>
      <c r="F10706" s="10"/>
      <c r="G10706" s="10"/>
    </row>
    <row r="10707" spans="1:7" x14ac:dyDescent="0.2">
      <c r="A10707" s="4">
        <v>86937</v>
      </c>
      <c r="B10707" s="4" t="s">
        <v>48781</v>
      </c>
      <c r="C10707" s="19">
        <v>43922.333333333336</v>
      </c>
      <c r="D10707" s="19">
        <v>43922.291666666664</v>
      </c>
    </row>
    <row r="10708" spans="1:7" x14ac:dyDescent="0.2">
      <c r="A10708" s="10">
        <v>76341</v>
      </c>
      <c r="B10708" s="10" t="s">
        <v>30732</v>
      </c>
      <c r="C10708" s="19">
        <v>42644</v>
      </c>
      <c r="D10708" s="19">
        <v>42644</v>
      </c>
      <c r="E10708" s="10"/>
      <c r="F10708" s="10"/>
      <c r="G10708" s="10"/>
    </row>
    <row r="10709" spans="1:7" x14ac:dyDescent="0.2">
      <c r="A10709" s="10">
        <v>76342</v>
      </c>
      <c r="B10709" s="10" t="s">
        <v>25607</v>
      </c>
      <c r="C10709" s="19">
        <v>42644</v>
      </c>
      <c r="D10709" s="19">
        <v>42644</v>
      </c>
      <c r="E10709" s="10"/>
      <c r="F10709" s="10"/>
      <c r="G10709" s="10"/>
    </row>
    <row r="10710" spans="1:7" x14ac:dyDescent="0.2">
      <c r="A10710" s="10">
        <v>82650</v>
      </c>
      <c r="B10710" s="4" t="s">
        <v>45898</v>
      </c>
      <c r="C10710" s="7">
        <v>43335.333333333336</v>
      </c>
      <c r="D10710" s="7">
        <v>43335.291666666664</v>
      </c>
      <c r="E10710" s="10"/>
      <c r="F10710" s="10"/>
      <c r="G10710" s="10"/>
    </row>
    <row r="10711" spans="1:7" x14ac:dyDescent="0.2">
      <c r="A10711" s="10">
        <v>76343</v>
      </c>
      <c r="B10711" s="10" t="s">
        <v>28312</v>
      </c>
      <c r="C10711" s="19">
        <v>42644</v>
      </c>
      <c r="D10711" s="19">
        <v>42644</v>
      </c>
      <c r="E10711" s="10"/>
      <c r="F10711" s="10"/>
      <c r="G10711" s="10"/>
    </row>
    <row r="10712" spans="1:7" x14ac:dyDescent="0.2">
      <c r="A10712" s="10">
        <v>76344</v>
      </c>
      <c r="B10712" s="10" t="s">
        <v>31777</v>
      </c>
      <c r="C10712" s="19">
        <v>42644</v>
      </c>
      <c r="D10712" s="19">
        <v>42644</v>
      </c>
      <c r="E10712" s="10"/>
      <c r="F10712" s="10"/>
      <c r="G10712" s="10"/>
    </row>
    <row r="10713" spans="1:7" x14ac:dyDescent="0.2">
      <c r="A10713" s="10">
        <v>76345</v>
      </c>
      <c r="B10713" s="10" t="s">
        <v>25556</v>
      </c>
      <c r="C10713" s="19">
        <v>42644</v>
      </c>
      <c r="D10713" s="19">
        <v>42644</v>
      </c>
      <c r="E10713" s="10"/>
      <c r="F10713" s="10"/>
      <c r="G10713" s="10"/>
    </row>
    <row r="10714" spans="1:7" x14ac:dyDescent="0.2">
      <c r="A10714" s="10">
        <v>85570</v>
      </c>
      <c r="B10714" s="10" t="s">
        <v>47552</v>
      </c>
      <c r="C10714" s="19">
        <v>43731.75</v>
      </c>
      <c r="D10714" s="19">
        <v>43727.291666666664</v>
      </c>
      <c r="E10714" s="10"/>
      <c r="F10714" s="10"/>
      <c r="G10714" s="10"/>
    </row>
    <row r="10715" spans="1:7" x14ac:dyDescent="0.2">
      <c r="A10715" s="10">
        <v>85536</v>
      </c>
      <c r="B10715" s="10" t="s">
        <v>47518</v>
      </c>
      <c r="C10715" s="19">
        <v>43731.75</v>
      </c>
      <c r="D10715" s="19">
        <v>43727.291666666664</v>
      </c>
      <c r="E10715" s="10"/>
      <c r="F10715" s="10"/>
      <c r="G10715" s="10"/>
    </row>
    <row r="10716" spans="1:7" x14ac:dyDescent="0.2">
      <c r="A10716" s="10">
        <v>44462</v>
      </c>
      <c r="B10716" s="10" t="s">
        <v>31945</v>
      </c>
      <c r="C10716" s="19">
        <v>41944</v>
      </c>
      <c r="D10716" s="19">
        <v>41944</v>
      </c>
      <c r="E10716" s="10"/>
      <c r="F10716" s="10"/>
      <c r="G10716" s="10"/>
    </row>
    <row r="10717" spans="1:7" x14ac:dyDescent="0.2">
      <c r="A10717" s="10">
        <v>44589</v>
      </c>
      <c r="B10717" s="10" t="s">
        <v>26710</v>
      </c>
      <c r="C10717" s="19">
        <v>41956</v>
      </c>
      <c r="D10717" s="19">
        <v>41956</v>
      </c>
      <c r="E10717" s="10"/>
      <c r="F10717" s="10"/>
      <c r="G10717" s="10"/>
    </row>
    <row r="10718" spans="1:7" x14ac:dyDescent="0.2">
      <c r="A10718" s="10">
        <v>78645</v>
      </c>
      <c r="B10718" s="10" t="s">
        <v>43395</v>
      </c>
      <c r="C10718" s="19">
        <v>42964</v>
      </c>
      <c r="D10718" s="19">
        <v>42964</v>
      </c>
      <c r="E10718" s="10"/>
      <c r="F10718" s="10"/>
      <c r="G10718" s="10"/>
    </row>
    <row r="10719" spans="1:7" x14ac:dyDescent="0.2">
      <c r="A10719" s="10">
        <v>78646</v>
      </c>
      <c r="B10719" s="10" t="s">
        <v>43396</v>
      </c>
      <c r="C10719" s="19">
        <v>42964</v>
      </c>
      <c r="D10719" s="19">
        <v>42964</v>
      </c>
      <c r="E10719" s="10"/>
      <c r="F10719" s="10"/>
      <c r="G10719" s="10"/>
    </row>
    <row r="10720" spans="1:7" x14ac:dyDescent="0.2">
      <c r="A10720" s="10">
        <v>83692</v>
      </c>
      <c r="B10720" s="4" t="s">
        <v>46245</v>
      </c>
      <c r="C10720" s="7">
        <v>43520.5</v>
      </c>
      <c r="D10720" s="7">
        <v>43517.333333333336</v>
      </c>
      <c r="E10720" s="10"/>
      <c r="F10720" s="10"/>
      <c r="G10720" s="10"/>
    </row>
    <row r="10721" spans="1:7" x14ac:dyDescent="0.2">
      <c r="A10721" s="10">
        <v>19657</v>
      </c>
      <c r="B10721" s="10" t="s">
        <v>25673</v>
      </c>
      <c r="C10721" s="19">
        <v>39904</v>
      </c>
      <c r="D10721" s="19">
        <v>39904</v>
      </c>
      <c r="E10721" s="10"/>
      <c r="F10721" s="10"/>
      <c r="G10721" s="10"/>
    </row>
    <row r="10722" spans="1:7" x14ac:dyDescent="0.2">
      <c r="A10722" s="10">
        <v>78647</v>
      </c>
      <c r="B10722" s="10" t="s">
        <v>43397</v>
      </c>
      <c r="C10722" s="19">
        <v>42964</v>
      </c>
      <c r="D10722" s="19">
        <v>42964</v>
      </c>
      <c r="E10722" s="10"/>
      <c r="F10722" s="10"/>
      <c r="G10722" s="10"/>
    </row>
    <row r="10723" spans="1:7" x14ac:dyDescent="0.2">
      <c r="A10723" s="10">
        <v>81218</v>
      </c>
      <c r="B10723" s="10" t="s">
        <v>43701</v>
      </c>
      <c r="C10723" s="19">
        <v>43153</v>
      </c>
      <c r="D10723" s="19">
        <v>43153</v>
      </c>
      <c r="E10723" s="10"/>
      <c r="F10723" s="10"/>
      <c r="G10723" s="10"/>
    </row>
    <row r="10724" spans="1:7" x14ac:dyDescent="0.2">
      <c r="A10724" s="10">
        <v>19658</v>
      </c>
      <c r="B10724" s="10" t="s">
        <v>28002</v>
      </c>
      <c r="C10724" s="19">
        <v>39904</v>
      </c>
      <c r="D10724" s="19">
        <v>39904</v>
      </c>
      <c r="E10724" s="10"/>
      <c r="F10724" s="10"/>
      <c r="G10724" s="10"/>
    </row>
    <row r="10725" spans="1:7" x14ac:dyDescent="0.2">
      <c r="A10725" s="10">
        <v>22929</v>
      </c>
      <c r="B10725" s="10" t="s">
        <v>27554</v>
      </c>
      <c r="C10725" s="19">
        <v>40066</v>
      </c>
      <c r="D10725" s="19">
        <v>40066</v>
      </c>
      <c r="E10725" s="10"/>
      <c r="F10725" s="10"/>
      <c r="G10725" s="10"/>
    </row>
    <row r="10726" spans="1:7" x14ac:dyDescent="0.2">
      <c r="A10726" s="10">
        <v>19659</v>
      </c>
      <c r="B10726" s="10" t="s">
        <v>30937</v>
      </c>
      <c r="C10726" s="19">
        <v>39904</v>
      </c>
      <c r="D10726" s="19">
        <v>39904</v>
      </c>
      <c r="E10726" s="10"/>
      <c r="F10726" s="10"/>
      <c r="G10726" s="10"/>
    </row>
    <row r="10727" spans="1:7" x14ac:dyDescent="0.2">
      <c r="A10727" s="10">
        <v>19660</v>
      </c>
      <c r="B10727" s="10" t="s">
        <v>26992</v>
      </c>
      <c r="C10727" s="19">
        <v>39904</v>
      </c>
      <c r="D10727" s="19">
        <v>39904</v>
      </c>
      <c r="E10727" s="10"/>
      <c r="F10727" s="10"/>
      <c r="G10727" s="10"/>
    </row>
    <row r="10728" spans="1:7" x14ac:dyDescent="0.2">
      <c r="A10728" s="10">
        <v>19723</v>
      </c>
      <c r="B10728" s="10" t="s">
        <v>26762</v>
      </c>
      <c r="C10728" s="19">
        <v>39904</v>
      </c>
      <c r="D10728" s="19">
        <v>39904</v>
      </c>
      <c r="E10728" s="10"/>
      <c r="F10728" s="10"/>
      <c r="G10728" s="10"/>
    </row>
    <row r="10729" spans="1:7" x14ac:dyDescent="0.2">
      <c r="A10729" s="10">
        <v>19724</v>
      </c>
      <c r="B10729" s="10" t="s">
        <v>30386</v>
      </c>
      <c r="C10729" s="19">
        <v>39904</v>
      </c>
      <c r="D10729" s="19">
        <v>39904</v>
      </c>
      <c r="E10729" s="10"/>
      <c r="F10729" s="10"/>
      <c r="G10729" s="10"/>
    </row>
    <row r="10730" spans="1:7" x14ac:dyDescent="0.2">
      <c r="A10730" s="10">
        <v>81887</v>
      </c>
      <c r="B10730" s="10" t="s">
        <v>44125</v>
      </c>
      <c r="C10730" s="19">
        <v>43194</v>
      </c>
      <c r="D10730" s="19">
        <v>43194</v>
      </c>
      <c r="E10730" s="10"/>
      <c r="F10730" s="10"/>
      <c r="G10730" s="10"/>
    </row>
    <row r="10731" spans="1:7" x14ac:dyDescent="0.2">
      <c r="A10731" s="10">
        <v>19634</v>
      </c>
      <c r="B10731" s="10" t="s">
        <v>25988</v>
      </c>
      <c r="C10731" s="19">
        <v>39904</v>
      </c>
      <c r="D10731" s="19">
        <v>39904</v>
      </c>
      <c r="E10731" s="10"/>
      <c r="F10731" s="10"/>
      <c r="G10731" s="10"/>
    </row>
    <row r="10732" spans="1:7" x14ac:dyDescent="0.2">
      <c r="A10732" s="10">
        <v>78648</v>
      </c>
      <c r="B10732" s="10" t="s">
        <v>43398</v>
      </c>
      <c r="C10732" s="19">
        <v>42964</v>
      </c>
      <c r="D10732" s="19">
        <v>42964</v>
      </c>
      <c r="E10732" s="10"/>
      <c r="F10732" s="10"/>
      <c r="G10732" s="10"/>
    </row>
    <row r="10733" spans="1:7" x14ac:dyDescent="0.2">
      <c r="A10733" s="10">
        <v>78649</v>
      </c>
      <c r="B10733" s="10" t="s">
        <v>43399</v>
      </c>
      <c r="C10733" s="19">
        <v>42964</v>
      </c>
      <c r="D10733" s="19">
        <v>42964</v>
      </c>
      <c r="E10733" s="10"/>
      <c r="F10733" s="10"/>
      <c r="G10733" s="10"/>
    </row>
    <row r="10734" spans="1:7" x14ac:dyDescent="0.2">
      <c r="A10734" s="10">
        <v>19635</v>
      </c>
      <c r="B10734" s="10" t="s">
        <v>30172</v>
      </c>
      <c r="C10734" s="19">
        <v>39904</v>
      </c>
      <c r="D10734" s="19">
        <v>39904</v>
      </c>
      <c r="E10734" s="10"/>
      <c r="F10734" s="10"/>
      <c r="G10734" s="10"/>
    </row>
    <row r="10735" spans="1:7" x14ac:dyDescent="0.2">
      <c r="A10735" s="10">
        <v>78650</v>
      </c>
      <c r="B10735" s="10" t="s">
        <v>43400</v>
      </c>
      <c r="C10735" s="19">
        <v>42964</v>
      </c>
      <c r="D10735" s="19">
        <v>42964</v>
      </c>
      <c r="E10735" s="10"/>
      <c r="F10735" s="10"/>
      <c r="G10735" s="10"/>
    </row>
    <row r="10736" spans="1:7" x14ac:dyDescent="0.2">
      <c r="A10736" s="10">
        <v>78651</v>
      </c>
      <c r="B10736" s="10" t="s">
        <v>43401</v>
      </c>
      <c r="C10736" s="19">
        <v>42964</v>
      </c>
      <c r="D10736" s="19">
        <v>42964</v>
      </c>
      <c r="E10736" s="10"/>
      <c r="F10736" s="10"/>
      <c r="G10736" s="10"/>
    </row>
    <row r="10737" spans="1:7" x14ac:dyDescent="0.2">
      <c r="A10737" s="10">
        <v>78652</v>
      </c>
      <c r="B10737" s="10" t="s">
        <v>43402</v>
      </c>
      <c r="C10737" s="19">
        <v>42964</v>
      </c>
      <c r="D10737" s="19">
        <v>42964</v>
      </c>
      <c r="E10737" s="10"/>
      <c r="F10737" s="10"/>
      <c r="G10737" s="10"/>
    </row>
    <row r="10738" spans="1:7" x14ac:dyDescent="0.2">
      <c r="A10738" s="10">
        <v>19636</v>
      </c>
      <c r="B10738" s="10" t="s">
        <v>30734</v>
      </c>
      <c r="C10738" s="19">
        <v>39904</v>
      </c>
      <c r="D10738" s="19">
        <v>39904</v>
      </c>
      <c r="E10738" s="10"/>
      <c r="F10738" s="10"/>
      <c r="G10738" s="10"/>
    </row>
    <row r="10739" spans="1:7" x14ac:dyDescent="0.2">
      <c r="A10739" s="10">
        <v>72675</v>
      </c>
      <c r="B10739" s="10" t="s">
        <v>25054</v>
      </c>
      <c r="C10739" s="19">
        <v>42339</v>
      </c>
      <c r="D10739" s="19">
        <v>42339</v>
      </c>
      <c r="E10739" s="10"/>
      <c r="F10739" s="10"/>
      <c r="G10739" s="10"/>
    </row>
    <row r="10740" spans="1:7" x14ac:dyDescent="0.2">
      <c r="A10740" s="10">
        <v>19637</v>
      </c>
      <c r="B10740" s="10" t="s">
        <v>26503</v>
      </c>
      <c r="C10740" s="19">
        <v>39904</v>
      </c>
      <c r="D10740" s="19">
        <v>39904</v>
      </c>
      <c r="E10740" s="10"/>
      <c r="F10740" s="10"/>
      <c r="G10740" s="10"/>
    </row>
    <row r="10741" spans="1:7" x14ac:dyDescent="0.2">
      <c r="A10741" s="10">
        <v>19639</v>
      </c>
      <c r="B10741" s="10" t="s">
        <v>31253</v>
      </c>
      <c r="C10741" s="19">
        <v>39904</v>
      </c>
      <c r="D10741" s="19">
        <v>39904</v>
      </c>
      <c r="E10741" s="10"/>
      <c r="F10741" s="10"/>
      <c r="G10741" s="10"/>
    </row>
    <row r="10742" spans="1:7" x14ac:dyDescent="0.2">
      <c r="A10742" s="10">
        <v>19640</v>
      </c>
      <c r="B10742" s="10" t="s">
        <v>25402</v>
      </c>
      <c r="C10742" s="19">
        <v>39904</v>
      </c>
      <c r="D10742" s="19">
        <v>39904</v>
      </c>
      <c r="E10742" s="10"/>
      <c r="F10742" s="10"/>
      <c r="G10742" s="10"/>
    </row>
    <row r="10743" spans="1:7" x14ac:dyDescent="0.2">
      <c r="A10743" s="10">
        <v>19641</v>
      </c>
      <c r="B10743" s="10" t="s">
        <v>28827</v>
      </c>
      <c r="C10743" s="19">
        <v>39904</v>
      </c>
      <c r="D10743" s="19">
        <v>39904</v>
      </c>
      <c r="E10743" s="10"/>
      <c r="F10743" s="10"/>
      <c r="G10743" s="10"/>
    </row>
    <row r="10744" spans="1:7" x14ac:dyDescent="0.2">
      <c r="A10744" s="10">
        <v>19638</v>
      </c>
      <c r="B10744" s="10" t="s">
        <v>30461</v>
      </c>
      <c r="C10744" s="19">
        <v>39904</v>
      </c>
      <c r="D10744" s="19">
        <v>39904</v>
      </c>
      <c r="E10744" s="10"/>
      <c r="F10744" s="10"/>
      <c r="G10744" s="10"/>
    </row>
    <row r="10745" spans="1:7" x14ac:dyDescent="0.2">
      <c r="A10745" s="10">
        <v>30480</v>
      </c>
      <c r="B10745" s="10" t="s">
        <v>26506</v>
      </c>
      <c r="C10745" s="19">
        <v>41683</v>
      </c>
      <c r="D10745" s="19">
        <v>41683</v>
      </c>
      <c r="E10745" s="10"/>
      <c r="F10745" s="10"/>
      <c r="G10745" s="10"/>
    </row>
    <row r="10746" spans="1:7" x14ac:dyDescent="0.2">
      <c r="A10746" s="10">
        <v>16578</v>
      </c>
      <c r="B10746" s="10" t="s">
        <v>30234</v>
      </c>
      <c r="C10746" s="19">
        <v>39904</v>
      </c>
      <c r="D10746" s="19">
        <v>39904</v>
      </c>
      <c r="E10746" s="10"/>
      <c r="F10746" s="10"/>
      <c r="G10746" s="10"/>
    </row>
    <row r="10747" spans="1:7" x14ac:dyDescent="0.2">
      <c r="A10747" s="4">
        <v>86486</v>
      </c>
      <c r="B10747" s="4" t="s">
        <v>48332</v>
      </c>
      <c r="C10747" s="19">
        <v>43922.333333333336</v>
      </c>
      <c r="D10747" s="19">
        <v>43922.291666666664</v>
      </c>
    </row>
    <row r="10748" spans="1:7" x14ac:dyDescent="0.2">
      <c r="A10748" s="4">
        <v>86962</v>
      </c>
      <c r="B10748" s="4" t="s">
        <v>48806</v>
      </c>
      <c r="C10748" s="19">
        <v>43922.333333333336</v>
      </c>
      <c r="D10748" s="19">
        <v>43922.291666666664</v>
      </c>
    </row>
    <row r="10749" spans="1:7" x14ac:dyDescent="0.2">
      <c r="A10749" s="10">
        <v>19642</v>
      </c>
      <c r="B10749" s="10" t="s">
        <v>32102</v>
      </c>
      <c r="C10749" s="19">
        <v>39904</v>
      </c>
      <c r="D10749" s="19">
        <v>39904</v>
      </c>
      <c r="E10749" s="10"/>
      <c r="F10749" s="10"/>
      <c r="G10749" s="10"/>
    </row>
    <row r="10750" spans="1:7" x14ac:dyDescent="0.2">
      <c r="A10750" s="10">
        <v>19643</v>
      </c>
      <c r="B10750" s="10" t="s">
        <v>26192</v>
      </c>
      <c r="C10750" s="19">
        <v>39904</v>
      </c>
      <c r="D10750" s="19">
        <v>39904</v>
      </c>
      <c r="E10750" s="10"/>
      <c r="F10750" s="10"/>
      <c r="G10750" s="10"/>
    </row>
    <row r="10751" spans="1:7" x14ac:dyDescent="0.2">
      <c r="A10751" s="10">
        <v>19644</v>
      </c>
      <c r="B10751" s="10" t="s">
        <v>31441</v>
      </c>
      <c r="C10751" s="19">
        <v>39904</v>
      </c>
      <c r="D10751" s="19">
        <v>39904</v>
      </c>
      <c r="E10751" s="10"/>
      <c r="F10751" s="10"/>
      <c r="G10751" s="10"/>
    </row>
    <row r="10752" spans="1:7" x14ac:dyDescent="0.2">
      <c r="A10752" s="10">
        <v>19645</v>
      </c>
      <c r="B10752" s="10" t="s">
        <v>32145</v>
      </c>
      <c r="C10752" s="19">
        <v>39904</v>
      </c>
      <c r="D10752" s="19">
        <v>39904</v>
      </c>
      <c r="E10752" s="10"/>
      <c r="F10752" s="10"/>
      <c r="G10752" s="10"/>
    </row>
    <row r="10753" spans="1:7" x14ac:dyDescent="0.2">
      <c r="A10753" s="10">
        <v>19708</v>
      </c>
      <c r="B10753" s="10" t="s">
        <v>24713</v>
      </c>
      <c r="C10753" s="19">
        <v>39904</v>
      </c>
      <c r="D10753" s="19">
        <v>39904</v>
      </c>
      <c r="E10753" s="10"/>
      <c r="F10753" s="10"/>
      <c r="G10753" s="10"/>
    </row>
    <row r="10754" spans="1:7" x14ac:dyDescent="0.2">
      <c r="A10754" s="10">
        <v>19709</v>
      </c>
      <c r="B10754" s="10" t="s">
        <v>27033</v>
      </c>
      <c r="C10754" s="19">
        <v>39904</v>
      </c>
      <c r="D10754" s="19">
        <v>39904</v>
      </c>
      <c r="E10754" s="10"/>
      <c r="F10754" s="10"/>
      <c r="G10754" s="10"/>
    </row>
    <row r="10755" spans="1:7" x14ac:dyDescent="0.2">
      <c r="A10755" s="10">
        <v>19710</v>
      </c>
      <c r="B10755" s="10" t="s">
        <v>29857</v>
      </c>
      <c r="C10755" s="19">
        <v>39904</v>
      </c>
      <c r="D10755" s="19">
        <v>39904</v>
      </c>
      <c r="E10755" s="10"/>
      <c r="F10755" s="10"/>
      <c r="G10755" s="10"/>
    </row>
    <row r="10756" spans="1:7" x14ac:dyDescent="0.2">
      <c r="A10756" s="10">
        <v>73135</v>
      </c>
      <c r="B10756" s="10" t="s">
        <v>31094</v>
      </c>
      <c r="C10756" s="19">
        <v>42411</v>
      </c>
      <c r="D10756" s="19">
        <v>42411</v>
      </c>
      <c r="E10756" s="10"/>
      <c r="F10756" s="10"/>
      <c r="G10756" s="10"/>
    </row>
    <row r="10757" spans="1:7" x14ac:dyDescent="0.2">
      <c r="A10757" s="10">
        <v>73136</v>
      </c>
      <c r="B10757" s="10" t="s">
        <v>25065</v>
      </c>
      <c r="C10757" s="19">
        <v>42411</v>
      </c>
      <c r="D10757" s="19">
        <v>42411</v>
      </c>
      <c r="E10757" s="10"/>
      <c r="F10757" s="10"/>
      <c r="G10757" s="10"/>
    </row>
    <row r="10758" spans="1:7" x14ac:dyDescent="0.2">
      <c r="A10758" s="10">
        <v>73137</v>
      </c>
      <c r="B10758" s="10" t="s">
        <v>28343</v>
      </c>
      <c r="C10758" s="19">
        <v>42411</v>
      </c>
      <c r="D10758" s="19">
        <v>42411</v>
      </c>
      <c r="E10758" s="10"/>
      <c r="F10758" s="10"/>
      <c r="G10758" s="10"/>
    </row>
    <row r="10759" spans="1:7" x14ac:dyDescent="0.2">
      <c r="A10759" s="10">
        <v>19711</v>
      </c>
      <c r="B10759" s="10" t="s">
        <v>24430</v>
      </c>
      <c r="C10759" s="19">
        <v>39904</v>
      </c>
      <c r="D10759" s="19">
        <v>39904</v>
      </c>
      <c r="E10759" s="10"/>
      <c r="F10759" s="10"/>
      <c r="G10759" s="10"/>
    </row>
    <row r="10760" spans="1:7" x14ac:dyDescent="0.2">
      <c r="A10760" s="10">
        <v>76346</v>
      </c>
      <c r="B10760" s="10" t="s">
        <v>28012</v>
      </c>
      <c r="C10760" s="19">
        <v>42644</v>
      </c>
      <c r="D10760" s="19">
        <v>42644</v>
      </c>
      <c r="E10760" s="10"/>
      <c r="F10760" s="10"/>
      <c r="G10760" s="10"/>
    </row>
    <row r="10761" spans="1:7" x14ac:dyDescent="0.2">
      <c r="A10761" s="4">
        <v>86212</v>
      </c>
      <c r="B10761" s="4" t="s">
        <v>48082</v>
      </c>
      <c r="C10761" s="19">
        <v>43908.333333333336</v>
      </c>
      <c r="D10761" s="19">
        <v>43908.291666666664</v>
      </c>
    </row>
    <row r="10762" spans="1:7" x14ac:dyDescent="0.2">
      <c r="A10762" s="10">
        <v>81888</v>
      </c>
      <c r="B10762" s="10" t="s">
        <v>44126</v>
      </c>
      <c r="C10762" s="19">
        <v>43194</v>
      </c>
      <c r="D10762" s="19">
        <v>43194</v>
      </c>
      <c r="E10762" s="10"/>
      <c r="F10762" s="10"/>
      <c r="G10762" s="10"/>
    </row>
    <row r="10763" spans="1:7" x14ac:dyDescent="0.2">
      <c r="A10763" s="10">
        <v>19712</v>
      </c>
      <c r="B10763" s="10" t="s">
        <v>27893</v>
      </c>
      <c r="C10763" s="19">
        <v>39904</v>
      </c>
      <c r="D10763" s="19">
        <v>39904</v>
      </c>
      <c r="E10763" s="10"/>
      <c r="F10763" s="10"/>
      <c r="G10763" s="10"/>
    </row>
    <row r="10764" spans="1:7" x14ac:dyDescent="0.2">
      <c r="A10764" s="10">
        <v>19713</v>
      </c>
      <c r="B10764" s="10" t="s">
        <v>31736</v>
      </c>
      <c r="C10764" s="19">
        <v>39904</v>
      </c>
      <c r="D10764" s="19">
        <v>39904</v>
      </c>
      <c r="E10764" s="10"/>
      <c r="F10764" s="10"/>
      <c r="G10764" s="10"/>
    </row>
    <row r="10765" spans="1:7" x14ac:dyDescent="0.2">
      <c r="A10765" s="10">
        <v>72676</v>
      </c>
      <c r="B10765" s="10" t="s">
        <v>28289</v>
      </c>
      <c r="C10765" s="19">
        <v>42339</v>
      </c>
      <c r="D10765" s="19">
        <v>42339</v>
      </c>
      <c r="E10765" s="10"/>
      <c r="F10765" s="10"/>
      <c r="G10765" s="10"/>
    </row>
    <row r="10766" spans="1:7" x14ac:dyDescent="0.2">
      <c r="A10766" s="10">
        <v>72677</v>
      </c>
      <c r="B10766" s="10" t="s">
        <v>29529</v>
      </c>
      <c r="C10766" s="19">
        <v>42339</v>
      </c>
      <c r="D10766" s="19">
        <v>42339</v>
      </c>
      <c r="E10766" s="10"/>
      <c r="F10766" s="10"/>
      <c r="G10766" s="10"/>
    </row>
    <row r="10767" spans="1:7" x14ac:dyDescent="0.2">
      <c r="A10767" s="10">
        <v>43267</v>
      </c>
      <c r="B10767" s="10" t="s">
        <v>26601</v>
      </c>
      <c r="C10767" s="19">
        <v>41930</v>
      </c>
      <c r="D10767" s="19">
        <v>41944</v>
      </c>
      <c r="E10767" s="10"/>
      <c r="F10767" s="10"/>
      <c r="G10767" s="10"/>
    </row>
    <row r="10768" spans="1:7" x14ac:dyDescent="0.2">
      <c r="A10768" s="10">
        <v>43268</v>
      </c>
      <c r="B10768" s="10" t="s">
        <v>30717</v>
      </c>
      <c r="C10768" s="19">
        <v>41930</v>
      </c>
      <c r="D10768" s="19">
        <v>41944</v>
      </c>
      <c r="E10768" s="10"/>
      <c r="F10768" s="10"/>
      <c r="G10768" s="10"/>
    </row>
    <row r="10769" spans="1:7" x14ac:dyDescent="0.2">
      <c r="A10769" s="10">
        <v>19714</v>
      </c>
      <c r="B10769" s="10" t="s">
        <v>24504</v>
      </c>
      <c r="C10769" s="19">
        <v>39904</v>
      </c>
      <c r="D10769" s="19">
        <v>39904</v>
      </c>
      <c r="E10769" s="10"/>
      <c r="F10769" s="10"/>
      <c r="G10769" s="10"/>
    </row>
    <row r="10770" spans="1:7" x14ac:dyDescent="0.2">
      <c r="A10770" s="10">
        <v>26724</v>
      </c>
      <c r="B10770" s="10" t="s">
        <v>24720</v>
      </c>
      <c r="C10770" s="19">
        <v>40767</v>
      </c>
      <c r="D10770" s="19">
        <v>40767</v>
      </c>
      <c r="E10770" s="10"/>
      <c r="F10770" s="10"/>
      <c r="G10770" s="10"/>
    </row>
    <row r="10771" spans="1:7" x14ac:dyDescent="0.2">
      <c r="A10771" s="10">
        <v>26725</v>
      </c>
      <c r="B10771" s="10" t="s">
        <v>26815</v>
      </c>
      <c r="C10771" s="19">
        <v>40767</v>
      </c>
      <c r="D10771" s="19">
        <v>40767</v>
      </c>
      <c r="E10771" s="10"/>
      <c r="F10771" s="10"/>
      <c r="G10771" s="10"/>
    </row>
    <row r="10772" spans="1:7" x14ac:dyDescent="0.2">
      <c r="A10772" s="10">
        <v>76347</v>
      </c>
      <c r="B10772" s="10" t="s">
        <v>32101</v>
      </c>
      <c r="C10772" s="19">
        <v>42644</v>
      </c>
      <c r="D10772" s="19">
        <v>42644</v>
      </c>
      <c r="E10772" s="10"/>
      <c r="F10772" s="10"/>
      <c r="G10772" s="10"/>
    </row>
    <row r="10773" spans="1:7" x14ac:dyDescent="0.2">
      <c r="A10773" s="10">
        <v>76348</v>
      </c>
      <c r="B10773" s="10" t="s">
        <v>27015</v>
      </c>
      <c r="C10773" s="19">
        <v>42644</v>
      </c>
      <c r="D10773" s="19">
        <v>42644</v>
      </c>
      <c r="E10773" s="10"/>
      <c r="F10773" s="10"/>
      <c r="G10773" s="10"/>
    </row>
    <row r="10774" spans="1:7" x14ac:dyDescent="0.2">
      <c r="A10774" s="10">
        <v>76349</v>
      </c>
      <c r="B10774" s="10" t="s">
        <v>29253</v>
      </c>
      <c r="C10774" s="19">
        <v>42644</v>
      </c>
      <c r="D10774" s="19">
        <v>42644</v>
      </c>
      <c r="E10774" s="10"/>
      <c r="F10774" s="10"/>
      <c r="G10774" s="10"/>
    </row>
    <row r="10775" spans="1:7" x14ac:dyDescent="0.2">
      <c r="A10775" s="10">
        <v>76350</v>
      </c>
      <c r="B10775" s="10" t="s">
        <v>32796</v>
      </c>
      <c r="C10775" s="19">
        <v>42644</v>
      </c>
      <c r="D10775" s="19">
        <v>42644</v>
      </c>
      <c r="E10775" s="10"/>
      <c r="F10775" s="10"/>
      <c r="G10775" s="10"/>
    </row>
    <row r="10776" spans="1:7" x14ac:dyDescent="0.2">
      <c r="A10776" s="10">
        <v>82651</v>
      </c>
      <c r="B10776" s="4" t="s">
        <v>45899</v>
      </c>
      <c r="C10776" s="7">
        <v>43335.333333333336</v>
      </c>
      <c r="D10776" s="7">
        <v>43335.291666666664</v>
      </c>
      <c r="E10776" s="10"/>
      <c r="F10776" s="10"/>
      <c r="G10776" s="10"/>
    </row>
    <row r="10777" spans="1:7" x14ac:dyDescent="0.2">
      <c r="A10777" s="10">
        <v>76351</v>
      </c>
      <c r="B10777" s="10" t="s">
        <v>27407</v>
      </c>
      <c r="C10777" s="19">
        <v>42644</v>
      </c>
      <c r="D10777" s="19">
        <v>42644</v>
      </c>
      <c r="E10777" s="10"/>
      <c r="F10777" s="10"/>
      <c r="G10777" s="10"/>
    </row>
    <row r="10778" spans="1:7" x14ac:dyDescent="0.2">
      <c r="A10778" s="10">
        <v>76352</v>
      </c>
      <c r="B10778" s="10" t="s">
        <v>31015</v>
      </c>
      <c r="C10778" s="19">
        <v>42644</v>
      </c>
      <c r="D10778" s="19">
        <v>42644</v>
      </c>
      <c r="E10778" s="10"/>
      <c r="F10778" s="10"/>
      <c r="G10778" s="10"/>
    </row>
    <row r="10779" spans="1:7" x14ac:dyDescent="0.2">
      <c r="A10779" s="10">
        <v>76353</v>
      </c>
      <c r="B10779" s="10" t="s">
        <v>29937</v>
      </c>
      <c r="C10779" s="19">
        <v>42644</v>
      </c>
      <c r="D10779" s="19">
        <v>42644</v>
      </c>
      <c r="E10779" s="10"/>
      <c r="F10779" s="10"/>
      <c r="G10779" s="10"/>
    </row>
    <row r="10780" spans="1:7" x14ac:dyDescent="0.2">
      <c r="A10780" s="10">
        <v>76354</v>
      </c>
      <c r="B10780" s="10" t="s">
        <v>26883</v>
      </c>
      <c r="C10780" s="19">
        <v>42644</v>
      </c>
      <c r="D10780" s="19">
        <v>42644</v>
      </c>
      <c r="E10780" s="10"/>
      <c r="F10780" s="10"/>
      <c r="G10780" s="10"/>
    </row>
    <row r="10781" spans="1:7" x14ac:dyDescent="0.2">
      <c r="A10781" s="10">
        <v>76355</v>
      </c>
      <c r="B10781" s="10" t="s">
        <v>31660</v>
      </c>
      <c r="C10781" s="19">
        <v>42644</v>
      </c>
      <c r="D10781" s="19">
        <v>42644</v>
      </c>
      <c r="E10781" s="10"/>
      <c r="F10781" s="10"/>
      <c r="G10781" s="10"/>
    </row>
    <row r="10782" spans="1:7" x14ac:dyDescent="0.2">
      <c r="A10782" s="10">
        <v>19715</v>
      </c>
      <c r="B10782" s="10" t="s">
        <v>26642</v>
      </c>
      <c r="C10782" s="19">
        <v>39904</v>
      </c>
      <c r="D10782" s="19">
        <v>39904</v>
      </c>
      <c r="E10782" s="10"/>
      <c r="F10782" s="10"/>
      <c r="G10782" s="10"/>
    </row>
    <row r="10783" spans="1:7" x14ac:dyDescent="0.2">
      <c r="A10783" s="10">
        <v>78657</v>
      </c>
      <c r="B10783" s="10" t="s">
        <v>43403</v>
      </c>
      <c r="C10783" s="19">
        <v>42964</v>
      </c>
      <c r="D10783" s="19">
        <v>42964</v>
      </c>
      <c r="E10783" s="10"/>
      <c r="F10783" s="10"/>
      <c r="G10783" s="10"/>
    </row>
    <row r="10784" spans="1:7" x14ac:dyDescent="0.2">
      <c r="A10784" s="10">
        <v>78658</v>
      </c>
      <c r="B10784" s="10" t="s">
        <v>43404</v>
      </c>
      <c r="C10784" s="19">
        <v>42964</v>
      </c>
      <c r="D10784" s="19">
        <v>42964</v>
      </c>
      <c r="E10784" s="10"/>
      <c r="F10784" s="10"/>
      <c r="G10784" s="10"/>
    </row>
    <row r="10785" spans="1:7" x14ac:dyDescent="0.2">
      <c r="A10785" s="10">
        <v>76357</v>
      </c>
      <c r="B10785" s="10" t="s">
        <v>28622</v>
      </c>
      <c r="C10785" s="19">
        <v>42644</v>
      </c>
      <c r="D10785" s="19">
        <v>42644</v>
      </c>
      <c r="E10785" s="10"/>
      <c r="F10785" s="10"/>
      <c r="G10785" s="10"/>
    </row>
    <row r="10786" spans="1:7" x14ac:dyDescent="0.2">
      <c r="A10786" s="10">
        <v>80967</v>
      </c>
      <c r="B10786" s="10" t="s">
        <v>43475</v>
      </c>
      <c r="C10786" s="19">
        <v>43148</v>
      </c>
      <c r="D10786" s="19">
        <v>43147</v>
      </c>
      <c r="E10786" s="10"/>
      <c r="F10786" s="10"/>
      <c r="G10786" s="10"/>
    </row>
    <row r="10787" spans="1:7" x14ac:dyDescent="0.2">
      <c r="A10787" s="10">
        <v>43021</v>
      </c>
      <c r="B10787" s="10" t="s">
        <v>28348</v>
      </c>
      <c r="C10787" s="19">
        <v>41879</v>
      </c>
      <c r="D10787" s="19">
        <v>41879</v>
      </c>
      <c r="E10787" s="10"/>
      <c r="F10787" s="10"/>
      <c r="G10787" s="10"/>
    </row>
    <row r="10788" spans="1:7" x14ac:dyDescent="0.2">
      <c r="A10788" s="10">
        <v>77468</v>
      </c>
      <c r="B10788" s="10" t="s">
        <v>43814</v>
      </c>
      <c r="C10788" s="19">
        <v>42873</v>
      </c>
      <c r="D10788" s="19">
        <v>42873</v>
      </c>
      <c r="E10788" s="10"/>
      <c r="F10788" s="10"/>
      <c r="G10788" s="10"/>
    </row>
    <row r="10789" spans="1:7" x14ac:dyDescent="0.2">
      <c r="A10789" s="10">
        <v>72678</v>
      </c>
      <c r="B10789" s="10" t="s">
        <v>25518</v>
      </c>
      <c r="C10789" s="19">
        <v>42339</v>
      </c>
      <c r="D10789" s="19">
        <v>42339</v>
      </c>
      <c r="E10789" s="10"/>
      <c r="F10789" s="10"/>
      <c r="G10789" s="10"/>
    </row>
    <row r="10790" spans="1:7" x14ac:dyDescent="0.2">
      <c r="A10790" s="10">
        <v>72679</v>
      </c>
      <c r="B10790" s="10" t="s">
        <v>28135</v>
      </c>
      <c r="C10790" s="19">
        <v>42339</v>
      </c>
      <c r="D10790" s="19">
        <v>42339</v>
      </c>
      <c r="E10790" s="10"/>
      <c r="F10790" s="10"/>
      <c r="G10790" s="10"/>
    </row>
    <row r="10791" spans="1:7" x14ac:dyDescent="0.2">
      <c r="A10791" s="10">
        <v>72680</v>
      </c>
      <c r="B10791" s="10" t="s">
        <v>31974</v>
      </c>
      <c r="C10791" s="19">
        <v>42339</v>
      </c>
      <c r="D10791" s="19">
        <v>42339</v>
      </c>
      <c r="E10791" s="10"/>
      <c r="F10791" s="10"/>
      <c r="G10791" s="10"/>
    </row>
    <row r="10792" spans="1:7" x14ac:dyDescent="0.2">
      <c r="A10792" s="10">
        <v>85551</v>
      </c>
      <c r="B10792" s="10" t="s">
        <v>47533</v>
      </c>
      <c r="C10792" s="19">
        <v>43731.75</v>
      </c>
      <c r="D10792" s="19">
        <v>43727.291666666664</v>
      </c>
      <c r="E10792" s="10"/>
      <c r="F10792" s="10"/>
      <c r="G10792" s="10"/>
    </row>
    <row r="10793" spans="1:7" x14ac:dyDescent="0.2">
      <c r="A10793" s="10">
        <v>85527</v>
      </c>
      <c r="B10793" s="10" t="s">
        <v>47509</v>
      </c>
      <c r="C10793" s="19">
        <v>43731.75</v>
      </c>
      <c r="D10793" s="19">
        <v>43727.291666666664</v>
      </c>
      <c r="E10793" s="10"/>
      <c r="F10793" s="10"/>
      <c r="G10793" s="10"/>
    </row>
    <row r="10794" spans="1:7" x14ac:dyDescent="0.2">
      <c r="A10794" s="10">
        <v>81889</v>
      </c>
      <c r="B10794" s="10" t="s">
        <v>44127</v>
      </c>
      <c r="C10794" s="19">
        <v>43194</v>
      </c>
      <c r="D10794" s="19">
        <v>43194</v>
      </c>
      <c r="E10794" s="10"/>
      <c r="F10794" s="10"/>
      <c r="G10794" s="10"/>
    </row>
    <row r="10795" spans="1:7" x14ac:dyDescent="0.2">
      <c r="A10795" s="10">
        <v>81890</v>
      </c>
      <c r="B10795" s="10" t="s">
        <v>44128</v>
      </c>
      <c r="C10795" s="19">
        <v>43194</v>
      </c>
      <c r="D10795" s="19">
        <v>43194</v>
      </c>
      <c r="E10795" s="10"/>
      <c r="F10795" s="10"/>
      <c r="G10795" s="10"/>
    </row>
    <row r="10796" spans="1:7" x14ac:dyDescent="0.2">
      <c r="A10796" s="10">
        <v>19716</v>
      </c>
      <c r="B10796" s="10" t="s">
        <v>30498</v>
      </c>
      <c r="C10796" s="19">
        <v>39904</v>
      </c>
      <c r="D10796" s="19">
        <v>39904</v>
      </c>
      <c r="E10796" s="10"/>
      <c r="F10796" s="10"/>
      <c r="G10796" s="10"/>
    </row>
    <row r="10797" spans="1:7" x14ac:dyDescent="0.2">
      <c r="A10797" s="10">
        <v>19717</v>
      </c>
      <c r="B10797" s="10" t="s">
        <v>25953</v>
      </c>
      <c r="C10797" s="19">
        <v>39904</v>
      </c>
      <c r="D10797" s="19">
        <v>39904</v>
      </c>
      <c r="E10797" s="10"/>
      <c r="F10797" s="10"/>
      <c r="G10797" s="10"/>
    </row>
    <row r="10798" spans="1:7" x14ac:dyDescent="0.2">
      <c r="A10798" s="10">
        <v>19718</v>
      </c>
      <c r="B10798" s="10" t="s">
        <v>28720</v>
      </c>
      <c r="C10798" s="19">
        <v>39904</v>
      </c>
      <c r="D10798" s="19">
        <v>39904</v>
      </c>
      <c r="E10798" s="10"/>
      <c r="F10798" s="10"/>
      <c r="G10798" s="10"/>
    </row>
    <row r="10799" spans="1:7" x14ac:dyDescent="0.2">
      <c r="A10799" s="10">
        <v>19719</v>
      </c>
      <c r="B10799" s="10" t="s">
        <v>32040</v>
      </c>
      <c r="C10799" s="19">
        <v>39904</v>
      </c>
      <c r="D10799" s="19">
        <v>39904</v>
      </c>
      <c r="E10799" s="10"/>
      <c r="F10799" s="10"/>
      <c r="G10799" s="10"/>
    </row>
    <row r="10800" spans="1:7" x14ac:dyDescent="0.2">
      <c r="A10800" s="10">
        <v>43271</v>
      </c>
      <c r="B10800" s="10" t="s">
        <v>30487</v>
      </c>
      <c r="C10800" s="19">
        <v>41930</v>
      </c>
      <c r="D10800" s="19">
        <v>41944</v>
      </c>
      <c r="E10800" s="10"/>
      <c r="F10800" s="10"/>
      <c r="G10800" s="10"/>
    </row>
    <row r="10801" spans="1:7" x14ac:dyDescent="0.2">
      <c r="A10801" s="10">
        <v>76358</v>
      </c>
      <c r="B10801" s="10" t="s">
        <v>30665</v>
      </c>
      <c r="C10801" s="19">
        <v>42644</v>
      </c>
      <c r="D10801" s="19">
        <v>42644</v>
      </c>
      <c r="E10801" s="10"/>
      <c r="F10801" s="10"/>
      <c r="G10801" s="10"/>
    </row>
    <row r="10802" spans="1:7" x14ac:dyDescent="0.2">
      <c r="A10802" s="10">
        <v>19720</v>
      </c>
      <c r="B10802" s="10" t="s">
        <v>25572</v>
      </c>
      <c r="C10802" s="19">
        <v>39904</v>
      </c>
      <c r="D10802" s="19">
        <v>39904</v>
      </c>
      <c r="E10802" s="10"/>
      <c r="F10802" s="10"/>
      <c r="G10802" s="10"/>
    </row>
    <row r="10803" spans="1:7" x14ac:dyDescent="0.2">
      <c r="A10803" s="4">
        <v>87127</v>
      </c>
      <c r="B10803" s="4" t="s">
        <v>48969</v>
      </c>
      <c r="C10803" s="19">
        <v>43922.333333333336</v>
      </c>
      <c r="D10803" s="19">
        <v>43922.291666666664</v>
      </c>
    </row>
    <row r="10804" spans="1:7" x14ac:dyDescent="0.2">
      <c r="A10804" s="4">
        <v>86315</v>
      </c>
      <c r="B10804" s="4" t="s">
        <v>48161</v>
      </c>
      <c r="C10804" s="19">
        <v>43922.333333333336</v>
      </c>
      <c r="D10804" s="19">
        <v>43922.291666666664</v>
      </c>
    </row>
    <row r="10805" spans="1:7" x14ac:dyDescent="0.2">
      <c r="A10805" s="4">
        <v>86322</v>
      </c>
      <c r="B10805" s="4" t="s">
        <v>48168</v>
      </c>
      <c r="C10805" s="19">
        <v>43922.333333333336</v>
      </c>
      <c r="D10805" s="19">
        <v>43922.291666666664</v>
      </c>
    </row>
    <row r="10806" spans="1:7" x14ac:dyDescent="0.2">
      <c r="A10806" s="10">
        <v>72681</v>
      </c>
      <c r="B10806" s="10" t="s">
        <v>26471</v>
      </c>
      <c r="C10806" s="19">
        <v>42339</v>
      </c>
      <c r="D10806" s="19">
        <v>42339</v>
      </c>
      <c r="E10806" s="10"/>
      <c r="F10806" s="10"/>
      <c r="G10806" s="10"/>
    </row>
    <row r="10807" spans="1:7" x14ac:dyDescent="0.2">
      <c r="A10807" s="10">
        <v>72682</v>
      </c>
      <c r="B10807" s="10" t="s">
        <v>30576</v>
      </c>
      <c r="C10807" s="19">
        <v>42339</v>
      </c>
      <c r="D10807" s="19">
        <v>42339</v>
      </c>
      <c r="E10807" s="10"/>
      <c r="F10807" s="10"/>
      <c r="G10807" s="10"/>
    </row>
    <row r="10808" spans="1:7" x14ac:dyDescent="0.2">
      <c r="A10808" s="10">
        <v>19694</v>
      </c>
      <c r="B10808" s="10" t="s">
        <v>24395</v>
      </c>
      <c r="C10808" s="19">
        <v>39904</v>
      </c>
      <c r="D10808" s="19">
        <v>39904</v>
      </c>
      <c r="E10808" s="10"/>
      <c r="F10808" s="10"/>
      <c r="G10808" s="10"/>
    </row>
    <row r="10809" spans="1:7" x14ac:dyDescent="0.2">
      <c r="A10809" s="10">
        <v>16868</v>
      </c>
      <c r="B10809" s="10" t="s">
        <v>31911</v>
      </c>
      <c r="C10809" s="19">
        <v>39904</v>
      </c>
      <c r="D10809" s="19">
        <v>39904</v>
      </c>
      <c r="E10809" s="10"/>
      <c r="F10809" s="10"/>
      <c r="G10809" s="10"/>
    </row>
    <row r="10810" spans="1:7" x14ac:dyDescent="0.2">
      <c r="A10810" s="10">
        <v>19721</v>
      </c>
      <c r="B10810" s="10" t="s">
        <v>29594</v>
      </c>
      <c r="C10810" s="19">
        <v>39904</v>
      </c>
      <c r="D10810" s="19">
        <v>39904</v>
      </c>
      <c r="E10810" s="10"/>
      <c r="F10810" s="10"/>
      <c r="G10810" s="10"/>
    </row>
    <row r="10811" spans="1:7" x14ac:dyDescent="0.2">
      <c r="A10811" s="10">
        <v>19722</v>
      </c>
      <c r="B10811" s="10" t="s">
        <v>30042</v>
      </c>
      <c r="C10811" s="19">
        <v>39904</v>
      </c>
      <c r="D10811" s="19">
        <v>39904</v>
      </c>
      <c r="E10811" s="10"/>
      <c r="F10811" s="10"/>
      <c r="G10811" s="10"/>
    </row>
    <row r="10812" spans="1:7" x14ac:dyDescent="0.2">
      <c r="A10812" s="10">
        <v>19693</v>
      </c>
      <c r="B10812" s="10" t="s">
        <v>31926</v>
      </c>
      <c r="C10812" s="19">
        <v>39904</v>
      </c>
      <c r="D10812" s="19">
        <v>39904</v>
      </c>
      <c r="E10812" s="10"/>
      <c r="F10812" s="10"/>
      <c r="G10812" s="10"/>
    </row>
    <row r="10813" spans="1:7" x14ac:dyDescent="0.2">
      <c r="A10813" s="10">
        <v>43272</v>
      </c>
      <c r="B10813" s="10" t="s">
        <v>25385</v>
      </c>
      <c r="C10813" s="19">
        <v>41930</v>
      </c>
      <c r="D10813" s="19">
        <v>41944</v>
      </c>
      <c r="E10813" s="10"/>
      <c r="F10813" s="10"/>
      <c r="G10813" s="10"/>
    </row>
    <row r="10814" spans="1:7" x14ac:dyDescent="0.2">
      <c r="A10814" s="10">
        <v>43273</v>
      </c>
      <c r="B10814" s="10" t="s">
        <v>28440</v>
      </c>
      <c r="C10814" s="19">
        <v>41930</v>
      </c>
      <c r="D10814" s="19">
        <v>41944</v>
      </c>
      <c r="E10814" s="10"/>
      <c r="F10814" s="10"/>
      <c r="G10814" s="10"/>
    </row>
    <row r="10815" spans="1:7" x14ac:dyDescent="0.2">
      <c r="A10815" s="10">
        <v>76359</v>
      </c>
      <c r="B10815" s="10" t="s">
        <v>25503</v>
      </c>
      <c r="C10815" s="19">
        <v>42644</v>
      </c>
      <c r="D10815" s="19">
        <v>42644</v>
      </c>
      <c r="E10815" s="10"/>
      <c r="F10815" s="10"/>
      <c r="G10815" s="10"/>
    </row>
    <row r="10816" spans="1:7" x14ac:dyDescent="0.2">
      <c r="A10816" s="10">
        <v>19695</v>
      </c>
      <c r="B10816" s="10" t="s">
        <v>28428</v>
      </c>
      <c r="C10816" s="19">
        <v>39904</v>
      </c>
      <c r="D10816" s="19">
        <v>39904</v>
      </c>
      <c r="E10816" s="10"/>
      <c r="F10816" s="10"/>
      <c r="G10816" s="10"/>
    </row>
    <row r="10817" spans="1:7" x14ac:dyDescent="0.2">
      <c r="A10817" s="10">
        <v>76689</v>
      </c>
      <c r="B10817" s="10" t="s">
        <v>26383</v>
      </c>
      <c r="C10817" s="19">
        <v>42691</v>
      </c>
      <c r="D10817" s="19">
        <v>42691</v>
      </c>
      <c r="E10817" s="10"/>
      <c r="F10817" s="10"/>
      <c r="G10817" s="10"/>
    </row>
    <row r="10818" spans="1:7" x14ac:dyDescent="0.2">
      <c r="A10818" s="10">
        <v>76690</v>
      </c>
      <c r="B10818" s="10" t="s">
        <v>30592</v>
      </c>
      <c r="C10818" s="19">
        <v>42691</v>
      </c>
      <c r="D10818" s="19">
        <v>42691</v>
      </c>
      <c r="E10818" s="10"/>
      <c r="F10818" s="10"/>
      <c r="G10818" s="10"/>
    </row>
    <row r="10819" spans="1:7" x14ac:dyDescent="0.2">
      <c r="A10819" s="10">
        <v>79007</v>
      </c>
      <c r="B10819" s="10" t="s">
        <v>43543</v>
      </c>
      <c r="C10819" s="19">
        <v>43055</v>
      </c>
      <c r="D10819" s="19">
        <v>43055</v>
      </c>
      <c r="E10819" s="10"/>
      <c r="F10819" s="10"/>
      <c r="G10819" s="10"/>
    </row>
    <row r="10820" spans="1:7" x14ac:dyDescent="0.2">
      <c r="A10820" s="4">
        <v>84347</v>
      </c>
      <c r="B10820" s="4" t="s">
        <v>46852</v>
      </c>
      <c r="C10820" s="19">
        <v>43608.375</v>
      </c>
      <c r="D10820" s="19">
        <v>43608.291666666664</v>
      </c>
      <c r="E10820" s="10"/>
      <c r="F10820" s="10"/>
      <c r="G10820" s="10"/>
    </row>
    <row r="10821" spans="1:7" x14ac:dyDescent="0.2">
      <c r="A10821" s="4">
        <v>84384</v>
      </c>
      <c r="B10821" s="4" t="s">
        <v>46887</v>
      </c>
      <c r="C10821" s="19">
        <v>43608.375</v>
      </c>
      <c r="D10821" s="19">
        <v>43608.291666666664</v>
      </c>
      <c r="E10821" s="10"/>
      <c r="F10821" s="10"/>
      <c r="G10821" s="10"/>
    </row>
    <row r="10822" spans="1:7" x14ac:dyDescent="0.2">
      <c r="A10822" s="10">
        <v>45005</v>
      </c>
      <c r="B10822" s="10" t="s">
        <v>30260</v>
      </c>
      <c r="C10822" s="19">
        <v>42088</v>
      </c>
      <c r="D10822" s="19">
        <v>42088</v>
      </c>
      <c r="E10822" s="10"/>
      <c r="F10822" s="10"/>
      <c r="G10822" s="10"/>
    </row>
    <row r="10823" spans="1:7" x14ac:dyDescent="0.2">
      <c r="A10823" s="4">
        <v>86858</v>
      </c>
      <c r="B10823" s="4" t="s">
        <v>48702</v>
      </c>
      <c r="C10823" s="19">
        <v>43922.333333333336</v>
      </c>
      <c r="D10823" s="19">
        <v>43922.291666666664</v>
      </c>
    </row>
    <row r="10824" spans="1:7" x14ac:dyDescent="0.2">
      <c r="A10824" s="4">
        <v>86492</v>
      </c>
      <c r="B10824" s="4" t="s">
        <v>48338</v>
      </c>
      <c r="C10824" s="19">
        <v>43922.333333333336</v>
      </c>
      <c r="D10824" s="19">
        <v>43922.291666666664</v>
      </c>
    </row>
    <row r="10825" spans="1:7" x14ac:dyDescent="0.2">
      <c r="A10825" s="10">
        <v>77469</v>
      </c>
      <c r="B10825" s="10" t="s">
        <v>43815</v>
      </c>
      <c r="C10825" s="19">
        <v>42873</v>
      </c>
      <c r="D10825" s="19">
        <v>42873</v>
      </c>
      <c r="E10825" s="10"/>
      <c r="F10825" s="10"/>
      <c r="G10825" s="10"/>
    </row>
    <row r="10826" spans="1:7" x14ac:dyDescent="0.2">
      <c r="A10826" s="10">
        <v>43274</v>
      </c>
      <c r="B10826" s="10" t="s">
        <v>30774</v>
      </c>
      <c r="C10826" s="19">
        <v>41930</v>
      </c>
      <c r="D10826" s="19">
        <v>41944</v>
      </c>
      <c r="E10826" s="10"/>
      <c r="F10826" s="10"/>
      <c r="G10826" s="10"/>
    </row>
    <row r="10827" spans="1:7" x14ac:dyDescent="0.2">
      <c r="A10827" s="10">
        <v>43275</v>
      </c>
      <c r="B10827" s="10" t="s">
        <v>25307</v>
      </c>
      <c r="C10827" s="19">
        <v>41930</v>
      </c>
      <c r="D10827" s="19">
        <v>41944</v>
      </c>
      <c r="E10827" s="10"/>
      <c r="F10827" s="10"/>
      <c r="G10827" s="10"/>
    </row>
    <row r="10828" spans="1:7" x14ac:dyDescent="0.2">
      <c r="A10828" s="10">
        <v>43276</v>
      </c>
      <c r="B10828" s="10" t="s">
        <v>31428</v>
      </c>
      <c r="C10828" s="19">
        <v>41930</v>
      </c>
      <c r="D10828" s="19">
        <v>41944</v>
      </c>
      <c r="E10828" s="10"/>
      <c r="F10828" s="10"/>
      <c r="G10828" s="10"/>
    </row>
    <row r="10829" spans="1:7" x14ac:dyDescent="0.2">
      <c r="A10829" s="10">
        <v>19696</v>
      </c>
      <c r="B10829" s="10" t="s">
        <v>31149</v>
      </c>
      <c r="C10829" s="19">
        <v>39904</v>
      </c>
      <c r="D10829" s="19">
        <v>39904</v>
      </c>
      <c r="E10829" s="10"/>
      <c r="F10829" s="10"/>
      <c r="G10829" s="10"/>
    </row>
    <row r="10830" spans="1:7" x14ac:dyDescent="0.2">
      <c r="A10830" s="10">
        <v>72683</v>
      </c>
      <c r="B10830" s="10" t="s">
        <v>30496</v>
      </c>
      <c r="C10830" s="19">
        <v>42339</v>
      </c>
      <c r="D10830" s="19">
        <v>42339</v>
      </c>
      <c r="E10830" s="10"/>
      <c r="F10830" s="10"/>
      <c r="G10830" s="10"/>
    </row>
    <row r="10831" spans="1:7" x14ac:dyDescent="0.2">
      <c r="A10831" s="10">
        <v>72684</v>
      </c>
      <c r="B10831" s="10" t="s">
        <v>25439</v>
      </c>
      <c r="C10831" s="19">
        <v>42339</v>
      </c>
      <c r="D10831" s="19">
        <v>42339</v>
      </c>
      <c r="E10831" s="10"/>
      <c r="F10831" s="10"/>
      <c r="G10831" s="10"/>
    </row>
    <row r="10832" spans="1:7" x14ac:dyDescent="0.2">
      <c r="A10832" s="10">
        <v>72685</v>
      </c>
      <c r="B10832" s="10" t="s">
        <v>28744</v>
      </c>
      <c r="C10832" s="19">
        <v>42339</v>
      </c>
      <c r="D10832" s="19">
        <v>42339</v>
      </c>
      <c r="E10832" s="10"/>
      <c r="F10832" s="10"/>
      <c r="G10832" s="10"/>
    </row>
    <row r="10833" spans="1:7" x14ac:dyDescent="0.2">
      <c r="A10833" s="10">
        <v>77080</v>
      </c>
      <c r="B10833" s="10" t="s">
        <v>32586</v>
      </c>
      <c r="C10833" s="19">
        <v>42782</v>
      </c>
      <c r="D10833" s="19">
        <v>42782</v>
      </c>
      <c r="E10833" s="10"/>
      <c r="F10833" s="10"/>
      <c r="G10833" s="10"/>
    </row>
    <row r="10834" spans="1:7" x14ac:dyDescent="0.2">
      <c r="A10834" s="10">
        <v>77470</v>
      </c>
      <c r="B10834" s="10" t="s">
        <v>43816</v>
      </c>
      <c r="C10834" s="19">
        <v>42873</v>
      </c>
      <c r="D10834" s="19">
        <v>42873</v>
      </c>
      <c r="E10834" s="10"/>
      <c r="F10834" s="10"/>
      <c r="G10834" s="10"/>
    </row>
    <row r="10835" spans="1:7" x14ac:dyDescent="0.2">
      <c r="A10835" s="10">
        <v>16763</v>
      </c>
      <c r="B10835" s="10" t="s">
        <v>25254</v>
      </c>
      <c r="C10835" s="19">
        <v>39904</v>
      </c>
      <c r="D10835" s="19">
        <v>39904</v>
      </c>
      <c r="E10835" s="10"/>
      <c r="F10835" s="10"/>
      <c r="G10835" s="10"/>
    </row>
    <row r="10836" spans="1:7" x14ac:dyDescent="0.2">
      <c r="A10836" s="10">
        <v>43277</v>
      </c>
      <c r="B10836" s="10" t="s">
        <v>31772</v>
      </c>
      <c r="C10836" s="19">
        <v>41930</v>
      </c>
      <c r="D10836" s="19">
        <v>41944</v>
      </c>
      <c r="E10836" s="10"/>
      <c r="F10836" s="10"/>
      <c r="G10836" s="10"/>
    </row>
    <row r="10837" spans="1:7" x14ac:dyDescent="0.2">
      <c r="A10837" s="10">
        <v>43278</v>
      </c>
      <c r="B10837" s="10" t="s">
        <v>25243</v>
      </c>
      <c r="C10837" s="19">
        <v>41930</v>
      </c>
      <c r="D10837" s="19">
        <v>41944</v>
      </c>
      <c r="E10837" s="10"/>
      <c r="F10837" s="10"/>
      <c r="G10837" s="10"/>
    </row>
    <row r="10838" spans="1:7" x14ac:dyDescent="0.2">
      <c r="A10838" s="10">
        <v>19697</v>
      </c>
      <c r="B10838" s="10" t="s">
        <v>25415</v>
      </c>
      <c r="C10838" s="19">
        <v>39904</v>
      </c>
      <c r="D10838" s="19">
        <v>39904</v>
      </c>
      <c r="E10838" s="10"/>
      <c r="F10838" s="10"/>
      <c r="G10838" s="10"/>
    </row>
    <row r="10839" spans="1:7" x14ac:dyDescent="0.2">
      <c r="A10839" s="10">
        <v>19698</v>
      </c>
      <c r="B10839" s="10" t="s">
        <v>29558</v>
      </c>
      <c r="C10839" s="19">
        <v>39904</v>
      </c>
      <c r="D10839" s="19">
        <v>39904</v>
      </c>
      <c r="E10839" s="10"/>
      <c r="F10839" s="10"/>
      <c r="G10839" s="10"/>
    </row>
    <row r="10840" spans="1:7" x14ac:dyDescent="0.2">
      <c r="A10840" s="4">
        <v>86576</v>
      </c>
      <c r="B10840" s="4" t="s">
        <v>48422</v>
      </c>
      <c r="C10840" s="19">
        <v>43922.333333333336</v>
      </c>
      <c r="D10840" s="19">
        <v>43922.291666666664</v>
      </c>
    </row>
    <row r="10841" spans="1:7" x14ac:dyDescent="0.2">
      <c r="A10841" s="4">
        <v>87256</v>
      </c>
      <c r="B10841" s="4" t="s">
        <v>49098</v>
      </c>
      <c r="C10841" s="19">
        <v>43922.333333333336</v>
      </c>
      <c r="D10841" s="19">
        <v>43922.291666666664</v>
      </c>
    </row>
    <row r="10842" spans="1:7" x14ac:dyDescent="0.2">
      <c r="A10842" s="10">
        <v>81219</v>
      </c>
      <c r="B10842" s="10" t="s">
        <v>43702</v>
      </c>
      <c r="C10842" s="19">
        <v>43153</v>
      </c>
      <c r="D10842" s="19">
        <v>43153</v>
      </c>
      <c r="E10842" s="10"/>
      <c r="F10842" s="10"/>
      <c r="G10842" s="10"/>
    </row>
    <row r="10843" spans="1:7" x14ac:dyDescent="0.2">
      <c r="A10843" s="10">
        <v>74495</v>
      </c>
      <c r="B10843" s="10" t="s">
        <v>32745</v>
      </c>
      <c r="C10843" s="19">
        <v>42600</v>
      </c>
      <c r="D10843" s="19">
        <v>42600</v>
      </c>
      <c r="E10843" s="10"/>
      <c r="F10843" s="10"/>
      <c r="G10843" s="10"/>
    </row>
    <row r="10844" spans="1:7" x14ac:dyDescent="0.2">
      <c r="A10844" s="10">
        <v>74496</v>
      </c>
      <c r="B10844" s="10" t="s">
        <v>25223</v>
      </c>
      <c r="C10844" s="19">
        <v>42600</v>
      </c>
      <c r="D10844" s="19">
        <v>42600</v>
      </c>
      <c r="E10844" s="10"/>
      <c r="F10844" s="10"/>
      <c r="G10844" s="10"/>
    </row>
    <row r="10845" spans="1:7" x14ac:dyDescent="0.2">
      <c r="A10845" s="10">
        <v>42934</v>
      </c>
      <c r="B10845" s="10" t="s">
        <v>24970</v>
      </c>
      <c r="C10845" s="19">
        <v>41834</v>
      </c>
      <c r="D10845" s="19">
        <v>41834</v>
      </c>
      <c r="E10845" s="10"/>
      <c r="F10845" s="10"/>
      <c r="G10845" s="10"/>
    </row>
    <row r="10846" spans="1:7" x14ac:dyDescent="0.2">
      <c r="A10846" s="10">
        <v>85538</v>
      </c>
      <c r="B10846" s="10" t="s">
        <v>47520</v>
      </c>
      <c r="C10846" s="19">
        <v>43731.75</v>
      </c>
      <c r="D10846" s="19">
        <v>43727.291666666664</v>
      </c>
      <c r="E10846" s="10"/>
      <c r="F10846" s="10"/>
      <c r="G10846" s="10"/>
    </row>
    <row r="10847" spans="1:7" x14ac:dyDescent="0.2">
      <c r="A10847" s="10">
        <v>73138</v>
      </c>
      <c r="B10847" s="10" t="s">
        <v>31949</v>
      </c>
      <c r="C10847" s="19">
        <v>42411</v>
      </c>
      <c r="D10847" s="19">
        <v>42411</v>
      </c>
      <c r="E10847" s="10"/>
      <c r="F10847" s="10"/>
      <c r="G10847" s="10"/>
    </row>
    <row r="10848" spans="1:7" x14ac:dyDescent="0.2">
      <c r="A10848" s="10">
        <v>85576</v>
      </c>
      <c r="B10848" s="10" t="s">
        <v>47558</v>
      </c>
      <c r="C10848" s="19">
        <v>43731.75</v>
      </c>
      <c r="D10848" s="19">
        <v>43727.291666666664</v>
      </c>
      <c r="E10848" s="10"/>
      <c r="F10848" s="10"/>
      <c r="G10848" s="10"/>
    </row>
    <row r="10849" spans="1:7" x14ac:dyDescent="0.2">
      <c r="A10849" s="10">
        <v>19699</v>
      </c>
      <c r="B10849" s="10" t="s">
        <v>31755</v>
      </c>
      <c r="C10849" s="19">
        <v>39904</v>
      </c>
      <c r="D10849" s="19">
        <v>39904</v>
      </c>
      <c r="E10849" s="10"/>
      <c r="F10849" s="10"/>
      <c r="G10849" s="10"/>
    </row>
    <row r="10850" spans="1:7" x14ac:dyDescent="0.2">
      <c r="A10850" s="10">
        <v>44569</v>
      </c>
      <c r="B10850" s="10" t="s">
        <v>25588</v>
      </c>
      <c r="C10850" s="19">
        <v>41956</v>
      </c>
      <c r="D10850" s="19">
        <v>41956</v>
      </c>
      <c r="E10850" s="10"/>
      <c r="F10850" s="10"/>
      <c r="G10850" s="10"/>
    </row>
    <row r="10851" spans="1:7" x14ac:dyDescent="0.2">
      <c r="A10851" s="4">
        <v>86521</v>
      </c>
      <c r="B10851" s="4" t="s">
        <v>48367</v>
      </c>
      <c r="C10851" s="19">
        <v>43922.333333333336</v>
      </c>
      <c r="D10851" s="19">
        <v>43922.291666666664</v>
      </c>
    </row>
    <row r="10852" spans="1:7" x14ac:dyDescent="0.2">
      <c r="A10852" s="4">
        <v>87095</v>
      </c>
      <c r="B10852" s="4" t="s">
        <v>48937</v>
      </c>
      <c r="C10852" s="19">
        <v>43922.333333333336</v>
      </c>
      <c r="D10852" s="19">
        <v>43922.291666666664</v>
      </c>
    </row>
    <row r="10853" spans="1:7" x14ac:dyDescent="0.2">
      <c r="A10853" s="4">
        <v>86527</v>
      </c>
      <c r="B10853" s="4" t="s">
        <v>48373</v>
      </c>
      <c r="C10853" s="19">
        <v>43922.333333333336</v>
      </c>
      <c r="D10853" s="19">
        <v>43922.291666666664</v>
      </c>
    </row>
    <row r="10854" spans="1:7" x14ac:dyDescent="0.2">
      <c r="A10854" s="4">
        <v>86520</v>
      </c>
      <c r="B10854" s="4" t="s">
        <v>48366</v>
      </c>
      <c r="C10854" s="19">
        <v>43922.333333333336</v>
      </c>
      <c r="D10854" s="19">
        <v>43922.291666666664</v>
      </c>
    </row>
    <row r="10855" spans="1:7" x14ac:dyDescent="0.2">
      <c r="A10855" s="10">
        <v>19701</v>
      </c>
      <c r="B10855" s="10" t="s">
        <v>30135</v>
      </c>
      <c r="C10855" s="19">
        <v>39904</v>
      </c>
      <c r="D10855" s="19">
        <v>39904</v>
      </c>
      <c r="E10855" s="10"/>
      <c r="F10855" s="10"/>
      <c r="G10855" s="10"/>
    </row>
    <row r="10856" spans="1:7" x14ac:dyDescent="0.2">
      <c r="A10856" s="10">
        <v>72686</v>
      </c>
      <c r="B10856" s="10" t="s">
        <v>32635</v>
      </c>
      <c r="C10856" s="19">
        <v>42339</v>
      </c>
      <c r="D10856" s="19">
        <v>42339</v>
      </c>
      <c r="E10856" s="10"/>
      <c r="F10856" s="10"/>
      <c r="G10856" s="10"/>
    </row>
    <row r="10857" spans="1:7" x14ac:dyDescent="0.2">
      <c r="A10857" s="10">
        <v>84151</v>
      </c>
      <c r="B10857" s="4" t="s">
        <v>46472</v>
      </c>
      <c r="C10857" s="7">
        <v>43562.875</v>
      </c>
      <c r="D10857" s="7">
        <v>43564.291666666664</v>
      </c>
      <c r="E10857" s="10"/>
      <c r="F10857" s="10"/>
      <c r="G10857" s="10"/>
    </row>
    <row r="10858" spans="1:7" x14ac:dyDescent="0.2">
      <c r="A10858" s="4">
        <v>87351</v>
      </c>
      <c r="B10858" s="4" t="s">
        <v>49193</v>
      </c>
      <c r="C10858" s="19">
        <v>43943.333333333336</v>
      </c>
      <c r="D10858" s="19">
        <v>43944.291666666664</v>
      </c>
    </row>
    <row r="10859" spans="1:7" x14ac:dyDescent="0.2">
      <c r="A10859" s="10">
        <v>84116</v>
      </c>
      <c r="B10859" s="4" t="s">
        <v>46437</v>
      </c>
      <c r="C10859" s="7">
        <v>43562.875</v>
      </c>
      <c r="D10859" s="7">
        <v>43564.291666666664</v>
      </c>
      <c r="E10859" s="10"/>
      <c r="F10859" s="10"/>
      <c r="G10859" s="10"/>
    </row>
    <row r="10860" spans="1:7" x14ac:dyDescent="0.2">
      <c r="A10860" s="10">
        <v>84178</v>
      </c>
      <c r="B10860" s="4" t="s">
        <v>46499</v>
      </c>
      <c r="C10860" s="7">
        <v>43562.875</v>
      </c>
      <c r="D10860" s="7">
        <v>43564.291666666664</v>
      </c>
      <c r="E10860" s="10"/>
      <c r="F10860" s="10"/>
      <c r="G10860" s="10"/>
    </row>
    <row r="10861" spans="1:7" x14ac:dyDescent="0.2">
      <c r="A10861" s="10">
        <v>84061</v>
      </c>
      <c r="B10861" s="4" t="s">
        <v>46382</v>
      </c>
      <c r="C10861" s="7">
        <v>43562.875</v>
      </c>
      <c r="D10861" s="7">
        <v>43564.291666666664</v>
      </c>
      <c r="E10861" s="10"/>
      <c r="F10861" s="10"/>
      <c r="G10861" s="10"/>
    </row>
    <row r="10862" spans="1:7" x14ac:dyDescent="0.2">
      <c r="A10862" s="10">
        <v>43279</v>
      </c>
      <c r="B10862" s="10" t="s">
        <v>27993</v>
      </c>
      <c r="C10862" s="19">
        <v>41930</v>
      </c>
      <c r="D10862" s="19">
        <v>41944</v>
      </c>
      <c r="E10862" s="10"/>
      <c r="F10862" s="10"/>
      <c r="G10862" s="10"/>
    </row>
    <row r="10863" spans="1:7" x14ac:dyDescent="0.2">
      <c r="A10863" s="10">
        <v>84048</v>
      </c>
      <c r="B10863" s="4" t="s">
        <v>46369</v>
      </c>
      <c r="C10863" s="7">
        <v>43562.875</v>
      </c>
      <c r="D10863" s="7">
        <v>43564.291666666664</v>
      </c>
      <c r="E10863" s="10"/>
      <c r="F10863" s="10"/>
      <c r="G10863" s="10"/>
    </row>
    <row r="10864" spans="1:7" x14ac:dyDescent="0.2">
      <c r="A10864" s="10">
        <v>43022</v>
      </c>
      <c r="B10864" s="10" t="s">
        <v>29414</v>
      </c>
      <c r="C10864" s="19">
        <v>41879</v>
      </c>
      <c r="D10864" s="19">
        <v>41879</v>
      </c>
      <c r="E10864" s="10"/>
      <c r="F10864" s="10"/>
      <c r="G10864" s="10"/>
    </row>
    <row r="10865" spans="1:7" x14ac:dyDescent="0.2">
      <c r="A10865" s="10">
        <v>82356</v>
      </c>
      <c r="B10865" s="10" t="s">
        <v>44456</v>
      </c>
      <c r="C10865" s="19">
        <v>43249</v>
      </c>
      <c r="D10865" s="19">
        <v>43249</v>
      </c>
      <c r="E10865" s="10"/>
      <c r="F10865" s="10"/>
      <c r="G10865" s="10"/>
    </row>
    <row r="10866" spans="1:7" x14ac:dyDescent="0.2">
      <c r="A10866" s="10">
        <v>81220</v>
      </c>
      <c r="B10866" s="10" t="s">
        <v>43703</v>
      </c>
      <c r="C10866" s="19">
        <v>43153</v>
      </c>
      <c r="D10866" s="19">
        <v>43153</v>
      </c>
      <c r="E10866" s="10"/>
      <c r="F10866" s="10"/>
      <c r="G10866" s="10"/>
    </row>
    <row r="10867" spans="1:7" x14ac:dyDescent="0.2">
      <c r="A10867" s="10">
        <v>72688</v>
      </c>
      <c r="B10867" s="10" t="s">
        <v>29272</v>
      </c>
      <c r="C10867" s="19">
        <v>42339</v>
      </c>
      <c r="D10867" s="19">
        <v>42339</v>
      </c>
      <c r="E10867" s="10"/>
      <c r="F10867" s="10"/>
      <c r="G10867" s="10"/>
    </row>
    <row r="10868" spans="1:7" x14ac:dyDescent="0.2">
      <c r="A10868" s="10">
        <v>72689</v>
      </c>
      <c r="B10868" s="10" t="s">
        <v>32126</v>
      </c>
      <c r="C10868" s="19">
        <v>42339</v>
      </c>
      <c r="D10868" s="19">
        <v>42339</v>
      </c>
      <c r="E10868" s="10"/>
      <c r="F10868" s="10"/>
      <c r="G10868" s="10"/>
    </row>
    <row r="10869" spans="1:7" x14ac:dyDescent="0.2">
      <c r="A10869" s="10">
        <v>72690</v>
      </c>
      <c r="B10869" s="10" t="s">
        <v>27146</v>
      </c>
      <c r="C10869" s="19">
        <v>42339</v>
      </c>
      <c r="D10869" s="19">
        <v>42339</v>
      </c>
      <c r="E10869" s="10"/>
      <c r="F10869" s="10"/>
      <c r="G10869" s="10"/>
    </row>
    <row r="10870" spans="1:7" x14ac:dyDescent="0.2">
      <c r="A10870" s="10">
        <v>72691</v>
      </c>
      <c r="B10870" s="10" t="s">
        <v>28199</v>
      </c>
      <c r="C10870" s="19">
        <v>42339</v>
      </c>
      <c r="D10870" s="19">
        <v>42339</v>
      </c>
      <c r="E10870" s="10"/>
      <c r="F10870" s="10"/>
      <c r="G10870" s="10"/>
    </row>
    <row r="10871" spans="1:7" x14ac:dyDescent="0.2">
      <c r="A10871" s="10">
        <v>76360</v>
      </c>
      <c r="B10871" s="10" t="s">
        <v>26427</v>
      </c>
      <c r="C10871" s="19">
        <v>42644</v>
      </c>
      <c r="D10871" s="19">
        <v>42644</v>
      </c>
      <c r="E10871" s="10"/>
      <c r="F10871" s="10"/>
      <c r="G10871" s="10"/>
    </row>
    <row r="10872" spans="1:7" x14ac:dyDescent="0.2">
      <c r="A10872" s="10">
        <v>76361</v>
      </c>
      <c r="B10872" s="10" t="s">
        <v>30516</v>
      </c>
      <c r="C10872" s="19">
        <v>42644</v>
      </c>
      <c r="D10872" s="19">
        <v>42644</v>
      </c>
      <c r="E10872" s="10"/>
      <c r="F10872" s="10"/>
      <c r="G10872" s="10"/>
    </row>
    <row r="10873" spans="1:7" x14ac:dyDescent="0.2">
      <c r="A10873" s="10">
        <v>77471</v>
      </c>
      <c r="B10873" s="10" t="s">
        <v>43817</v>
      </c>
      <c r="C10873" s="19">
        <v>42873</v>
      </c>
      <c r="D10873" s="19">
        <v>42873</v>
      </c>
      <c r="E10873" s="10"/>
      <c r="F10873" s="10"/>
      <c r="G10873" s="10"/>
    </row>
    <row r="10874" spans="1:7" x14ac:dyDescent="0.2">
      <c r="A10874" s="10">
        <v>76363</v>
      </c>
      <c r="B10874" s="10" t="s">
        <v>27343</v>
      </c>
      <c r="C10874" s="19">
        <v>42644</v>
      </c>
      <c r="D10874" s="19">
        <v>42644</v>
      </c>
      <c r="E10874" s="10"/>
      <c r="F10874" s="10"/>
      <c r="G10874" s="10"/>
    </row>
    <row r="10875" spans="1:7" x14ac:dyDescent="0.2">
      <c r="A10875" s="10">
        <v>76364</v>
      </c>
      <c r="B10875" s="10" t="s">
        <v>31884</v>
      </c>
      <c r="C10875" s="19">
        <v>42644</v>
      </c>
      <c r="D10875" s="19">
        <v>42644</v>
      </c>
      <c r="E10875" s="10"/>
      <c r="F10875" s="10"/>
      <c r="G10875" s="10"/>
    </row>
    <row r="10876" spans="1:7" x14ac:dyDescent="0.2">
      <c r="A10876" s="10">
        <v>76365</v>
      </c>
      <c r="B10876" s="10" t="s">
        <v>25765</v>
      </c>
      <c r="C10876" s="19">
        <v>42644</v>
      </c>
      <c r="D10876" s="19">
        <v>42644</v>
      </c>
      <c r="E10876" s="10"/>
      <c r="F10876" s="10"/>
      <c r="G10876" s="10"/>
    </row>
    <row r="10877" spans="1:7" x14ac:dyDescent="0.2">
      <c r="A10877" s="10">
        <v>76366</v>
      </c>
      <c r="B10877" s="10" t="s">
        <v>28550</v>
      </c>
      <c r="C10877" s="19">
        <v>42644</v>
      </c>
      <c r="D10877" s="19">
        <v>42644</v>
      </c>
      <c r="E10877" s="10"/>
      <c r="F10877" s="10"/>
      <c r="G10877" s="10"/>
    </row>
    <row r="10878" spans="1:7" x14ac:dyDescent="0.2">
      <c r="A10878" s="10">
        <v>76367</v>
      </c>
      <c r="B10878" s="10" t="s">
        <v>32707</v>
      </c>
      <c r="C10878" s="19">
        <v>42644</v>
      </c>
      <c r="D10878" s="19">
        <v>42644</v>
      </c>
      <c r="E10878" s="10"/>
      <c r="F10878" s="10"/>
      <c r="G10878" s="10"/>
    </row>
    <row r="10879" spans="1:7" x14ac:dyDescent="0.2">
      <c r="A10879" s="10">
        <v>76368</v>
      </c>
      <c r="B10879" s="10" t="s">
        <v>25187</v>
      </c>
      <c r="C10879" s="19">
        <v>42644</v>
      </c>
      <c r="D10879" s="19">
        <v>42644</v>
      </c>
      <c r="E10879" s="10"/>
      <c r="F10879" s="10"/>
      <c r="G10879" s="10"/>
    </row>
    <row r="10880" spans="1:7" x14ac:dyDescent="0.2">
      <c r="A10880" s="10">
        <v>76369</v>
      </c>
      <c r="B10880" s="10" t="s">
        <v>30431</v>
      </c>
      <c r="C10880" s="19">
        <v>42644</v>
      </c>
      <c r="D10880" s="19">
        <v>42644</v>
      </c>
      <c r="E10880" s="10"/>
      <c r="F10880" s="10"/>
      <c r="G10880" s="10"/>
    </row>
    <row r="10881" spans="1:7" x14ac:dyDescent="0.2">
      <c r="A10881" s="10">
        <v>77472</v>
      </c>
      <c r="B10881" s="10" t="s">
        <v>43818</v>
      </c>
      <c r="C10881" s="19">
        <v>42873</v>
      </c>
      <c r="D10881" s="19">
        <v>42873</v>
      </c>
      <c r="E10881" s="10"/>
      <c r="F10881" s="10"/>
      <c r="G10881" s="10"/>
    </row>
    <row r="10882" spans="1:7" x14ac:dyDescent="0.2">
      <c r="A10882" s="10">
        <v>43280</v>
      </c>
      <c r="B10882" s="10" t="s">
        <v>31649</v>
      </c>
      <c r="C10882" s="19">
        <v>41930</v>
      </c>
      <c r="D10882" s="19">
        <v>41944</v>
      </c>
      <c r="E10882" s="10"/>
      <c r="F10882" s="10"/>
      <c r="G10882" s="10"/>
    </row>
    <row r="10883" spans="1:7" x14ac:dyDescent="0.2">
      <c r="A10883" s="10">
        <v>43281</v>
      </c>
      <c r="B10883" s="10" t="s">
        <v>27424</v>
      </c>
      <c r="C10883" s="19">
        <v>41930</v>
      </c>
      <c r="D10883" s="19">
        <v>41944</v>
      </c>
      <c r="E10883" s="10"/>
      <c r="F10883" s="10"/>
      <c r="G10883" s="10"/>
    </row>
    <row r="10884" spans="1:7" x14ac:dyDescent="0.2">
      <c r="A10884" s="10">
        <v>43282</v>
      </c>
      <c r="B10884" s="10" t="s">
        <v>30196</v>
      </c>
      <c r="C10884" s="19">
        <v>41930</v>
      </c>
      <c r="D10884" s="19">
        <v>41944</v>
      </c>
      <c r="E10884" s="10"/>
      <c r="F10884" s="10"/>
      <c r="G10884" s="10"/>
    </row>
    <row r="10885" spans="1:7" x14ac:dyDescent="0.2">
      <c r="A10885" s="10">
        <v>43283</v>
      </c>
      <c r="B10885" s="10" t="s">
        <v>32424</v>
      </c>
      <c r="C10885" s="19">
        <v>41930</v>
      </c>
      <c r="D10885" s="19">
        <v>41944</v>
      </c>
      <c r="E10885" s="10"/>
      <c r="F10885" s="10"/>
      <c r="G10885" s="10"/>
    </row>
    <row r="10886" spans="1:7" x14ac:dyDescent="0.2">
      <c r="A10886" s="10">
        <v>43284</v>
      </c>
      <c r="B10886" s="10" t="s">
        <v>28095</v>
      </c>
      <c r="C10886" s="19">
        <v>41930</v>
      </c>
      <c r="D10886" s="19">
        <v>41944</v>
      </c>
      <c r="E10886" s="10"/>
      <c r="F10886" s="10"/>
      <c r="G10886" s="10"/>
    </row>
    <row r="10887" spans="1:7" x14ac:dyDescent="0.2">
      <c r="A10887" s="10">
        <v>76370</v>
      </c>
      <c r="B10887" s="10" t="s">
        <v>31359</v>
      </c>
      <c r="C10887" s="19">
        <v>42644</v>
      </c>
      <c r="D10887" s="19">
        <v>42644</v>
      </c>
      <c r="E10887" s="10"/>
      <c r="F10887" s="10"/>
      <c r="G10887" s="10"/>
    </row>
    <row r="10888" spans="1:7" x14ac:dyDescent="0.2">
      <c r="A10888" s="10">
        <v>76371</v>
      </c>
      <c r="B10888" s="10" t="s">
        <v>26398</v>
      </c>
      <c r="C10888" s="19">
        <v>42644</v>
      </c>
      <c r="D10888" s="19">
        <v>42644</v>
      </c>
      <c r="E10888" s="10"/>
      <c r="F10888" s="10"/>
      <c r="G10888" s="10"/>
    </row>
    <row r="10889" spans="1:7" x14ac:dyDescent="0.2">
      <c r="A10889" s="10">
        <v>43285</v>
      </c>
      <c r="B10889" s="10" t="s">
        <v>30683</v>
      </c>
      <c r="C10889" s="19">
        <v>41930</v>
      </c>
      <c r="D10889" s="19">
        <v>41944</v>
      </c>
      <c r="E10889" s="10"/>
      <c r="F10889" s="10"/>
      <c r="G10889" s="10"/>
    </row>
    <row r="10890" spans="1:7" x14ac:dyDescent="0.2">
      <c r="A10890" s="10">
        <v>43286</v>
      </c>
      <c r="B10890" s="10" t="s">
        <v>29968</v>
      </c>
      <c r="C10890" s="19">
        <v>41930</v>
      </c>
      <c r="D10890" s="19">
        <v>41944</v>
      </c>
      <c r="E10890" s="10"/>
      <c r="F10890" s="10"/>
      <c r="G10890" s="10"/>
    </row>
    <row r="10891" spans="1:7" x14ac:dyDescent="0.2">
      <c r="A10891" s="10">
        <v>82652</v>
      </c>
      <c r="B10891" s="4" t="s">
        <v>45900</v>
      </c>
      <c r="C10891" s="7">
        <v>43335.333333333336</v>
      </c>
      <c r="D10891" s="7">
        <v>43335.291666666664</v>
      </c>
      <c r="E10891" s="10"/>
      <c r="F10891" s="10"/>
      <c r="G10891" s="10"/>
    </row>
    <row r="10892" spans="1:7" x14ac:dyDescent="0.2">
      <c r="A10892" s="10">
        <v>19679</v>
      </c>
      <c r="B10892" s="10" t="s">
        <v>29435</v>
      </c>
      <c r="C10892" s="19">
        <v>39904</v>
      </c>
      <c r="D10892" s="19">
        <v>39904</v>
      </c>
      <c r="E10892" s="10"/>
      <c r="F10892" s="10"/>
      <c r="G10892" s="10"/>
    </row>
    <row r="10893" spans="1:7" x14ac:dyDescent="0.2">
      <c r="A10893" s="10">
        <v>19680</v>
      </c>
      <c r="B10893" s="10" t="s">
        <v>26058</v>
      </c>
      <c r="C10893" s="19">
        <v>39904</v>
      </c>
      <c r="D10893" s="19">
        <v>39904</v>
      </c>
      <c r="E10893" s="10"/>
      <c r="F10893" s="10"/>
      <c r="G10893" s="10"/>
    </row>
    <row r="10894" spans="1:7" x14ac:dyDescent="0.2">
      <c r="A10894" s="10">
        <v>72692</v>
      </c>
      <c r="B10894" s="10" t="s">
        <v>24436</v>
      </c>
      <c r="C10894" s="19">
        <v>42339</v>
      </c>
      <c r="D10894" s="19">
        <v>42339</v>
      </c>
      <c r="E10894" s="10"/>
      <c r="F10894" s="10"/>
      <c r="G10894" s="10"/>
    </row>
    <row r="10895" spans="1:7" x14ac:dyDescent="0.2">
      <c r="A10895" s="10">
        <v>72693</v>
      </c>
      <c r="B10895" s="10" t="s">
        <v>27413</v>
      </c>
      <c r="C10895" s="19">
        <v>42339</v>
      </c>
      <c r="D10895" s="19">
        <v>42339</v>
      </c>
      <c r="E10895" s="10"/>
      <c r="F10895" s="10"/>
      <c r="G10895" s="10"/>
    </row>
    <row r="10896" spans="1:7" x14ac:dyDescent="0.2">
      <c r="A10896" s="4">
        <v>85933</v>
      </c>
      <c r="B10896" s="4" t="s">
        <v>47968</v>
      </c>
      <c r="C10896" s="19">
        <v>43850.25</v>
      </c>
      <c r="D10896" s="19">
        <v>43847.333333333336</v>
      </c>
    </row>
    <row r="10897" spans="1:7" x14ac:dyDescent="0.2">
      <c r="A10897" s="10">
        <v>43288</v>
      </c>
      <c r="B10897" s="10" t="s">
        <v>31671</v>
      </c>
      <c r="C10897" s="19">
        <v>41930</v>
      </c>
      <c r="D10897" s="19">
        <v>41944</v>
      </c>
      <c r="E10897" s="10"/>
      <c r="F10897" s="10"/>
      <c r="G10897" s="10"/>
    </row>
    <row r="10898" spans="1:7" x14ac:dyDescent="0.2">
      <c r="A10898" s="10">
        <v>43289</v>
      </c>
      <c r="B10898" s="10" t="s">
        <v>24814</v>
      </c>
      <c r="C10898" s="19">
        <v>41930</v>
      </c>
      <c r="D10898" s="19">
        <v>41944</v>
      </c>
      <c r="E10898" s="10"/>
      <c r="F10898" s="10"/>
      <c r="G10898" s="10"/>
    </row>
    <row r="10899" spans="1:7" x14ac:dyDescent="0.2">
      <c r="A10899" s="10">
        <v>76372</v>
      </c>
      <c r="B10899" s="10" t="s">
        <v>30152</v>
      </c>
      <c r="C10899" s="19">
        <v>42644</v>
      </c>
      <c r="D10899" s="19">
        <v>42644</v>
      </c>
      <c r="E10899" s="10"/>
      <c r="F10899" s="10"/>
      <c r="G10899" s="10"/>
    </row>
    <row r="10900" spans="1:7" x14ac:dyDescent="0.2">
      <c r="A10900" s="10">
        <v>25268</v>
      </c>
      <c r="B10900" s="10" t="s">
        <v>28657</v>
      </c>
      <c r="C10900" s="19">
        <v>40564</v>
      </c>
      <c r="D10900" s="19">
        <v>40564</v>
      </c>
      <c r="E10900" s="10"/>
      <c r="F10900" s="10"/>
      <c r="G10900" s="10"/>
    </row>
    <row r="10901" spans="1:7" x14ac:dyDescent="0.2">
      <c r="A10901" s="10">
        <v>19681</v>
      </c>
      <c r="B10901" s="10" t="s">
        <v>30395</v>
      </c>
      <c r="C10901" s="19">
        <v>39904</v>
      </c>
      <c r="D10901" s="19">
        <v>39904</v>
      </c>
      <c r="E10901" s="10"/>
      <c r="F10901" s="10"/>
      <c r="G10901" s="10"/>
    </row>
    <row r="10902" spans="1:7" x14ac:dyDescent="0.2">
      <c r="A10902" s="10">
        <v>19682</v>
      </c>
      <c r="B10902" s="10" t="s">
        <v>30958</v>
      </c>
      <c r="C10902" s="19">
        <v>39904</v>
      </c>
      <c r="D10902" s="19">
        <v>39904</v>
      </c>
      <c r="E10902" s="10"/>
      <c r="F10902" s="10"/>
      <c r="G10902" s="10"/>
    </row>
    <row r="10903" spans="1:7" x14ac:dyDescent="0.2">
      <c r="A10903" s="10">
        <v>19683</v>
      </c>
      <c r="B10903" s="10" t="s">
        <v>26377</v>
      </c>
      <c r="C10903" s="19">
        <v>39904</v>
      </c>
      <c r="D10903" s="19">
        <v>39904</v>
      </c>
      <c r="E10903" s="10"/>
      <c r="F10903" s="10"/>
      <c r="G10903" s="10"/>
    </row>
    <row r="10904" spans="1:7" x14ac:dyDescent="0.2">
      <c r="A10904" s="10">
        <v>72694</v>
      </c>
      <c r="B10904" s="10" t="s">
        <v>30436</v>
      </c>
      <c r="C10904" s="19">
        <v>42339</v>
      </c>
      <c r="D10904" s="19">
        <v>42339</v>
      </c>
      <c r="E10904" s="10"/>
      <c r="F10904" s="10"/>
      <c r="G10904" s="10"/>
    </row>
    <row r="10905" spans="1:7" x14ac:dyDescent="0.2">
      <c r="A10905" s="10">
        <v>43183</v>
      </c>
      <c r="B10905" s="10" t="s">
        <v>24975</v>
      </c>
      <c r="C10905" s="19">
        <v>41927</v>
      </c>
      <c r="D10905" s="19">
        <v>41927</v>
      </c>
      <c r="E10905" s="10"/>
      <c r="F10905" s="10"/>
      <c r="G10905" s="10"/>
    </row>
    <row r="10906" spans="1:7" x14ac:dyDescent="0.2">
      <c r="A10906" s="10">
        <v>43290</v>
      </c>
      <c r="B10906" s="10" t="s">
        <v>27845</v>
      </c>
      <c r="C10906" s="19">
        <v>41930</v>
      </c>
      <c r="D10906" s="19">
        <v>41944</v>
      </c>
      <c r="E10906" s="10"/>
      <c r="F10906" s="10"/>
      <c r="G10906" s="10"/>
    </row>
    <row r="10907" spans="1:7" x14ac:dyDescent="0.2">
      <c r="A10907" s="10">
        <v>43291</v>
      </c>
      <c r="B10907" s="10" t="s">
        <v>29835</v>
      </c>
      <c r="C10907" s="19">
        <v>41930</v>
      </c>
      <c r="D10907" s="19">
        <v>41944</v>
      </c>
      <c r="E10907" s="10"/>
      <c r="F10907" s="10"/>
      <c r="G10907" s="10"/>
    </row>
    <row r="10908" spans="1:7" x14ac:dyDescent="0.2">
      <c r="A10908" s="10">
        <v>43292</v>
      </c>
      <c r="B10908" s="10" t="s">
        <v>25712</v>
      </c>
      <c r="C10908" s="19">
        <v>41930</v>
      </c>
      <c r="D10908" s="19">
        <v>41944</v>
      </c>
      <c r="E10908" s="10"/>
      <c r="F10908" s="10"/>
      <c r="G10908" s="10"/>
    </row>
    <row r="10909" spans="1:7" x14ac:dyDescent="0.2">
      <c r="A10909" s="10">
        <v>43293</v>
      </c>
      <c r="B10909" s="10" t="s">
        <v>27874</v>
      </c>
      <c r="C10909" s="19">
        <v>41930</v>
      </c>
      <c r="D10909" s="19">
        <v>41944</v>
      </c>
      <c r="E10909" s="10"/>
      <c r="F10909" s="10"/>
      <c r="G10909" s="10"/>
    </row>
    <row r="10910" spans="1:7" x14ac:dyDescent="0.2">
      <c r="A10910" s="10">
        <v>44467</v>
      </c>
      <c r="B10910" s="10" t="s">
        <v>30457</v>
      </c>
      <c r="C10910" s="19">
        <v>41944</v>
      </c>
      <c r="D10910" s="19">
        <v>41944</v>
      </c>
      <c r="E10910" s="10"/>
      <c r="F10910" s="10"/>
      <c r="G10910" s="10"/>
    </row>
    <row r="10911" spans="1:7" x14ac:dyDescent="0.2">
      <c r="A10911" s="10">
        <v>43294</v>
      </c>
      <c r="B10911" s="10" t="s">
        <v>31087</v>
      </c>
      <c r="C10911" s="19">
        <v>41930</v>
      </c>
      <c r="D10911" s="19">
        <v>41944</v>
      </c>
      <c r="E10911" s="10"/>
      <c r="F10911" s="10"/>
      <c r="G10911" s="10"/>
    </row>
    <row r="10912" spans="1:7" x14ac:dyDescent="0.2">
      <c r="A10912" s="10">
        <v>78663</v>
      </c>
      <c r="B10912" s="10" t="s">
        <v>43405</v>
      </c>
      <c r="C10912" s="19">
        <v>42964</v>
      </c>
      <c r="D10912" s="19">
        <v>42964</v>
      </c>
      <c r="E10912" s="10"/>
      <c r="F10912" s="10"/>
      <c r="G10912" s="10"/>
    </row>
    <row r="10913" spans="1:7" x14ac:dyDescent="0.2">
      <c r="A10913" s="10">
        <v>78664</v>
      </c>
      <c r="B10913" s="10" t="s">
        <v>43406</v>
      </c>
      <c r="C10913" s="19">
        <v>42964</v>
      </c>
      <c r="D10913" s="19">
        <v>42964</v>
      </c>
      <c r="E10913" s="10"/>
      <c r="F10913" s="10"/>
      <c r="G10913" s="10"/>
    </row>
    <row r="10914" spans="1:7" x14ac:dyDescent="0.2">
      <c r="A10914" s="10">
        <v>81891</v>
      </c>
      <c r="B10914" s="10" t="s">
        <v>44129</v>
      </c>
      <c r="C10914" s="19">
        <v>43194</v>
      </c>
      <c r="D10914" s="19">
        <v>43194</v>
      </c>
      <c r="E10914" s="10"/>
      <c r="F10914" s="10"/>
      <c r="G10914" s="10"/>
    </row>
    <row r="10915" spans="1:7" x14ac:dyDescent="0.2">
      <c r="A10915" s="10">
        <v>80983</v>
      </c>
      <c r="B10915" s="10" t="s">
        <v>43476</v>
      </c>
      <c r="C10915" s="19">
        <v>43148</v>
      </c>
      <c r="D10915" s="19">
        <v>43147</v>
      </c>
      <c r="E10915" s="10"/>
      <c r="F10915" s="10"/>
      <c r="G10915" s="10"/>
    </row>
    <row r="10916" spans="1:7" x14ac:dyDescent="0.2">
      <c r="A10916" s="10">
        <v>80984</v>
      </c>
      <c r="B10916" s="10" t="s">
        <v>43477</v>
      </c>
      <c r="C10916" s="19">
        <v>43148</v>
      </c>
      <c r="D10916" s="19">
        <v>43147</v>
      </c>
      <c r="E10916" s="10"/>
      <c r="F10916" s="10"/>
      <c r="G10916" s="10"/>
    </row>
    <row r="10917" spans="1:7" x14ac:dyDescent="0.2">
      <c r="A10917" s="10">
        <v>81892</v>
      </c>
      <c r="B10917" s="10" t="s">
        <v>44130</v>
      </c>
      <c r="C10917" s="19">
        <v>43194</v>
      </c>
      <c r="D10917" s="19">
        <v>43194</v>
      </c>
      <c r="E10917" s="10"/>
      <c r="F10917" s="10"/>
      <c r="G10917" s="10"/>
    </row>
    <row r="10918" spans="1:7" x14ac:dyDescent="0.2">
      <c r="A10918" s="10">
        <v>45642</v>
      </c>
      <c r="B10918" s="10" t="s">
        <v>25100</v>
      </c>
      <c r="C10918" s="19">
        <v>42208</v>
      </c>
      <c r="D10918" s="19">
        <v>42208</v>
      </c>
      <c r="E10918" s="10"/>
      <c r="F10918" s="10"/>
      <c r="G10918" s="10"/>
    </row>
    <row r="10919" spans="1:7" x14ac:dyDescent="0.2">
      <c r="A10919" s="10">
        <v>78665</v>
      </c>
      <c r="B10919" s="10" t="s">
        <v>43407</v>
      </c>
      <c r="C10919" s="19">
        <v>42964</v>
      </c>
      <c r="D10919" s="19">
        <v>42964</v>
      </c>
      <c r="E10919" s="10"/>
      <c r="F10919" s="10"/>
      <c r="G10919" s="10"/>
    </row>
    <row r="10920" spans="1:7" x14ac:dyDescent="0.2">
      <c r="A10920" s="10">
        <v>78666</v>
      </c>
      <c r="B10920" s="10" t="s">
        <v>43408</v>
      </c>
      <c r="C10920" s="19">
        <v>42964</v>
      </c>
      <c r="D10920" s="19">
        <v>42964</v>
      </c>
      <c r="E10920" s="10"/>
      <c r="F10920" s="10"/>
      <c r="G10920" s="10"/>
    </row>
    <row r="10921" spans="1:7" x14ac:dyDescent="0.2">
      <c r="A10921" s="10">
        <v>19684</v>
      </c>
      <c r="B10921" s="10" t="s">
        <v>30198</v>
      </c>
      <c r="C10921" s="19">
        <v>39904</v>
      </c>
      <c r="D10921" s="19">
        <v>39904</v>
      </c>
      <c r="E10921" s="10"/>
      <c r="F10921" s="10"/>
      <c r="G10921" s="10"/>
    </row>
    <row r="10922" spans="1:7" x14ac:dyDescent="0.2">
      <c r="A10922" s="10">
        <v>19685</v>
      </c>
      <c r="B10922" s="10" t="s">
        <v>32437</v>
      </c>
      <c r="C10922" s="19">
        <v>39904</v>
      </c>
      <c r="D10922" s="19">
        <v>39904</v>
      </c>
      <c r="E10922" s="10"/>
      <c r="F10922" s="10"/>
      <c r="G10922" s="10"/>
    </row>
    <row r="10923" spans="1:7" x14ac:dyDescent="0.2">
      <c r="A10923" s="10">
        <v>19686</v>
      </c>
      <c r="B10923" s="10" t="s">
        <v>26579</v>
      </c>
      <c r="C10923" s="19">
        <v>39904</v>
      </c>
      <c r="D10923" s="19">
        <v>39904</v>
      </c>
      <c r="E10923" s="10"/>
      <c r="F10923" s="10"/>
      <c r="G10923" s="10"/>
    </row>
    <row r="10924" spans="1:7" x14ac:dyDescent="0.2">
      <c r="A10924" s="10">
        <v>19687</v>
      </c>
      <c r="B10924" s="10" t="s">
        <v>30695</v>
      </c>
      <c r="C10924" s="19">
        <v>39904</v>
      </c>
      <c r="D10924" s="19">
        <v>39904</v>
      </c>
      <c r="E10924" s="10"/>
      <c r="F10924" s="10"/>
      <c r="G10924" s="10"/>
    </row>
    <row r="10925" spans="1:7" x14ac:dyDescent="0.2">
      <c r="A10925" s="10">
        <v>19688</v>
      </c>
      <c r="B10925" s="10" t="s">
        <v>25108</v>
      </c>
      <c r="C10925" s="19">
        <v>39904</v>
      </c>
      <c r="D10925" s="19">
        <v>39904</v>
      </c>
      <c r="E10925" s="10"/>
      <c r="F10925" s="10"/>
      <c r="G10925" s="10"/>
    </row>
    <row r="10926" spans="1:7" x14ac:dyDescent="0.2">
      <c r="A10926" s="10">
        <v>19689</v>
      </c>
      <c r="B10926" s="10" t="s">
        <v>26852</v>
      </c>
      <c r="C10926" s="19">
        <v>39904</v>
      </c>
      <c r="D10926" s="19">
        <v>39904</v>
      </c>
      <c r="E10926" s="10"/>
      <c r="F10926" s="10"/>
      <c r="G10926" s="10"/>
    </row>
    <row r="10927" spans="1:7" x14ac:dyDescent="0.2">
      <c r="A10927" s="10">
        <v>19690</v>
      </c>
      <c r="B10927" s="10" t="s">
        <v>28179</v>
      </c>
      <c r="C10927" s="19">
        <v>39904</v>
      </c>
      <c r="D10927" s="19">
        <v>39904</v>
      </c>
      <c r="E10927" s="10"/>
      <c r="F10927" s="10"/>
      <c r="G10927" s="10"/>
    </row>
    <row r="10928" spans="1:7" x14ac:dyDescent="0.2">
      <c r="A10928" s="10">
        <v>45197</v>
      </c>
      <c r="B10928" s="10" t="s">
        <v>31432</v>
      </c>
      <c r="C10928" s="19">
        <v>42117</v>
      </c>
      <c r="D10928" s="19">
        <v>42117</v>
      </c>
      <c r="E10928" s="10"/>
      <c r="F10928" s="10"/>
      <c r="G10928" s="10"/>
    </row>
    <row r="10929" spans="1:7" x14ac:dyDescent="0.2">
      <c r="A10929" s="10">
        <v>45198</v>
      </c>
      <c r="B10929" s="10" t="s">
        <v>32772</v>
      </c>
      <c r="C10929" s="19">
        <v>42117</v>
      </c>
      <c r="D10929" s="19">
        <v>42117</v>
      </c>
      <c r="E10929" s="10"/>
      <c r="F10929" s="10"/>
      <c r="G10929" s="10"/>
    </row>
    <row r="10930" spans="1:7" x14ac:dyDescent="0.2">
      <c r="A10930" s="10">
        <v>19691</v>
      </c>
      <c r="B10930" s="10" t="s">
        <v>25495</v>
      </c>
      <c r="C10930" s="19">
        <v>39904</v>
      </c>
      <c r="D10930" s="19">
        <v>39904</v>
      </c>
      <c r="E10930" s="10"/>
      <c r="F10930" s="10"/>
      <c r="G10930" s="10"/>
    </row>
    <row r="10931" spans="1:7" x14ac:dyDescent="0.2">
      <c r="A10931" s="10">
        <v>19692</v>
      </c>
      <c r="B10931" s="10" t="s">
        <v>28421</v>
      </c>
      <c r="C10931" s="19">
        <v>39904</v>
      </c>
      <c r="D10931" s="19">
        <v>39904</v>
      </c>
      <c r="E10931" s="10"/>
      <c r="F10931" s="10"/>
      <c r="G10931" s="10"/>
    </row>
    <row r="10932" spans="1:7" x14ac:dyDescent="0.2">
      <c r="A10932" s="10">
        <v>19758</v>
      </c>
      <c r="B10932" s="10" t="s">
        <v>26606</v>
      </c>
      <c r="C10932" s="19">
        <v>39904</v>
      </c>
      <c r="D10932" s="19">
        <v>39904</v>
      </c>
      <c r="E10932" s="10"/>
      <c r="F10932" s="10"/>
      <c r="G10932" s="10"/>
    </row>
    <row r="10933" spans="1:7" x14ac:dyDescent="0.2">
      <c r="A10933" s="10">
        <v>78667</v>
      </c>
      <c r="B10933" s="10" t="s">
        <v>43409</v>
      </c>
      <c r="C10933" s="19">
        <v>42964</v>
      </c>
      <c r="D10933" s="19">
        <v>42964</v>
      </c>
      <c r="E10933" s="10"/>
      <c r="F10933" s="10"/>
      <c r="G10933" s="10"/>
    </row>
    <row r="10934" spans="1:7" x14ac:dyDescent="0.2">
      <c r="A10934" s="4">
        <v>87272</v>
      </c>
      <c r="B10934" s="4" t="s">
        <v>49114</v>
      </c>
      <c r="C10934" s="19">
        <v>43922.333333333336</v>
      </c>
      <c r="D10934" s="19">
        <v>43922.291666666664</v>
      </c>
    </row>
    <row r="10935" spans="1:7" x14ac:dyDescent="0.2">
      <c r="A10935" s="4">
        <v>87027</v>
      </c>
      <c r="B10935" s="4" t="s">
        <v>48871</v>
      </c>
      <c r="C10935" s="19">
        <v>43922.333333333336</v>
      </c>
      <c r="D10935" s="19">
        <v>43922.291666666664</v>
      </c>
    </row>
    <row r="10936" spans="1:7" x14ac:dyDescent="0.2">
      <c r="A10936" s="4">
        <v>87184</v>
      </c>
      <c r="B10936" s="4" t="s">
        <v>49026</v>
      </c>
      <c r="C10936" s="19">
        <v>43922.333333333336</v>
      </c>
      <c r="D10936" s="19">
        <v>43922.291666666664</v>
      </c>
    </row>
    <row r="10937" spans="1:7" x14ac:dyDescent="0.2">
      <c r="A10937" s="4">
        <v>86752</v>
      </c>
      <c r="B10937" s="4" t="s">
        <v>48596</v>
      </c>
      <c r="C10937" s="19">
        <v>43922.333333333336</v>
      </c>
      <c r="D10937" s="19">
        <v>43922.291666666664</v>
      </c>
    </row>
    <row r="10938" spans="1:7" x14ac:dyDescent="0.2">
      <c r="A10938" s="4">
        <v>86875</v>
      </c>
      <c r="B10938" s="4" t="s">
        <v>48719</v>
      </c>
      <c r="C10938" s="19">
        <v>43922.333333333336</v>
      </c>
      <c r="D10938" s="19">
        <v>43922.291666666664</v>
      </c>
    </row>
    <row r="10939" spans="1:7" x14ac:dyDescent="0.2">
      <c r="A10939" s="4">
        <v>86500</v>
      </c>
      <c r="B10939" s="4" t="s">
        <v>48346</v>
      </c>
      <c r="C10939" s="19">
        <v>43922.333333333336</v>
      </c>
      <c r="D10939" s="19">
        <v>43922.291666666664</v>
      </c>
    </row>
    <row r="10940" spans="1:7" x14ac:dyDescent="0.2">
      <c r="A10940" s="10">
        <v>43296</v>
      </c>
      <c r="B10940" s="10" t="s">
        <v>28362</v>
      </c>
      <c r="C10940" s="19">
        <v>41930</v>
      </c>
      <c r="D10940" s="19">
        <v>41944</v>
      </c>
      <c r="E10940" s="10"/>
      <c r="F10940" s="10"/>
      <c r="G10940" s="10"/>
    </row>
    <row r="10941" spans="1:7" x14ac:dyDescent="0.2">
      <c r="A10941" s="10">
        <v>43297</v>
      </c>
      <c r="B10941" s="10" t="s">
        <v>29453</v>
      </c>
      <c r="C10941" s="19">
        <v>41930</v>
      </c>
      <c r="D10941" s="19">
        <v>41944</v>
      </c>
      <c r="E10941" s="10"/>
      <c r="F10941" s="10"/>
      <c r="G10941" s="10"/>
    </row>
    <row r="10942" spans="1:7" x14ac:dyDescent="0.2">
      <c r="A10942" s="10">
        <v>43298</v>
      </c>
      <c r="B10942" s="10" t="s">
        <v>25860</v>
      </c>
      <c r="C10942" s="19">
        <v>41930</v>
      </c>
      <c r="D10942" s="19">
        <v>41944</v>
      </c>
      <c r="E10942" s="10"/>
      <c r="F10942" s="10"/>
      <c r="G10942" s="10"/>
    </row>
    <row r="10943" spans="1:7" x14ac:dyDescent="0.2">
      <c r="A10943" s="10">
        <v>43299</v>
      </c>
      <c r="B10943" s="10" t="s">
        <v>30244</v>
      </c>
      <c r="C10943" s="19">
        <v>41930</v>
      </c>
      <c r="D10943" s="19">
        <v>41944</v>
      </c>
      <c r="E10943" s="10"/>
      <c r="F10943" s="10"/>
      <c r="G10943" s="10"/>
    </row>
    <row r="10944" spans="1:7" x14ac:dyDescent="0.2">
      <c r="A10944" s="10">
        <v>76373</v>
      </c>
      <c r="B10944" s="10" t="s">
        <v>32471</v>
      </c>
      <c r="C10944" s="19">
        <v>42644</v>
      </c>
      <c r="D10944" s="19">
        <v>42644</v>
      </c>
      <c r="E10944" s="10"/>
      <c r="F10944" s="10"/>
      <c r="G10944" s="10"/>
    </row>
    <row r="10945" spans="1:7" x14ac:dyDescent="0.2">
      <c r="A10945" s="10">
        <v>76374</v>
      </c>
      <c r="B10945" s="10" t="s">
        <v>28001</v>
      </c>
      <c r="C10945" s="19">
        <v>42644</v>
      </c>
      <c r="D10945" s="19">
        <v>42644</v>
      </c>
      <c r="E10945" s="10"/>
      <c r="F10945" s="10"/>
      <c r="G10945" s="10"/>
    </row>
    <row r="10946" spans="1:7" x14ac:dyDescent="0.2">
      <c r="A10946" s="10">
        <v>76375</v>
      </c>
      <c r="B10946" s="10" t="s">
        <v>30709</v>
      </c>
      <c r="C10946" s="19">
        <v>42644</v>
      </c>
      <c r="D10946" s="19">
        <v>42644</v>
      </c>
      <c r="E10946" s="10"/>
      <c r="F10946" s="10"/>
      <c r="G10946" s="10"/>
    </row>
    <row r="10947" spans="1:7" x14ac:dyDescent="0.2">
      <c r="A10947" s="10">
        <v>76376</v>
      </c>
      <c r="B10947" s="10" t="s">
        <v>25057</v>
      </c>
      <c r="C10947" s="19">
        <v>42644</v>
      </c>
      <c r="D10947" s="19">
        <v>42644</v>
      </c>
      <c r="E10947" s="10"/>
      <c r="F10947" s="10"/>
      <c r="G10947" s="10"/>
    </row>
    <row r="10948" spans="1:7" x14ac:dyDescent="0.2">
      <c r="A10948" s="10">
        <v>28421</v>
      </c>
      <c r="B10948" s="10" t="s">
        <v>29664</v>
      </c>
      <c r="C10948" s="19">
        <v>41193</v>
      </c>
      <c r="D10948" s="19">
        <v>41193</v>
      </c>
      <c r="E10948" s="10"/>
      <c r="F10948" s="10"/>
      <c r="G10948" s="10"/>
    </row>
    <row r="10949" spans="1:7" x14ac:dyDescent="0.2">
      <c r="A10949" s="10">
        <v>28240</v>
      </c>
      <c r="B10949" s="10" t="s">
        <v>30325</v>
      </c>
      <c r="C10949" s="19">
        <v>41137</v>
      </c>
      <c r="D10949" s="19">
        <v>41137</v>
      </c>
      <c r="E10949" s="10"/>
      <c r="F10949" s="10"/>
      <c r="G10949" s="10"/>
    </row>
    <row r="10950" spans="1:7" x14ac:dyDescent="0.2">
      <c r="A10950" s="10">
        <v>28422</v>
      </c>
      <c r="B10950" s="10" t="s">
        <v>26732</v>
      </c>
      <c r="C10950" s="19">
        <v>41193</v>
      </c>
      <c r="D10950" s="19">
        <v>41193</v>
      </c>
      <c r="E10950" s="10"/>
      <c r="F10950" s="10"/>
      <c r="G10950" s="10"/>
    </row>
    <row r="10951" spans="1:7" x14ac:dyDescent="0.2">
      <c r="A10951" s="10">
        <v>28423</v>
      </c>
      <c r="B10951" s="10" t="s">
        <v>30491</v>
      </c>
      <c r="C10951" s="19">
        <v>41193</v>
      </c>
      <c r="D10951" s="19">
        <v>41193</v>
      </c>
      <c r="E10951" s="10"/>
      <c r="F10951" s="10"/>
      <c r="G10951" s="10"/>
    </row>
    <row r="10952" spans="1:7" x14ac:dyDescent="0.2">
      <c r="A10952" s="10">
        <v>28424</v>
      </c>
      <c r="B10952" s="10" t="s">
        <v>32464</v>
      </c>
      <c r="C10952" s="19">
        <v>41193</v>
      </c>
      <c r="D10952" s="19">
        <v>41193</v>
      </c>
      <c r="E10952" s="10"/>
      <c r="F10952" s="10"/>
      <c r="G10952" s="10"/>
    </row>
    <row r="10953" spans="1:7" x14ac:dyDescent="0.2">
      <c r="A10953" s="10">
        <v>28425</v>
      </c>
      <c r="B10953" s="10" t="s">
        <v>26625</v>
      </c>
      <c r="C10953" s="19">
        <v>41193</v>
      </c>
      <c r="D10953" s="19">
        <v>41193</v>
      </c>
      <c r="E10953" s="10"/>
      <c r="F10953" s="10"/>
      <c r="G10953" s="10"/>
    </row>
    <row r="10954" spans="1:7" x14ac:dyDescent="0.2">
      <c r="A10954" s="10">
        <v>28426</v>
      </c>
      <c r="B10954" s="10" t="s">
        <v>30723</v>
      </c>
      <c r="C10954" s="19">
        <v>41193</v>
      </c>
      <c r="D10954" s="19">
        <v>41193</v>
      </c>
      <c r="E10954" s="10"/>
      <c r="F10954" s="10"/>
      <c r="G10954" s="10"/>
    </row>
    <row r="10955" spans="1:7" x14ac:dyDescent="0.2">
      <c r="A10955" s="10">
        <v>28427</v>
      </c>
      <c r="B10955" s="10" t="s">
        <v>32487</v>
      </c>
      <c r="C10955" s="19">
        <v>41193</v>
      </c>
      <c r="D10955" s="19">
        <v>41193</v>
      </c>
      <c r="E10955" s="10"/>
      <c r="F10955" s="10"/>
      <c r="G10955" s="10"/>
    </row>
    <row r="10956" spans="1:7" x14ac:dyDescent="0.2">
      <c r="A10956" s="10">
        <v>19759</v>
      </c>
      <c r="B10956" s="10" t="s">
        <v>30013</v>
      </c>
      <c r="C10956" s="19">
        <v>39904</v>
      </c>
      <c r="D10956" s="19">
        <v>39904</v>
      </c>
      <c r="E10956" s="10"/>
      <c r="F10956" s="10"/>
      <c r="G10956" s="10"/>
    </row>
    <row r="10957" spans="1:7" x14ac:dyDescent="0.2">
      <c r="A10957" s="10">
        <v>72695</v>
      </c>
      <c r="B10957" s="10" t="s">
        <v>24644</v>
      </c>
      <c r="C10957" s="19">
        <v>42339</v>
      </c>
      <c r="D10957" s="19">
        <v>42339</v>
      </c>
      <c r="E10957" s="10"/>
      <c r="F10957" s="10"/>
      <c r="G10957" s="10"/>
    </row>
    <row r="10958" spans="1:7" x14ac:dyDescent="0.2">
      <c r="A10958" s="10">
        <v>19760</v>
      </c>
      <c r="B10958" s="10" t="s">
        <v>25767</v>
      </c>
      <c r="C10958" s="19">
        <v>39904</v>
      </c>
      <c r="D10958" s="19">
        <v>39904</v>
      </c>
      <c r="E10958" s="10"/>
      <c r="F10958" s="10"/>
      <c r="G10958" s="10"/>
    </row>
    <row r="10959" spans="1:7" x14ac:dyDescent="0.2">
      <c r="A10959" s="10">
        <v>78668</v>
      </c>
      <c r="B10959" s="10" t="s">
        <v>43410</v>
      </c>
      <c r="C10959" s="19">
        <v>42964</v>
      </c>
      <c r="D10959" s="19">
        <v>42964</v>
      </c>
      <c r="E10959" s="10"/>
      <c r="F10959" s="10"/>
      <c r="G10959" s="10"/>
    </row>
    <row r="10960" spans="1:7" x14ac:dyDescent="0.2">
      <c r="A10960" s="10">
        <v>23427</v>
      </c>
      <c r="B10960" s="10" t="s">
        <v>43186</v>
      </c>
      <c r="C10960" s="19">
        <v>39815</v>
      </c>
      <c r="D10960" s="19">
        <v>43018</v>
      </c>
      <c r="E10960" s="10"/>
      <c r="F10960" s="10"/>
      <c r="G10960" s="10"/>
    </row>
    <row r="10961" spans="1:7" x14ac:dyDescent="0.2">
      <c r="A10961" s="10">
        <v>19761</v>
      </c>
      <c r="B10961" s="10" t="s">
        <v>29323</v>
      </c>
      <c r="C10961" s="19">
        <v>39904</v>
      </c>
      <c r="D10961" s="19">
        <v>39904</v>
      </c>
      <c r="E10961" s="10"/>
      <c r="F10961" s="10"/>
      <c r="G10961" s="10"/>
    </row>
    <row r="10962" spans="1:7" x14ac:dyDescent="0.2">
      <c r="A10962" s="10">
        <v>19762</v>
      </c>
      <c r="B10962" s="10" t="s">
        <v>32725</v>
      </c>
      <c r="C10962" s="19">
        <v>39904</v>
      </c>
      <c r="D10962" s="19">
        <v>39904</v>
      </c>
      <c r="E10962" s="10"/>
      <c r="F10962" s="10"/>
      <c r="G10962" s="10"/>
    </row>
    <row r="10963" spans="1:7" x14ac:dyDescent="0.2">
      <c r="A10963" s="10">
        <v>19763</v>
      </c>
      <c r="B10963" s="10" t="s">
        <v>25890</v>
      </c>
      <c r="C10963" s="19">
        <v>39904</v>
      </c>
      <c r="D10963" s="19">
        <v>39904</v>
      </c>
      <c r="E10963" s="10"/>
      <c r="F10963" s="10"/>
      <c r="G10963" s="10"/>
    </row>
    <row r="10964" spans="1:7" x14ac:dyDescent="0.2">
      <c r="A10964" s="10">
        <v>19764</v>
      </c>
      <c r="B10964" s="10" t="s">
        <v>29569</v>
      </c>
      <c r="C10964" s="19">
        <v>39904</v>
      </c>
      <c r="D10964" s="19">
        <v>39904</v>
      </c>
      <c r="E10964" s="10"/>
      <c r="F10964" s="10"/>
      <c r="G10964" s="10"/>
    </row>
    <row r="10965" spans="1:7" x14ac:dyDescent="0.2">
      <c r="A10965" s="10">
        <v>43300</v>
      </c>
      <c r="B10965" s="10" t="s">
        <v>32512</v>
      </c>
      <c r="C10965" s="19">
        <v>41930</v>
      </c>
      <c r="D10965" s="19">
        <v>41944</v>
      </c>
      <c r="E10965" s="10"/>
      <c r="F10965" s="10"/>
      <c r="G10965" s="10"/>
    </row>
    <row r="10966" spans="1:7" x14ac:dyDescent="0.2">
      <c r="A10966" s="10">
        <v>72696</v>
      </c>
      <c r="B10966" s="10" t="s">
        <v>28670</v>
      </c>
      <c r="C10966" s="19">
        <v>42339</v>
      </c>
      <c r="D10966" s="19">
        <v>42339</v>
      </c>
      <c r="E10966" s="10"/>
      <c r="F10966" s="10"/>
      <c r="G10966" s="10"/>
    </row>
    <row r="10967" spans="1:7" x14ac:dyDescent="0.2">
      <c r="A10967" s="10">
        <v>72697</v>
      </c>
      <c r="B10967" s="10" t="s">
        <v>32008</v>
      </c>
      <c r="C10967" s="19">
        <v>42339</v>
      </c>
      <c r="D10967" s="19">
        <v>42339</v>
      </c>
      <c r="E10967" s="10"/>
      <c r="F10967" s="10"/>
      <c r="G10967" s="10"/>
    </row>
    <row r="10968" spans="1:7" x14ac:dyDescent="0.2">
      <c r="A10968" s="10">
        <v>72698</v>
      </c>
      <c r="B10968" s="10" t="s">
        <v>25519</v>
      </c>
      <c r="C10968" s="19">
        <v>42339</v>
      </c>
      <c r="D10968" s="19">
        <v>42339</v>
      </c>
      <c r="E10968" s="10"/>
      <c r="F10968" s="10"/>
      <c r="G10968" s="10"/>
    </row>
    <row r="10969" spans="1:7" x14ac:dyDescent="0.2">
      <c r="A10969" s="10">
        <v>72699</v>
      </c>
      <c r="B10969" s="10" t="s">
        <v>27799</v>
      </c>
      <c r="C10969" s="19">
        <v>42339</v>
      </c>
      <c r="D10969" s="19">
        <v>42339</v>
      </c>
      <c r="E10969" s="10"/>
      <c r="F10969" s="10"/>
      <c r="G10969" s="10"/>
    </row>
    <row r="10970" spans="1:7" x14ac:dyDescent="0.2">
      <c r="A10970" s="10">
        <v>72700</v>
      </c>
      <c r="B10970" s="10" t="s">
        <v>31726</v>
      </c>
      <c r="C10970" s="19">
        <v>42339</v>
      </c>
      <c r="D10970" s="19">
        <v>42339</v>
      </c>
      <c r="E10970" s="10"/>
      <c r="F10970" s="10"/>
      <c r="G10970" s="10"/>
    </row>
    <row r="10971" spans="1:7" x14ac:dyDescent="0.2">
      <c r="A10971" s="10">
        <v>43301</v>
      </c>
      <c r="B10971" s="10" t="s">
        <v>25631</v>
      </c>
      <c r="C10971" s="19">
        <v>41930</v>
      </c>
      <c r="D10971" s="19">
        <v>41944</v>
      </c>
      <c r="E10971" s="10"/>
      <c r="F10971" s="10"/>
      <c r="G10971" s="10"/>
    </row>
    <row r="10972" spans="1:7" x14ac:dyDescent="0.2">
      <c r="A10972" s="10">
        <v>43302</v>
      </c>
      <c r="B10972" s="10" t="s">
        <v>29138</v>
      </c>
      <c r="C10972" s="19">
        <v>41930</v>
      </c>
      <c r="D10972" s="19">
        <v>41944</v>
      </c>
      <c r="E10972" s="10"/>
      <c r="F10972" s="10"/>
      <c r="G10972" s="10"/>
    </row>
    <row r="10973" spans="1:7" x14ac:dyDescent="0.2">
      <c r="A10973" s="10">
        <v>43303</v>
      </c>
      <c r="B10973" s="10" t="s">
        <v>31405</v>
      </c>
      <c r="C10973" s="19">
        <v>41930</v>
      </c>
      <c r="D10973" s="19">
        <v>41944</v>
      </c>
      <c r="E10973" s="10"/>
      <c r="F10973" s="10"/>
      <c r="G10973" s="10"/>
    </row>
    <row r="10974" spans="1:7" x14ac:dyDescent="0.2">
      <c r="A10974" s="10">
        <v>72701</v>
      </c>
      <c r="B10974" s="10" t="s">
        <v>26672</v>
      </c>
      <c r="C10974" s="19">
        <v>42339</v>
      </c>
      <c r="D10974" s="19">
        <v>42339</v>
      </c>
      <c r="E10974" s="10"/>
      <c r="F10974" s="10"/>
      <c r="G10974" s="10"/>
    </row>
    <row r="10975" spans="1:7" x14ac:dyDescent="0.2">
      <c r="A10975" s="10">
        <v>72702</v>
      </c>
      <c r="B10975" s="10" t="s">
        <v>28155</v>
      </c>
      <c r="C10975" s="19">
        <v>42339</v>
      </c>
      <c r="D10975" s="19">
        <v>42339</v>
      </c>
      <c r="E10975" s="10"/>
      <c r="F10975" s="10"/>
      <c r="G10975" s="10"/>
    </row>
    <row r="10976" spans="1:7" x14ac:dyDescent="0.2">
      <c r="A10976" s="10">
        <v>72703</v>
      </c>
      <c r="B10976" s="10" t="s">
        <v>31054</v>
      </c>
      <c r="C10976" s="19">
        <v>42339</v>
      </c>
      <c r="D10976" s="19">
        <v>42339</v>
      </c>
      <c r="E10976" s="10"/>
      <c r="F10976" s="10"/>
      <c r="G10976" s="10"/>
    </row>
    <row r="10977" spans="1:7" x14ac:dyDescent="0.2">
      <c r="A10977" s="10">
        <v>19765</v>
      </c>
      <c r="B10977" s="10" t="s">
        <v>30020</v>
      </c>
      <c r="C10977" s="19">
        <v>39904</v>
      </c>
      <c r="D10977" s="19">
        <v>39904</v>
      </c>
      <c r="E10977" s="10"/>
      <c r="F10977" s="10"/>
      <c r="G10977" s="10"/>
    </row>
    <row r="10978" spans="1:7" x14ac:dyDescent="0.2">
      <c r="A10978" s="10">
        <v>19766</v>
      </c>
      <c r="B10978" s="10" t="s">
        <v>26928</v>
      </c>
      <c r="C10978" s="19">
        <v>39904</v>
      </c>
      <c r="D10978" s="19">
        <v>39904</v>
      </c>
      <c r="E10978" s="10"/>
      <c r="F10978" s="10"/>
      <c r="G10978" s="10"/>
    </row>
    <row r="10979" spans="1:7" x14ac:dyDescent="0.2">
      <c r="A10979" s="10">
        <v>82653</v>
      </c>
      <c r="B10979" s="4" t="s">
        <v>45901</v>
      </c>
      <c r="C10979" s="7">
        <v>43335.333333333336</v>
      </c>
      <c r="D10979" s="7">
        <v>43335.291666666664</v>
      </c>
      <c r="E10979" s="10"/>
      <c r="F10979" s="10"/>
      <c r="G10979" s="10"/>
    </row>
    <row r="10980" spans="1:7" x14ac:dyDescent="0.2">
      <c r="A10980" s="10">
        <v>43304</v>
      </c>
      <c r="B10980" s="10" t="s">
        <v>26342</v>
      </c>
      <c r="C10980" s="19">
        <v>41930</v>
      </c>
      <c r="D10980" s="19">
        <v>41944</v>
      </c>
      <c r="E10980" s="10"/>
      <c r="F10980" s="10"/>
      <c r="G10980" s="10"/>
    </row>
    <row r="10981" spans="1:7" x14ac:dyDescent="0.2">
      <c r="A10981" s="10">
        <v>76380</v>
      </c>
      <c r="B10981" s="10" t="s">
        <v>27483</v>
      </c>
      <c r="C10981" s="19">
        <v>42644</v>
      </c>
      <c r="D10981" s="19">
        <v>42644</v>
      </c>
      <c r="E10981" s="10"/>
      <c r="F10981" s="10"/>
      <c r="G10981" s="10"/>
    </row>
    <row r="10982" spans="1:7" x14ac:dyDescent="0.2">
      <c r="A10982" s="10">
        <v>80997</v>
      </c>
      <c r="B10982" s="10" t="s">
        <v>43478</v>
      </c>
      <c r="C10982" s="19">
        <v>43148</v>
      </c>
      <c r="D10982" s="19">
        <v>43147</v>
      </c>
      <c r="E10982" s="10"/>
      <c r="F10982" s="10"/>
      <c r="G10982" s="10"/>
    </row>
    <row r="10983" spans="1:7" x14ac:dyDescent="0.2">
      <c r="A10983" s="10">
        <v>83698</v>
      </c>
      <c r="B10983" s="4" t="s">
        <v>46251</v>
      </c>
      <c r="C10983" s="7">
        <v>43520.5</v>
      </c>
      <c r="D10983" s="7">
        <v>43517.333333333336</v>
      </c>
      <c r="E10983" s="10"/>
      <c r="F10983" s="10"/>
      <c r="G10983" s="10"/>
    </row>
    <row r="10984" spans="1:7" x14ac:dyDescent="0.2">
      <c r="A10984" s="10">
        <v>82654</v>
      </c>
      <c r="B10984" s="4" t="s">
        <v>45902</v>
      </c>
      <c r="C10984" s="7">
        <v>43335.333333333336</v>
      </c>
      <c r="D10984" s="7">
        <v>43335.291666666664</v>
      </c>
      <c r="E10984" s="10"/>
      <c r="F10984" s="10"/>
      <c r="G10984" s="10"/>
    </row>
    <row r="10985" spans="1:7" x14ac:dyDescent="0.2">
      <c r="A10985" s="4">
        <v>87026</v>
      </c>
      <c r="B10985" s="4" t="s">
        <v>48870</v>
      </c>
      <c r="C10985" s="19">
        <v>43922.333333333336</v>
      </c>
      <c r="D10985" s="19">
        <v>43922.291666666664</v>
      </c>
    </row>
    <row r="10986" spans="1:7" x14ac:dyDescent="0.2">
      <c r="A10986" s="4">
        <v>86920</v>
      </c>
      <c r="B10986" s="4" t="s">
        <v>48764</v>
      </c>
      <c r="C10986" s="19">
        <v>43922.333333333336</v>
      </c>
      <c r="D10986" s="19">
        <v>43922.291666666664</v>
      </c>
    </row>
    <row r="10987" spans="1:7" x14ac:dyDescent="0.2">
      <c r="A10987" s="10">
        <v>19767</v>
      </c>
      <c r="B10987" s="10" t="s">
        <v>30146</v>
      </c>
      <c r="C10987" s="19">
        <v>39904</v>
      </c>
      <c r="D10987" s="19">
        <v>39904</v>
      </c>
      <c r="E10987" s="10"/>
      <c r="F10987" s="10"/>
      <c r="G10987" s="10"/>
    </row>
    <row r="10988" spans="1:7" x14ac:dyDescent="0.2">
      <c r="A10988" s="10">
        <v>19768</v>
      </c>
      <c r="B10988" s="10" t="s">
        <v>32462</v>
      </c>
      <c r="C10988" s="19">
        <v>39904</v>
      </c>
      <c r="D10988" s="19">
        <v>39904</v>
      </c>
      <c r="E10988" s="10"/>
      <c r="F10988" s="10"/>
      <c r="G10988" s="10"/>
    </row>
    <row r="10989" spans="1:7" x14ac:dyDescent="0.2">
      <c r="A10989" s="10">
        <v>19769</v>
      </c>
      <c r="B10989" s="10" t="s">
        <v>28020</v>
      </c>
      <c r="C10989" s="19">
        <v>39904</v>
      </c>
      <c r="D10989" s="19">
        <v>39904</v>
      </c>
      <c r="E10989" s="10"/>
      <c r="F10989" s="10"/>
      <c r="G10989" s="10"/>
    </row>
    <row r="10990" spans="1:7" x14ac:dyDescent="0.2">
      <c r="A10990" s="10">
        <v>19770</v>
      </c>
      <c r="B10990" s="10" t="s">
        <v>30722</v>
      </c>
      <c r="C10990" s="19">
        <v>39904</v>
      </c>
      <c r="D10990" s="19">
        <v>39904</v>
      </c>
      <c r="E10990" s="10"/>
      <c r="F10990" s="10"/>
      <c r="G10990" s="10"/>
    </row>
    <row r="10991" spans="1:7" x14ac:dyDescent="0.2">
      <c r="A10991" s="10">
        <v>19741</v>
      </c>
      <c r="B10991" s="10" t="s">
        <v>28715</v>
      </c>
      <c r="C10991" s="19">
        <v>39904</v>
      </c>
      <c r="D10991" s="19">
        <v>39904</v>
      </c>
      <c r="E10991" s="10"/>
      <c r="F10991" s="10"/>
      <c r="G10991" s="10"/>
    </row>
    <row r="10992" spans="1:7" x14ac:dyDescent="0.2">
      <c r="A10992" s="10">
        <v>19742</v>
      </c>
      <c r="B10992" s="10" t="s">
        <v>32111</v>
      </c>
      <c r="C10992" s="19">
        <v>39904</v>
      </c>
      <c r="D10992" s="19">
        <v>39904</v>
      </c>
      <c r="E10992" s="10"/>
      <c r="F10992" s="10"/>
      <c r="G10992" s="10"/>
    </row>
    <row r="10993" spans="1:7" x14ac:dyDescent="0.2">
      <c r="A10993" s="10">
        <v>19743</v>
      </c>
      <c r="B10993" s="10" t="s">
        <v>26136</v>
      </c>
      <c r="C10993" s="19">
        <v>39904</v>
      </c>
      <c r="D10993" s="19">
        <v>39904</v>
      </c>
      <c r="E10993" s="10"/>
      <c r="F10993" s="10"/>
      <c r="G10993" s="10"/>
    </row>
    <row r="10994" spans="1:7" x14ac:dyDescent="0.2">
      <c r="A10994" s="10">
        <v>19744</v>
      </c>
      <c r="B10994" s="10" t="s">
        <v>29249</v>
      </c>
      <c r="C10994" s="19">
        <v>39904</v>
      </c>
      <c r="D10994" s="19">
        <v>39904</v>
      </c>
      <c r="E10994" s="10"/>
      <c r="F10994" s="10"/>
      <c r="G10994" s="10"/>
    </row>
    <row r="10995" spans="1:7" x14ac:dyDescent="0.2">
      <c r="A10995" s="10">
        <v>29755</v>
      </c>
      <c r="B10995" s="10" t="s">
        <v>32163</v>
      </c>
      <c r="C10995" s="19">
        <v>41600</v>
      </c>
      <c r="D10995" s="19">
        <v>41599</v>
      </c>
      <c r="E10995" s="10"/>
      <c r="F10995" s="10"/>
      <c r="G10995" s="10"/>
    </row>
    <row r="10996" spans="1:7" x14ac:dyDescent="0.2">
      <c r="A10996" s="10">
        <v>19746</v>
      </c>
      <c r="B10996" s="10" t="s">
        <v>26767</v>
      </c>
      <c r="C10996" s="19">
        <v>39904</v>
      </c>
      <c r="D10996" s="19">
        <v>39904</v>
      </c>
      <c r="E10996" s="10"/>
    </row>
    <row r="10997" spans="1:7" x14ac:dyDescent="0.2">
      <c r="A10997" s="10">
        <v>19747</v>
      </c>
      <c r="B10997" s="10" t="s">
        <v>28187</v>
      </c>
      <c r="C10997" s="19">
        <v>39904</v>
      </c>
      <c r="D10997" s="19">
        <v>39904</v>
      </c>
      <c r="E10997" s="10"/>
    </row>
    <row r="10998" spans="1:7" x14ac:dyDescent="0.2">
      <c r="A10998" s="10">
        <v>19748</v>
      </c>
      <c r="B10998" s="10" t="s">
        <v>31275</v>
      </c>
      <c r="C10998" s="19">
        <v>39904</v>
      </c>
      <c r="D10998" s="19">
        <v>39904</v>
      </c>
      <c r="E10998" s="10"/>
    </row>
    <row r="10999" spans="1:7" x14ac:dyDescent="0.2">
      <c r="A10999" s="10">
        <v>19750</v>
      </c>
      <c r="B10999" s="10" t="s">
        <v>31287</v>
      </c>
      <c r="C10999" s="19">
        <v>39904</v>
      </c>
      <c r="D10999" s="19">
        <v>39904</v>
      </c>
      <c r="E10999" s="10"/>
    </row>
    <row r="11000" spans="1:7" x14ac:dyDescent="0.2">
      <c r="A11000" s="10">
        <v>19752</v>
      </c>
      <c r="B11000" s="10" t="s">
        <v>28628</v>
      </c>
      <c r="C11000" s="19">
        <v>39904</v>
      </c>
      <c r="D11000" s="19">
        <v>39904</v>
      </c>
      <c r="E11000" s="10"/>
    </row>
    <row r="11001" spans="1:7" x14ac:dyDescent="0.2">
      <c r="A11001" s="10">
        <v>44873</v>
      </c>
      <c r="B11001" s="10" t="s">
        <v>27230</v>
      </c>
      <c r="C11001" s="19">
        <v>42061</v>
      </c>
      <c r="D11001" s="19">
        <v>42061</v>
      </c>
      <c r="E11001" s="10"/>
    </row>
    <row r="11002" spans="1:7" x14ac:dyDescent="0.2">
      <c r="A11002" s="10">
        <v>77081</v>
      </c>
      <c r="B11002" s="10" t="s">
        <v>26934</v>
      </c>
      <c r="C11002" s="19">
        <v>42782</v>
      </c>
      <c r="D11002" s="19">
        <v>42782</v>
      </c>
      <c r="E11002" s="10"/>
    </row>
    <row r="11003" spans="1:7" x14ac:dyDescent="0.2">
      <c r="A11003" s="10">
        <v>77082</v>
      </c>
      <c r="B11003" s="10" t="s">
        <v>28191</v>
      </c>
      <c r="C11003" s="19">
        <v>42782</v>
      </c>
      <c r="D11003" s="19">
        <v>42782</v>
      </c>
      <c r="E11003" s="10"/>
    </row>
    <row r="11004" spans="1:7" x14ac:dyDescent="0.2">
      <c r="A11004" s="10">
        <v>77473</v>
      </c>
      <c r="B11004" s="10" t="s">
        <v>43819</v>
      </c>
      <c r="C11004" s="19">
        <v>42873</v>
      </c>
      <c r="D11004" s="19">
        <v>42873</v>
      </c>
      <c r="E11004" s="10"/>
    </row>
    <row r="11005" spans="1:7" x14ac:dyDescent="0.2">
      <c r="A11005" s="10">
        <v>19753</v>
      </c>
      <c r="B11005" s="10" t="s">
        <v>30654</v>
      </c>
      <c r="C11005" s="19">
        <v>39904</v>
      </c>
      <c r="D11005" s="19">
        <v>39904</v>
      </c>
      <c r="E11005" s="10"/>
    </row>
    <row r="11006" spans="1:7" x14ac:dyDescent="0.2">
      <c r="A11006" s="10">
        <v>19754</v>
      </c>
      <c r="B11006" s="10" t="s">
        <v>25480</v>
      </c>
      <c r="C11006" s="19">
        <v>39904</v>
      </c>
      <c r="D11006" s="19">
        <v>39904</v>
      </c>
      <c r="E11006" s="10"/>
    </row>
    <row r="11007" spans="1:7" x14ac:dyDescent="0.2">
      <c r="A11007" s="10">
        <v>27289</v>
      </c>
      <c r="B11007" s="10" t="s">
        <v>28801</v>
      </c>
      <c r="C11007" s="19">
        <v>40898</v>
      </c>
      <c r="D11007" s="19">
        <v>40898</v>
      </c>
      <c r="E11007" s="10"/>
    </row>
    <row r="11008" spans="1:7" x14ac:dyDescent="0.2">
      <c r="A11008" s="4">
        <v>87239</v>
      </c>
      <c r="B11008" s="4" t="s">
        <v>49081</v>
      </c>
      <c r="C11008" s="19">
        <v>43922.333333333336</v>
      </c>
      <c r="D11008" s="19">
        <v>43922.291666666664</v>
      </c>
    </row>
    <row r="11009" spans="1:5" x14ac:dyDescent="0.2">
      <c r="A11009" s="4">
        <v>87128</v>
      </c>
      <c r="B11009" s="4" t="s">
        <v>48970</v>
      </c>
      <c r="C11009" s="19">
        <v>43922.333333333336</v>
      </c>
      <c r="D11009" s="19">
        <v>43922.291666666664</v>
      </c>
    </row>
    <row r="11010" spans="1:5" x14ac:dyDescent="0.2">
      <c r="A11010" s="10">
        <v>19755</v>
      </c>
      <c r="B11010" s="10" t="s">
        <v>26941</v>
      </c>
      <c r="C11010" s="19">
        <v>39904</v>
      </c>
      <c r="D11010" s="19">
        <v>39904</v>
      </c>
      <c r="E11010" s="10"/>
    </row>
    <row r="11011" spans="1:5" x14ac:dyDescent="0.2">
      <c r="A11011" s="10">
        <v>43307</v>
      </c>
      <c r="B11011" s="10" t="s">
        <v>27709</v>
      </c>
      <c r="C11011" s="19">
        <v>41930</v>
      </c>
      <c r="D11011" s="19">
        <v>41944</v>
      </c>
      <c r="E11011" s="10"/>
    </row>
    <row r="11012" spans="1:5" x14ac:dyDescent="0.2">
      <c r="A11012" s="10">
        <v>44466</v>
      </c>
      <c r="B11012" s="10" t="s">
        <v>25606</v>
      </c>
      <c r="C11012" s="19">
        <v>41944</v>
      </c>
      <c r="D11012" s="19">
        <v>41944</v>
      </c>
      <c r="E11012" s="10"/>
    </row>
    <row r="11013" spans="1:5" x14ac:dyDescent="0.2">
      <c r="A11013" s="10">
        <v>24186</v>
      </c>
      <c r="B11013" s="10" t="s">
        <v>28870</v>
      </c>
      <c r="C11013" s="19">
        <v>40290</v>
      </c>
      <c r="D11013" s="19">
        <v>40290</v>
      </c>
      <c r="E11013" s="10"/>
    </row>
    <row r="11014" spans="1:5" x14ac:dyDescent="0.2">
      <c r="A11014" s="10">
        <v>24187</v>
      </c>
      <c r="B11014" s="10" t="s">
        <v>28970</v>
      </c>
      <c r="C11014" s="19">
        <v>40290</v>
      </c>
      <c r="D11014" s="19">
        <v>40290</v>
      </c>
      <c r="E11014" s="10"/>
    </row>
    <row r="11015" spans="1:5" x14ac:dyDescent="0.2">
      <c r="A11015" s="10">
        <v>19726</v>
      </c>
      <c r="B11015" s="10" t="s">
        <v>27662</v>
      </c>
      <c r="C11015" s="19">
        <v>39904</v>
      </c>
      <c r="D11015" s="19">
        <v>39904</v>
      </c>
      <c r="E11015" s="10"/>
    </row>
    <row r="11016" spans="1:5" x14ac:dyDescent="0.2">
      <c r="A11016" s="10">
        <v>19727</v>
      </c>
      <c r="B11016" s="10" t="s">
        <v>29994</v>
      </c>
      <c r="C11016" s="19">
        <v>39904</v>
      </c>
      <c r="D11016" s="19">
        <v>39904</v>
      </c>
      <c r="E11016" s="10"/>
    </row>
    <row r="11017" spans="1:5" x14ac:dyDescent="0.2">
      <c r="A11017" s="10">
        <v>19728</v>
      </c>
      <c r="B11017" s="10" t="s">
        <v>30975</v>
      </c>
      <c r="C11017" s="19">
        <v>39904</v>
      </c>
      <c r="D11017" s="19">
        <v>39904</v>
      </c>
      <c r="E11017" s="10"/>
    </row>
    <row r="11018" spans="1:5" x14ac:dyDescent="0.2">
      <c r="A11018" s="10">
        <v>19729</v>
      </c>
      <c r="B11018" s="10" t="s">
        <v>26189</v>
      </c>
      <c r="C11018" s="19">
        <v>39904</v>
      </c>
      <c r="D11018" s="19">
        <v>39904</v>
      </c>
      <c r="E11018" s="10"/>
    </row>
    <row r="11019" spans="1:5" x14ac:dyDescent="0.2">
      <c r="A11019" s="10">
        <v>19730</v>
      </c>
      <c r="B11019" s="10" t="s">
        <v>29773</v>
      </c>
      <c r="C11019" s="19">
        <v>39904</v>
      </c>
      <c r="D11019" s="19">
        <v>39904</v>
      </c>
      <c r="E11019" s="10"/>
    </row>
    <row r="11020" spans="1:5" x14ac:dyDescent="0.2">
      <c r="A11020" s="10">
        <v>19731</v>
      </c>
      <c r="B11020" s="10" t="s">
        <v>25136</v>
      </c>
      <c r="C11020" s="19">
        <v>39904</v>
      </c>
      <c r="D11020" s="19">
        <v>39904</v>
      </c>
      <c r="E11020" s="10"/>
    </row>
    <row r="11021" spans="1:5" x14ac:dyDescent="0.2">
      <c r="A11021" s="10">
        <v>19732</v>
      </c>
      <c r="B11021" s="10" t="s">
        <v>26943</v>
      </c>
      <c r="C11021" s="19">
        <v>39904</v>
      </c>
      <c r="D11021" s="19">
        <v>39904</v>
      </c>
      <c r="E11021" s="10"/>
    </row>
    <row r="11022" spans="1:5" x14ac:dyDescent="0.2">
      <c r="A11022" s="10">
        <v>19733</v>
      </c>
      <c r="B11022" s="10" t="s">
        <v>28208</v>
      </c>
      <c r="C11022" s="19">
        <v>39904</v>
      </c>
      <c r="D11022" s="19">
        <v>39904</v>
      </c>
      <c r="E11022" s="10"/>
    </row>
    <row r="11023" spans="1:5" x14ac:dyDescent="0.2">
      <c r="A11023" s="10">
        <v>19734</v>
      </c>
      <c r="B11023" s="10" t="s">
        <v>25009</v>
      </c>
      <c r="C11023" s="19">
        <v>39904</v>
      </c>
      <c r="D11023" s="19">
        <v>39904</v>
      </c>
      <c r="E11023" s="10"/>
    </row>
    <row r="11024" spans="1:5" x14ac:dyDescent="0.2">
      <c r="A11024" s="10">
        <v>76381</v>
      </c>
      <c r="B11024" s="10" t="s">
        <v>31939</v>
      </c>
      <c r="C11024" s="19">
        <v>42644</v>
      </c>
      <c r="D11024" s="19">
        <v>42644</v>
      </c>
      <c r="E11024" s="10"/>
    </row>
    <row r="11025" spans="1:5" x14ac:dyDescent="0.2">
      <c r="A11025" s="10">
        <v>76382</v>
      </c>
      <c r="B11025" s="10" t="s">
        <v>24480</v>
      </c>
      <c r="C11025" s="19">
        <v>42644</v>
      </c>
      <c r="D11025" s="19">
        <v>42644</v>
      </c>
      <c r="E11025" s="10"/>
    </row>
    <row r="11026" spans="1:5" x14ac:dyDescent="0.2">
      <c r="A11026" s="10">
        <v>76383</v>
      </c>
      <c r="B11026" s="10" t="s">
        <v>28476</v>
      </c>
      <c r="C11026" s="19">
        <v>42644</v>
      </c>
      <c r="D11026" s="19">
        <v>42644</v>
      </c>
      <c r="E11026" s="10"/>
    </row>
    <row r="11027" spans="1:5" x14ac:dyDescent="0.2">
      <c r="A11027" s="10">
        <v>76384</v>
      </c>
      <c r="B11027" s="10" t="s">
        <v>30066</v>
      </c>
      <c r="C11027" s="19">
        <v>42644</v>
      </c>
      <c r="D11027" s="19">
        <v>42644</v>
      </c>
      <c r="E11027" s="10"/>
    </row>
    <row r="11028" spans="1:5" x14ac:dyDescent="0.2">
      <c r="A11028" s="10">
        <v>82656</v>
      </c>
      <c r="B11028" s="4" t="s">
        <v>45903</v>
      </c>
      <c r="C11028" s="7">
        <v>43335.333333333336</v>
      </c>
      <c r="D11028" s="7">
        <v>43335.291666666664</v>
      </c>
      <c r="E11028" s="10"/>
    </row>
    <row r="11029" spans="1:5" x14ac:dyDescent="0.2">
      <c r="A11029" s="10">
        <v>19735</v>
      </c>
      <c r="B11029" s="10" t="s">
        <v>28749</v>
      </c>
      <c r="C11029" s="19">
        <v>39904</v>
      </c>
      <c r="D11029" s="19">
        <v>39904</v>
      </c>
      <c r="E11029" s="10"/>
    </row>
    <row r="11030" spans="1:5" x14ac:dyDescent="0.2">
      <c r="A11030" s="10">
        <v>19736</v>
      </c>
      <c r="B11030" s="10" t="s">
        <v>30731</v>
      </c>
      <c r="C11030" s="19">
        <v>39904</v>
      </c>
      <c r="D11030" s="19">
        <v>39904</v>
      </c>
      <c r="E11030" s="10"/>
    </row>
    <row r="11031" spans="1:5" x14ac:dyDescent="0.2">
      <c r="A11031" s="10">
        <v>19737</v>
      </c>
      <c r="B11031" s="10" t="s">
        <v>25619</v>
      </c>
      <c r="C11031" s="19">
        <v>39904</v>
      </c>
      <c r="D11031" s="19">
        <v>39904</v>
      </c>
      <c r="E11031" s="10"/>
    </row>
    <row r="11032" spans="1:5" x14ac:dyDescent="0.2">
      <c r="A11032" s="10">
        <v>29551</v>
      </c>
      <c r="B11032" s="10" t="s">
        <v>31002</v>
      </c>
      <c r="C11032" s="19">
        <v>41536</v>
      </c>
      <c r="D11032" s="19">
        <v>41536</v>
      </c>
      <c r="E11032" s="10"/>
    </row>
    <row r="11033" spans="1:5" x14ac:dyDescent="0.2">
      <c r="A11033" s="10">
        <v>19738</v>
      </c>
      <c r="B11033" s="10" t="s">
        <v>28874</v>
      </c>
      <c r="C11033" s="19">
        <v>39904</v>
      </c>
      <c r="D11033" s="19">
        <v>39904</v>
      </c>
      <c r="E11033" s="10"/>
    </row>
    <row r="11034" spans="1:5" x14ac:dyDescent="0.2">
      <c r="A11034" s="10">
        <v>19739</v>
      </c>
      <c r="B11034" s="10" t="s">
        <v>30890</v>
      </c>
      <c r="C11034" s="19">
        <v>39904</v>
      </c>
      <c r="D11034" s="19">
        <v>39904</v>
      </c>
      <c r="E11034" s="10"/>
    </row>
    <row r="11035" spans="1:5" x14ac:dyDescent="0.2">
      <c r="A11035" s="10">
        <v>19740</v>
      </c>
      <c r="B11035" s="10" t="s">
        <v>25421</v>
      </c>
      <c r="C11035" s="19">
        <v>39904</v>
      </c>
      <c r="D11035" s="19">
        <v>39904</v>
      </c>
      <c r="E11035" s="10"/>
    </row>
    <row r="11036" spans="1:5" x14ac:dyDescent="0.2">
      <c r="A11036" s="10">
        <v>29414</v>
      </c>
      <c r="B11036" s="10" t="s">
        <v>29593</v>
      </c>
      <c r="C11036" s="19">
        <v>41473</v>
      </c>
      <c r="D11036" s="19">
        <v>41473</v>
      </c>
      <c r="E11036" s="10"/>
    </row>
    <row r="11037" spans="1:5" x14ac:dyDescent="0.2">
      <c r="A11037" s="10">
        <v>19804</v>
      </c>
      <c r="B11037" s="10" t="s">
        <v>29159</v>
      </c>
      <c r="C11037" s="19">
        <v>39904</v>
      </c>
      <c r="D11037" s="19">
        <v>39904</v>
      </c>
      <c r="E11037" s="10"/>
    </row>
    <row r="11038" spans="1:5" x14ac:dyDescent="0.2">
      <c r="A11038" s="10">
        <v>19805</v>
      </c>
      <c r="B11038" s="10" t="s">
        <v>30960</v>
      </c>
      <c r="C11038" s="19">
        <v>39904</v>
      </c>
      <c r="D11038" s="19">
        <v>39904</v>
      </c>
      <c r="E11038" s="10"/>
    </row>
    <row r="11039" spans="1:5" x14ac:dyDescent="0.2">
      <c r="A11039" s="10">
        <v>85532</v>
      </c>
      <c r="B11039" s="10" t="s">
        <v>47514</v>
      </c>
      <c r="C11039" s="19">
        <v>43731.75</v>
      </c>
      <c r="D11039" s="19">
        <v>43727.291666666664</v>
      </c>
      <c r="E11039" s="10"/>
    </row>
    <row r="11040" spans="1:5" x14ac:dyDescent="0.2">
      <c r="A11040" s="4">
        <v>86513</v>
      </c>
      <c r="B11040" s="4" t="s">
        <v>48359</v>
      </c>
      <c r="C11040" s="19">
        <v>43922.333333333336</v>
      </c>
      <c r="D11040" s="19">
        <v>43922.291666666664</v>
      </c>
    </row>
    <row r="11041" spans="1:5" x14ac:dyDescent="0.2">
      <c r="A11041" s="4">
        <v>86882</v>
      </c>
      <c r="B11041" s="4" t="s">
        <v>48726</v>
      </c>
      <c r="C11041" s="19">
        <v>43922.333333333336</v>
      </c>
      <c r="D11041" s="19">
        <v>43922.291666666664</v>
      </c>
    </row>
    <row r="11042" spans="1:5" x14ac:dyDescent="0.2">
      <c r="A11042" s="10">
        <v>29756</v>
      </c>
      <c r="B11042" s="10" t="s">
        <v>27113</v>
      </c>
      <c r="C11042" s="19">
        <v>41600</v>
      </c>
      <c r="D11042" s="19">
        <v>41599</v>
      </c>
      <c r="E11042" s="10"/>
    </row>
    <row r="11043" spans="1:5" x14ac:dyDescent="0.2">
      <c r="A11043" s="10">
        <v>29757</v>
      </c>
      <c r="B11043" s="10" t="s">
        <v>28232</v>
      </c>
      <c r="C11043" s="19">
        <v>41600</v>
      </c>
      <c r="D11043" s="19">
        <v>41599</v>
      </c>
      <c r="E11043" s="10"/>
    </row>
    <row r="11044" spans="1:5" x14ac:dyDescent="0.2">
      <c r="A11044" s="10">
        <v>19807</v>
      </c>
      <c r="B11044" s="10" t="s">
        <v>28752</v>
      </c>
      <c r="C11044" s="19">
        <v>39904</v>
      </c>
      <c r="D11044" s="19">
        <v>39904</v>
      </c>
      <c r="E11044" s="10"/>
    </row>
    <row r="11045" spans="1:5" x14ac:dyDescent="0.2">
      <c r="A11045" s="10">
        <v>72704</v>
      </c>
      <c r="B11045" s="10" t="s">
        <v>25783</v>
      </c>
      <c r="C11045" s="19">
        <v>42339</v>
      </c>
      <c r="D11045" s="19">
        <v>42339</v>
      </c>
      <c r="E11045" s="10"/>
    </row>
    <row r="11046" spans="1:5" x14ac:dyDescent="0.2">
      <c r="A11046" s="10">
        <v>72705</v>
      </c>
      <c r="B11046" s="10" t="s">
        <v>29333</v>
      </c>
      <c r="C11046" s="19">
        <v>42339</v>
      </c>
      <c r="D11046" s="19">
        <v>42339</v>
      </c>
      <c r="E11046" s="10"/>
    </row>
    <row r="11047" spans="1:5" x14ac:dyDescent="0.2">
      <c r="A11047" s="10">
        <v>72706</v>
      </c>
      <c r="B11047" s="10" t="s">
        <v>32744</v>
      </c>
      <c r="C11047" s="19">
        <v>42339</v>
      </c>
      <c r="D11047" s="19">
        <v>42339</v>
      </c>
      <c r="E11047" s="10"/>
    </row>
    <row r="11048" spans="1:5" x14ac:dyDescent="0.2">
      <c r="A11048" s="10">
        <v>23784</v>
      </c>
      <c r="B11048" s="10" t="s">
        <v>30079</v>
      </c>
      <c r="C11048" s="19">
        <v>40234</v>
      </c>
      <c r="D11048" s="19">
        <v>40234</v>
      </c>
      <c r="E11048" s="10"/>
    </row>
    <row r="11049" spans="1:5" x14ac:dyDescent="0.2">
      <c r="A11049" s="4">
        <v>86366</v>
      </c>
      <c r="B11049" s="4" t="s">
        <v>48212</v>
      </c>
      <c r="C11049" s="19">
        <v>43922.333333333336</v>
      </c>
      <c r="D11049" s="19">
        <v>43922.291666666664</v>
      </c>
    </row>
    <row r="11050" spans="1:5" x14ac:dyDescent="0.2">
      <c r="A11050" s="4">
        <v>87005</v>
      </c>
      <c r="B11050" s="4" t="s">
        <v>48849</v>
      </c>
      <c r="C11050" s="19">
        <v>43922.333333333336</v>
      </c>
      <c r="D11050" s="19">
        <v>43922.291666666664</v>
      </c>
    </row>
    <row r="11051" spans="1:5" x14ac:dyDescent="0.2">
      <c r="A11051" s="10">
        <v>19808</v>
      </c>
      <c r="B11051" s="10" t="s">
        <v>29923</v>
      </c>
      <c r="C11051" s="19">
        <v>39904</v>
      </c>
      <c r="D11051" s="19">
        <v>39904</v>
      </c>
      <c r="E11051" s="10"/>
    </row>
    <row r="11052" spans="1:5" x14ac:dyDescent="0.2">
      <c r="A11052" s="10">
        <v>19809</v>
      </c>
      <c r="B11052" s="10" t="s">
        <v>27140</v>
      </c>
      <c r="C11052" s="19">
        <v>39904</v>
      </c>
      <c r="D11052" s="19">
        <v>39904</v>
      </c>
      <c r="E11052" s="10"/>
    </row>
    <row r="11053" spans="1:5" x14ac:dyDescent="0.2">
      <c r="A11053" s="10">
        <v>19810</v>
      </c>
      <c r="B11053" s="10" t="s">
        <v>29906</v>
      </c>
      <c r="C11053" s="19">
        <v>39904</v>
      </c>
      <c r="D11053" s="19">
        <v>39904</v>
      </c>
      <c r="E11053" s="10"/>
    </row>
    <row r="11054" spans="1:5" x14ac:dyDescent="0.2">
      <c r="A11054" s="10">
        <v>16518</v>
      </c>
      <c r="B11054" s="10" t="s">
        <v>29287</v>
      </c>
      <c r="C11054" s="19">
        <v>39904</v>
      </c>
      <c r="D11054" s="19">
        <v>39904</v>
      </c>
      <c r="E11054" s="10"/>
    </row>
    <row r="11055" spans="1:5" x14ac:dyDescent="0.2">
      <c r="A11055" s="10">
        <v>73974</v>
      </c>
      <c r="B11055" s="10" t="s">
        <v>32806</v>
      </c>
      <c r="C11055" s="19">
        <v>42509</v>
      </c>
      <c r="D11055" s="19">
        <v>42509</v>
      </c>
      <c r="E11055" s="10"/>
    </row>
    <row r="11056" spans="1:5" x14ac:dyDescent="0.2">
      <c r="A11056" s="4">
        <v>86278</v>
      </c>
      <c r="B11056" s="4" t="s">
        <v>48147</v>
      </c>
      <c r="C11056" s="19">
        <v>43908.333333333336</v>
      </c>
      <c r="D11056" s="19">
        <v>43908.291666666664</v>
      </c>
    </row>
    <row r="11057" spans="1:5" x14ac:dyDescent="0.2">
      <c r="A11057" s="10">
        <v>43206</v>
      </c>
      <c r="B11057" s="10" t="s">
        <v>24842</v>
      </c>
      <c r="C11057" s="19">
        <v>41930</v>
      </c>
      <c r="D11057" s="19">
        <v>41944</v>
      </c>
      <c r="E11057" s="10"/>
    </row>
    <row r="11058" spans="1:5" x14ac:dyDescent="0.2">
      <c r="A11058" s="4">
        <v>87346</v>
      </c>
      <c r="B11058" s="4" t="s">
        <v>49188</v>
      </c>
      <c r="C11058" s="19">
        <v>43943.333333333336</v>
      </c>
      <c r="D11058" s="19">
        <v>43944.291666666664</v>
      </c>
    </row>
    <row r="11059" spans="1:5" x14ac:dyDescent="0.2">
      <c r="A11059" s="10">
        <v>19811</v>
      </c>
      <c r="B11059" s="10" t="s">
        <v>32801</v>
      </c>
      <c r="C11059" s="19">
        <v>39904</v>
      </c>
      <c r="D11059" s="19">
        <v>39904</v>
      </c>
      <c r="E11059" s="10"/>
    </row>
    <row r="11060" spans="1:5" x14ac:dyDescent="0.2">
      <c r="A11060" s="10">
        <v>81893</v>
      </c>
      <c r="B11060" s="10" t="s">
        <v>44131</v>
      </c>
      <c r="C11060" s="19">
        <v>43194</v>
      </c>
      <c r="D11060" s="19">
        <v>43194</v>
      </c>
      <c r="E11060" s="10"/>
    </row>
    <row r="11061" spans="1:5" x14ac:dyDescent="0.2">
      <c r="A11061" s="10">
        <v>81894</v>
      </c>
      <c r="B11061" s="10" t="s">
        <v>44132</v>
      </c>
      <c r="C11061" s="19">
        <v>43194</v>
      </c>
      <c r="D11061" s="19">
        <v>43194</v>
      </c>
      <c r="E11061" s="10"/>
    </row>
    <row r="11062" spans="1:5" x14ac:dyDescent="0.2">
      <c r="A11062" s="10">
        <v>81895</v>
      </c>
      <c r="B11062" s="10" t="s">
        <v>44133</v>
      </c>
      <c r="C11062" s="19">
        <v>43194</v>
      </c>
      <c r="D11062" s="19">
        <v>43194</v>
      </c>
      <c r="E11062" s="10"/>
    </row>
    <row r="11063" spans="1:5" x14ac:dyDescent="0.2">
      <c r="A11063" s="10">
        <v>19813</v>
      </c>
      <c r="B11063" s="10" t="s">
        <v>31664</v>
      </c>
      <c r="C11063" s="19">
        <v>39904</v>
      </c>
      <c r="D11063" s="19">
        <v>39904</v>
      </c>
      <c r="E11063" s="10"/>
    </row>
    <row r="11064" spans="1:5" x14ac:dyDescent="0.2">
      <c r="A11064" s="10">
        <v>19814</v>
      </c>
      <c r="B11064" s="10" t="s">
        <v>24475</v>
      </c>
      <c r="C11064" s="19">
        <v>39904</v>
      </c>
      <c r="D11064" s="19">
        <v>39904</v>
      </c>
      <c r="E11064" s="10"/>
    </row>
    <row r="11065" spans="1:5" x14ac:dyDescent="0.2">
      <c r="A11065" s="10">
        <v>19815</v>
      </c>
      <c r="B11065" s="10" t="s">
        <v>26502</v>
      </c>
      <c r="C11065" s="19">
        <v>39904</v>
      </c>
      <c r="D11065" s="19">
        <v>39904</v>
      </c>
      <c r="E11065" s="10"/>
    </row>
    <row r="11066" spans="1:5" x14ac:dyDescent="0.2">
      <c r="A11066" s="10">
        <v>19816</v>
      </c>
      <c r="B11066" s="10" t="s">
        <v>28918</v>
      </c>
      <c r="C11066" s="19">
        <v>39904</v>
      </c>
      <c r="D11066" s="19">
        <v>39904</v>
      </c>
      <c r="E11066" s="10"/>
    </row>
    <row r="11067" spans="1:5" x14ac:dyDescent="0.2">
      <c r="A11067" s="10">
        <v>19812</v>
      </c>
      <c r="B11067" s="10" t="s">
        <v>26175</v>
      </c>
      <c r="C11067" s="19">
        <v>39904</v>
      </c>
      <c r="D11067" s="19">
        <v>39904</v>
      </c>
      <c r="E11067" s="10"/>
    </row>
    <row r="11068" spans="1:5" x14ac:dyDescent="0.2">
      <c r="A11068" s="10">
        <v>45643</v>
      </c>
      <c r="B11068" s="10" t="s">
        <v>27195</v>
      </c>
      <c r="C11068" s="19">
        <v>42208</v>
      </c>
      <c r="D11068" s="19">
        <v>42208</v>
      </c>
      <c r="E11068" s="10"/>
    </row>
    <row r="11069" spans="1:5" x14ac:dyDescent="0.2">
      <c r="A11069" s="10">
        <v>19817</v>
      </c>
      <c r="B11069" s="10" t="s">
        <v>25840</v>
      </c>
      <c r="C11069" s="19">
        <v>39904</v>
      </c>
      <c r="D11069" s="19">
        <v>39904</v>
      </c>
      <c r="E11069" s="10"/>
    </row>
    <row r="11070" spans="1:5" x14ac:dyDescent="0.2">
      <c r="A11070" s="10">
        <v>19725</v>
      </c>
      <c r="B11070" s="10" t="s">
        <v>32809</v>
      </c>
      <c r="C11070" s="19">
        <v>39904</v>
      </c>
      <c r="D11070" s="19">
        <v>39904</v>
      </c>
      <c r="E11070" s="10"/>
    </row>
    <row r="11071" spans="1:5" x14ac:dyDescent="0.2">
      <c r="A11071" s="10">
        <v>43185</v>
      </c>
      <c r="B11071" s="10" t="s">
        <v>30652</v>
      </c>
      <c r="C11071" s="19">
        <v>41927</v>
      </c>
      <c r="D11071" s="19">
        <v>41927</v>
      </c>
      <c r="E11071" s="10"/>
    </row>
    <row r="11072" spans="1:5" x14ac:dyDescent="0.2">
      <c r="A11072" s="10">
        <v>83396</v>
      </c>
      <c r="B11072" s="4" t="s">
        <v>46202</v>
      </c>
      <c r="C11072" s="7">
        <v>43437.333333333336</v>
      </c>
      <c r="D11072" s="7">
        <v>43433.333333333336</v>
      </c>
      <c r="E11072" s="10"/>
    </row>
    <row r="11073" spans="1:5" x14ac:dyDescent="0.2">
      <c r="A11073" s="10">
        <v>43210</v>
      </c>
      <c r="B11073" s="10" t="s">
        <v>27150</v>
      </c>
      <c r="C11073" s="19">
        <v>41930</v>
      </c>
      <c r="D11073" s="19">
        <v>41944</v>
      </c>
      <c r="E11073" s="10"/>
    </row>
    <row r="11074" spans="1:5" x14ac:dyDescent="0.2">
      <c r="A11074" s="10">
        <v>43211</v>
      </c>
      <c r="B11074" s="10" t="s">
        <v>29443</v>
      </c>
      <c r="C11074" s="19">
        <v>41930</v>
      </c>
      <c r="D11074" s="19">
        <v>41944</v>
      </c>
      <c r="E11074" s="10"/>
    </row>
    <row r="11075" spans="1:5" x14ac:dyDescent="0.2">
      <c r="A11075" s="10">
        <v>81007</v>
      </c>
      <c r="B11075" s="10" t="s">
        <v>43479</v>
      </c>
      <c r="C11075" s="19">
        <v>43148</v>
      </c>
      <c r="D11075" s="19">
        <v>43147</v>
      </c>
      <c r="E11075" s="10"/>
    </row>
    <row r="11076" spans="1:5" x14ac:dyDescent="0.2">
      <c r="A11076" s="10">
        <v>19789</v>
      </c>
      <c r="B11076" s="10" t="s">
        <v>26800</v>
      </c>
      <c r="C11076" s="19">
        <v>39904</v>
      </c>
      <c r="D11076" s="19">
        <v>39904</v>
      </c>
      <c r="E11076" s="10"/>
    </row>
    <row r="11077" spans="1:5" x14ac:dyDescent="0.2">
      <c r="A11077" s="10">
        <v>19790</v>
      </c>
      <c r="B11077" s="10" t="s">
        <v>29392</v>
      </c>
      <c r="C11077" s="19">
        <v>39904</v>
      </c>
      <c r="D11077" s="19">
        <v>39904</v>
      </c>
      <c r="E11077" s="10"/>
    </row>
    <row r="11078" spans="1:5" x14ac:dyDescent="0.2">
      <c r="A11078" s="10">
        <v>19791</v>
      </c>
      <c r="B11078" s="10" t="s">
        <v>24811</v>
      </c>
      <c r="C11078" s="19">
        <v>39904</v>
      </c>
      <c r="D11078" s="19">
        <v>39904</v>
      </c>
      <c r="E11078" s="10"/>
    </row>
    <row r="11079" spans="1:5" x14ac:dyDescent="0.2">
      <c r="A11079" s="10">
        <v>19792</v>
      </c>
      <c r="B11079" s="10" t="s">
        <v>27070</v>
      </c>
      <c r="C11079" s="19">
        <v>39904</v>
      </c>
      <c r="D11079" s="19">
        <v>39904</v>
      </c>
      <c r="E11079" s="10"/>
    </row>
    <row r="11080" spans="1:5" x14ac:dyDescent="0.2">
      <c r="A11080" s="10">
        <v>42798</v>
      </c>
      <c r="B11080" s="10" t="s">
        <v>30574</v>
      </c>
      <c r="C11080" s="19">
        <v>41796</v>
      </c>
      <c r="D11080" s="19">
        <v>41795</v>
      </c>
      <c r="E11080" s="10"/>
    </row>
    <row r="11081" spans="1:5" x14ac:dyDescent="0.2">
      <c r="A11081" s="10">
        <v>19794</v>
      </c>
      <c r="B11081" s="10" t="s">
        <v>24509</v>
      </c>
      <c r="C11081" s="19">
        <v>39904</v>
      </c>
      <c r="D11081" s="19">
        <v>39904</v>
      </c>
      <c r="E11081" s="10"/>
    </row>
    <row r="11082" spans="1:5" x14ac:dyDescent="0.2">
      <c r="A11082" s="10">
        <v>19795</v>
      </c>
      <c r="B11082" s="10" t="s">
        <v>28427</v>
      </c>
      <c r="C11082" s="19">
        <v>39904</v>
      </c>
      <c r="D11082" s="19">
        <v>39904</v>
      </c>
      <c r="E11082" s="10"/>
    </row>
    <row r="11083" spans="1:5" x14ac:dyDescent="0.2">
      <c r="A11083" s="10">
        <v>19796</v>
      </c>
      <c r="B11083" s="10" t="s">
        <v>29753</v>
      </c>
      <c r="C11083" s="19">
        <v>39904</v>
      </c>
      <c r="D11083" s="19">
        <v>39904</v>
      </c>
      <c r="E11083" s="10"/>
    </row>
    <row r="11084" spans="1:5" x14ac:dyDescent="0.2">
      <c r="A11084" s="10">
        <v>19797</v>
      </c>
      <c r="B11084" s="10" t="s">
        <v>24634</v>
      </c>
      <c r="C11084" s="19">
        <v>39904</v>
      </c>
      <c r="D11084" s="19">
        <v>39904</v>
      </c>
      <c r="E11084" s="10"/>
    </row>
    <row r="11085" spans="1:5" x14ac:dyDescent="0.2">
      <c r="A11085" s="10">
        <v>19798</v>
      </c>
      <c r="B11085" s="10" t="s">
        <v>28356</v>
      </c>
      <c r="C11085" s="19">
        <v>39904</v>
      </c>
      <c r="D11085" s="19">
        <v>39904</v>
      </c>
      <c r="E11085" s="10"/>
    </row>
    <row r="11086" spans="1:5" x14ac:dyDescent="0.2">
      <c r="A11086" s="10">
        <v>43205</v>
      </c>
      <c r="B11086" s="10" t="s">
        <v>30427</v>
      </c>
      <c r="C11086" s="19">
        <v>41930</v>
      </c>
      <c r="D11086" s="19">
        <v>41944</v>
      </c>
      <c r="E11086" s="10"/>
    </row>
    <row r="11087" spans="1:5" x14ac:dyDescent="0.2">
      <c r="A11087" s="10">
        <v>81896</v>
      </c>
      <c r="B11087" s="10" t="s">
        <v>44185</v>
      </c>
      <c r="C11087" s="19">
        <v>43194</v>
      </c>
      <c r="D11087" s="19">
        <v>43194</v>
      </c>
      <c r="E11087" s="10"/>
    </row>
    <row r="11088" spans="1:5" x14ac:dyDescent="0.2">
      <c r="A11088" s="10">
        <v>81008</v>
      </c>
      <c r="B11088" s="10" t="s">
        <v>43480</v>
      </c>
      <c r="C11088" s="19">
        <v>43148</v>
      </c>
      <c r="D11088" s="19">
        <v>43147</v>
      </c>
      <c r="E11088" s="10"/>
    </row>
    <row r="11089" spans="1:5" x14ac:dyDescent="0.2">
      <c r="A11089" s="10">
        <v>81009</v>
      </c>
      <c r="B11089" s="10" t="s">
        <v>43481</v>
      </c>
      <c r="C11089" s="19">
        <v>43148</v>
      </c>
      <c r="D11089" s="19">
        <v>43147</v>
      </c>
      <c r="E11089" s="10"/>
    </row>
    <row r="11090" spans="1:5" x14ac:dyDescent="0.2">
      <c r="A11090" s="10">
        <v>81897</v>
      </c>
      <c r="B11090" s="10" t="s">
        <v>44186</v>
      </c>
      <c r="C11090" s="19">
        <v>43194</v>
      </c>
      <c r="D11090" s="19">
        <v>43194</v>
      </c>
      <c r="E11090" s="10"/>
    </row>
    <row r="11091" spans="1:5" x14ac:dyDescent="0.2">
      <c r="A11091" s="10">
        <v>81898</v>
      </c>
      <c r="B11091" s="10" t="s">
        <v>44187</v>
      </c>
      <c r="C11091" s="19">
        <v>43194</v>
      </c>
      <c r="D11091" s="19">
        <v>43194</v>
      </c>
      <c r="E11091" s="10"/>
    </row>
    <row r="11092" spans="1:5" x14ac:dyDescent="0.2">
      <c r="A11092" s="10">
        <v>81899</v>
      </c>
      <c r="B11092" s="10" t="s">
        <v>44188</v>
      </c>
      <c r="C11092" s="19">
        <v>43194</v>
      </c>
      <c r="D11092" s="19">
        <v>43194</v>
      </c>
      <c r="E11092" s="10"/>
    </row>
    <row r="11093" spans="1:5" x14ac:dyDescent="0.2">
      <c r="A11093" s="10">
        <v>78677</v>
      </c>
      <c r="B11093" s="10" t="s">
        <v>43411</v>
      </c>
      <c r="C11093" s="19">
        <v>42964</v>
      </c>
      <c r="D11093" s="19">
        <v>42964</v>
      </c>
      <c r="E11093" s="10"/>
    </row>
    <row r="11094" spans="1:5" x14ac:dyDescent="0.2">
      <c r="A11094" s="10">
        <v>78678</v>
      </c>
      <c r="B11094" s="10" t="s">
        <v>43412</v>
      </c>
      <c r="C11094" s="19">
        <v>42964</v>
      </c>
      <c r="D11094" s="19">
        <v>42964</v>
      </c>
      <c r="E11094" s="10"/>
    </row>
    <row r="11095" spans="1:5" x14ac:dyDescent="0.2">
      <c r="A11095" s="10">
        <v>76385</v>
      </c>
      <c r="B11095" s="10" t="s">
        <v>25469</v>
      </c>
      <c r="C11095" s="19">
        <v>42644</v>
      </c>
      <c r="D11095" s="19">
        <v>42644</v>
      </c>
      <c r="E11095" s="10"/>
    </row>
    <row r="11096" spans="1:5" x14ac:dyDescent="0.2">
      <c r="A11096" s="10">
        <v>76386</v>
      </c>
      <c r="B11096" s="10" t="s">
        <v>29676</v>
      </c>
      <c r="C11096" s="19">
        <v>42644</v>
      </c>
      <c r="D11096" s="19">
        <v>42644</v>
      </c>
      <c r="E11096" s="10"/>
    </row>
    <row r="11097" spans="1:5" x14ac:dyDescent="0.2">
      <c r="A11097" s="10">
        <v>76387</v>
      </c>
      <c r="B11097" s="10" t="s">
        <v>31677</v>
      </c>
      <c r="C11097" s="19">
        <v>42644</v>
      </c>
      <c r="D11097" s="19">
        <v>42644</v>
      </c>
      <c r="E11097" s="10"/>
    </row>
    <row r="11098" spans="1:5" x14ac:dyDescent="0.2">
      <c r="A11098" s="10">
        <v>76388</v>
      </c>
      <c r="B11098" s="10" t="s">
        <v>25612</v>
      </c>
      <c r="C11098" s="19">
        <v>42644</v>
      </c>
      <c r="D11098" s="19">
        <v>42644</v>
      </c>
      <c r="E11098" s="10"/>
    </row>
    <row r="11099" spans="1:5" x14ac:dyDescent="0.2">
      <c r="A11099" s="10">
        <v>76389</v>
      </c>
      <c r="B11099" s="10" t="s">
        <v>30206</v>
      </c>
      <c r="C11099" s="19">
        <v>42644</v>
      </c>
      <c r="D11099" s="19">
        <v>42644</v>
      </c>
      <c r="E11099" s="10"/>
    </row>
    <row r="11100" spans="1:5" x14ac:dyDescent="0.2">
      <c r="A11100" s="10">
        <v>76390</v>
      </c>
      <c r="B11100" s="10" t="s">
        <v>32572</v>
      </c>
      <c r="C11100" s="19">
        <v>42644</v>
      </c>
      <c r="D11100" s="19">
        <v>42644</v>
      </c>
      <c r="E11100" s="10"/>
    </row>
    <row r="11101" spans="1:5" x14ac:dyDescent="0.2">
      <c r="A11101" s="10">
        <v>76391</v>
      </c>
      <c r="B11101" s="10" t="s">
        <v>26578</v>
      </c>
      <c r="C11101" s="19">
        <v>42644</v>
      </c>
      <c r="D11101" s="19">
        <v>42644</v>
      </c>
      <c r="E11101" s="10"/>
    </row>
    <row r="11102" spans="1:5" x14ac:dyDescent="0.2">
      <c r="A11102" s="10">
        <v>76392</v>
      </c>
      <c r="B11102" s="10" t="s">
        <v>29170</v>
      </c>
      <c r="C11102" s="19">
        <v>42644</v>
      </c>
      <c r="D11102" s="19">
        <v>42644</v>
      </c>
      <c r="E11102" s="10"/>
    </row>
    <row r="11103" spans="1:5" x14ac:dyDescent="0.2">
      <c r="A11103" s="10">
        <v>76393</v>
      </c>
      <c r="B11103" s="10" t="s">
        <v>31327</v>
      </c>
      <c r="C11103" s="19">
        <v>42644</v>
      </c>
      <c r="D11103" s="19">
        <v>42644</v>
      </c>
      <c r="E11103" s="10"/>
    </row>
    <row r="11104" spans="1:5" x14ac:dyDescent="0.2">
      <c r="A11104" s="10">
        <v>19799</v>
      </c>
      <c r="B11104" s="10" t="s">
        <v>31757</v>
      </c>
      <c r="C11104" s="19">
        <v>39904</v>
      </c>
      <c r="D11104" s="19">
        <v>39904</v>
      </c>
      <c r="E11104" s="10"/>
    </row>
    <row r="11105" spans="1:5" x14ac:dyDescent="0.2">
      <c r="A11105" s="10">
        <v>19801</v>
      </c>
      <c r="B11105" s="10" t="s">
        <v>28106</v>
      </c>
      <c r="C11105" s="19">
        <v>39904</v>
      </c>
      <c r="D11105" s="19">
        <v>39904</v>
      </c>
      <c r="E11105" s="10"/>
    </row>
    <row r="11106" spans="1:5" x14ac:dyDescent="0.2">
      <c r="A11106" s="10">
        <v>19802</v>
      </c>
      <c r="B11106" s="10" t="s">
        <v>32027</v>
      </c>
      <c r="C11106" s="19">
        <v>39904</v>
      </c>
      <c r="D11106" s="19">
        <v>39904</v>
      </c>
      <c r="E11106" s="10"/>
    </row>
    <row r="11107" spans="1:5" x14ac:dyDescent="0.2">
      <c r="A11107" s="10">
        <v>19803</v>
      </c>
      <c r="B11107" s="10" t="s">
        <v>25670</v>
      </c>
      <c r="C11107" s="19">
        <v>39904</v>
      </c>
      <c r="D11107" s="19">
        <v>39904</v>
      </c>
      <c r="E11107" s="10"/>
    </row>
    <row r="11108" spans="1:5" x14ac:dyDescent="0.2">
      <c r="A11108" s="10">
        <v>19774</v>
      </c>
      <c r="B11108" s="10" t="s">
        <v>25831</v>
      </c>
      <c r="C11108" s="19">
        <v>39904</v>
      </c>
      <c r="D11108" s="19">
        <v>39904</v>
      </c>
      <c r="E11108" s="10"/>
    </row>
    <row r="11109" spans="1:5" x14ac:dyDescent="0.2">
      <c r="A11109" s="10">
        <v>19775</v>
      </c>
      <c r="B11109" s="10" t="s">
        <v>27197</v>
      </c>
      <c r="C11109" s="19">
        <v>39904</v>
      </c>
      <c r="D11109" s="19">
        <v>39904</v>
      </c>
      <c r="E11109" s="10"/>
    </row>
    <row r="11110" spans="1:5" x14ac:dyDescent="0.2">
      <c r="A11110" s="10">
        <v>43195</v>
      </c>
      <c r="B11110" s="10" t="s">
        <v>25895</v>
      </c>
      <c r="C11110" s="19">
        <v>41930</v>
      </c>
      <c r="D11110" s="19">
        <v>41944</v>
      </c>
      <c r="E11110" s="10"/>
    </row>
    <row r="11111" spans="1:5" x14ac:dyDescent="0.2">
      <c r="A11111" s="10">
        <v>72707</v>
      </c>
      <c r="B11111" s="10" t="s">
        <v>25764</v>
      </c>
      <c r="C11111" s="19">
        <v>42339</v>
      </c>
      <c r="D11111" s="19">
        <v>42339</v>
      </c>
      <c r="E11111" s="10"/>
    </row>
    <row r="11112" spans="1:5" x14ac:dyDescent="0.2">
      <c r="A11112" s="10">
        <v>72708</v>
      </c>
      <c r="B11112" s="10" t="s">
        <v>29610</v>
      </c>
      <c r="C11112" s="19">
        <v>42339</v>
      </c>
      <c r="D11112" s="19">
        <v>42339</v>
      </c>
      <c r="E11112" s="10"/>
    </row>
    <row r="11113" spans="1:5" x14ac:dyDescent="0.2">
      <c r="A11113" s="10">
        <v>19776</v>
      </c>
      <c r="B11113" s="10" t="s">
        <v>31944</v>
      </c>
      <c r="C11113" s="19">
        <v>39904</v>
      </c>
      <c r="D11113" s="19">
        <v>39904</v>
      </c>
      <c r="E11113" s="10"/>
    </row>
    <row r="11114" spans="1:5" x14ac:dyDescent="0.2">
      <c r="A11114" s="10">
        <v>77474</v>
      </c>
      <c r="B11114" s="10" t="s">
        <v>43820</v>
      </c>
      <c r="C11114" s="19">
        <v>42873</v>
      </c>
      <c r="D11114" s="19">
        <v>42873</v>
      </c>
      <c r="E11114" s="10"/>
    </row>
    <row r="11115" spans="1:5" x14ac:dyDescent="0.2">
      <c r="A11115" s="10">
        <v>43196</v>
      </c>
      <c r="B11115" s="10" t="s">
        <v>29577</v>
      </c>
      <c r="C11115" s="19">
        <v>41930</v>
      </c>
      <c r="D11115" s="19">
        <v>41944</v>
      </c>
      <c r="E11115" s="10"/>
    </row>
    <row r="11116" spans="1:5" x14ac:dyDescent="0.2">
      <c r="A11116" s="10">
        <v>28722</v>
      </c>
      <c r="B11116" s="10" t="s">
        <v>24787</v>
      </c>
      <c r="C11116" s="19">
        <v>41277</v>
      </c>
      <c r="D11116" s="19">
        <v>41277</v>
      </c>
      <c r="E11116" s="10"/>
    </row>
    <row r="11117" spans="1:5" x14ac:dyDescent="0.2">
      <c r="A11117" s="10">
        <v>76394</v>
      </c>
      <c r="B11117" s="10" t="s">
        <v>27313</v>
      </c>
      <c r="C11117" s="19">
        <v>42644</v>
      </c>
      <c r="D11117" s="19">
        <v>42644</v>
      </c>
      <c r="E11117" s="10"/>
    </row>
    <row r="11118" spans="1:5" x14ac:dyDescent="0.2">
      <c r="A11118" s="10">
        <v>76395</v>
      </c>
      <c r="B11118" s="10" t="s">
        <v>30433</v>
      </c>
      <c r="C11118" s="19">
        <v>42644</v>
      </c>
      <c r="D11118" s="19">
        <v>42644</v>
      </c>
      <c r="E11118" s="10"/>
    </row>
    <row r="11119" spans="1:5" x14ac:dyDescent="0.2">
      <c r="A11119" s="10">
        <v>76396</v>
      </c>
      <c r="B11119" s="10" t="s">
        <v>24701</v>
      </c>
      <c r="C11119" s="19">
        <v>42644</v>
      </c>
      <c r="D11119" s="19">
        <v>42644</v>
      </c>
      <c r="E11119" s="10"/>
    </row>
    <row r="11120" spans="1:5" x14ac:dyDescent="0.2">
      <c r="A11120" s="10">
        <v>72709</v>
      </c>
      <c r="B11120" s="10" t="s">
        <v>30057</v>
      </c>
      <c r="C11120" s="19">
        <v>42339</v>
      </c>
      <c r="D11120" s="19">
        <v>42339</v>
      </c>
      <c r="E11120" s="10"/>
    </row>
    <row r="11121" spans="1:5" x14ac:dyDescent="0.2">
      <c r="A11121" s="10">
        <v>19777</v>
      </c>
      <c r="B11121" s="10" t="s">
        <v>24937</v>
      </c>
      <c r="C11121" s="19">
        <v>39904</v>
      </c>
      <c r="D11121" s="19">
        <v>39904</v>
      </c>
      <c r="E11121" s="10"/>
    </row>
    <row r="11122" spans="1:5" x14ac:dyDescent="0.2">
      <c r="A11122" s="10">
        <v>19778</v>
      </c>
      <c r="B11122" s="10" t="s">
        <v>27153</v>
      </c>
      <c r="C11122" s="19">
        <v>39904</v>
      </c>
      <c r="D11122" s="19">
        <v>39904</v>
      </c>
      <c r="E11122" s="10"/>
    </row>
    <row r="11123" spans="1:5" x14ac:dyDescent="0.2">
      <c r="A11123" s="10">
        <v>43197</v>
      </c>
      <c r="B11123" s="10" t="s">
        <v>30014</v>
      </c>
      <c r="C11123" s="19">
        <v>41930</v>
      </c>
      <c r="D11123" s="19">
        <v>41944</v>
      </c>
      <c r="E11123" s="10"/>
    </row>
    <row r="11124" spans="1:5" x14ac:dyDescent="0.2">
      <c r="A11124" s="10">
        <v>43198</v>
      </c>
      <c r="B11124" s="10" t="s">
        <v>27724</v>
      </c>
      <c r="C11124" s="19">
        <v>41930</v>
      </c>
      <c r="D11124" s="19">
        <v>41944</v>
      </c>
      <c r="E11124" s="10"/>
    </row>
    <row r="11125" spans="1:5" x14ac:dyDescent="0.2">
      <c r="A11125" s="10">
        <v>44477</v>
      </c>
      <c r="B11125" s="10" t="s">
        <v>24851</v>
      </c>
      <c r="C11125" s="19">
        <v>41944</v>
      </c>
      <c r="D11125" s="19">
        <v>41944</v>
      </c>
      <c r="E11125" s="10"/>
    </row>
    <row r="11126" spans="1:5" x14ac:dyDescent="0.2">
      <c r="A11126" s="10">
        <v>16599</v>
      </c>
      <c r="B11126" s="10" t="s">
        <v>30902</v>
      </c>
      <c r="C11126" s="19">
        <v>39904</v>
      </c>
      <c r="D11126" s="19">
        <v>39904</v>
      </c>
      <c r="E11126" s="10"/>
    </row>
    <row r="11127" spans="1:5" x14ac:dyDescent="0.2">
      <c r="A11127" s="10">
        <v>19779</v>
      </c>
      <c r="B11127" s="10" t="s">
        <v>31916</v>
      </c>
      <c r="C11127" s="19">
        <v>39904</v>
      </c>
      <c r="D11127" s="19">
        <v>39904</v>
      </c>
      <c r="E11127" s="10"/>
    </row>
    <row r="11128" spans="1:5" x14ac:dyDescent="0.2">
      <c r="A11128" s="10">
        <v>19780</v>
      </c>
      <c r="B11128" s="10" t="s">
        <v>25249</v>
      </c>
      <c r="C11128" s="19">
        <v>39904</v>
      </c>
      <c r="D11128" s="19">
        <v>39904</v>
      </c>
      <c r="E11128" s="10"/>
    </row>
    <row r="11129" spans="1:5" x14ac:dyDescent="0.2">
      <c r="A11129" s="10">
        <v>19781</v>
      </c>
      <c r="B11129" s="10" t="s">
        <v>30530</v>
      </c>
      <c r="C11129" s="19">
        <v>39904</v>
      </c>
      <c r="D11129" s="19">
        <v>39904</v>
      </c>
      <c r="E11129" s="10"/>
    </row>
    <row r="11130" spans="1:5" x14ac:dyDescent="0.2">
      <c r="A11130" s="10">
        <v>76397</v>
      </c>
      <c r="B11130" s="10" t="s">
        <v>27071</v>
      </c>
      <c r="C11130" s="19">
        <v>42644</v>
      </c>
      <c r="D11130" s="19">
        <v>42644</v>
      </c>
      <c r="E11130" s="10"/>
    </row>
    <row r="11131" spans="1:5" x14ac:dyDescent="0.2">
      <c r="A11131" s="10">
        <v>43199</v>
      </c>
      <c r="B11131" s="10" t="s">
        <v>30150</v>
      </c>
      <c r="C11131" s="19">
        <v>41930</v>
      </c>
      <c r="D11131" s="19">
        <v>41944</v>
      </c>
      <c r="E11131" s="10"/>
    </row>
    <row r="11132" spans="1:5" x14ac:dyDescent="0.2">
      <c r="A11132" s="10">
        <v>43200</v>
      </c>
      <c r="B11132" s="10" t="s">
        <v>32475</v>
      </c>
      <c r="C11132" s="19">
        <v>41930</v>
      </c>
      <c r="D11132" s="19">
        <v>41944</v>
      </c>
      <c r="E11132" s="10"/>
    </row>
    <row r="11133" spans="1:5" x14ac:dyDescent="0.2">
      <c r="A11133" s="10">
        <v>77084</v>
      </c>
      <c r="B11133" s="10" t="s">
        <v>27104</v>
      </c>
      <c r="C11133" s="19">
        <v>42782</v>
      </c>
      <c r="D11133" s="19">
        <v>42782</v>
      </c>
      <c r="E11133" s="10"/>
    </row>
    <row r="11134" spans="1:5" x14ac:dyDescent="0.2">
      <c r="A11134" s="10">
        <v>19782</v>
      </c>
      <c r="B11134" s="10" t="s">
        <v>30458</v>
      </c>
      <c r="C11134" s="19">
        <v>39904</v>
      </c>
      <c r="D11134" s="19">
        <v>39904</v>
      </c>
      <c r="E11134" s="10"/>
    </row>
    <row r="11135" spans="1:5" x14ac:dyDescent="0.2">
      <c r="A11135" s="10">
        <v>76398</v>
      </c>
      <c r="B11135" s="10" t="s">
        <v>29831</v>
      </c>
      <c r="C11135" s="19">
        <v>42644</v>
      </c>
      <c r="D11135" s="19">
        <v>42644</v>
      </c>
      <c r="E11135" s="10"/>
    </row>
    <row r="11136" spans="1:5" x14ac:dyDescent="0.2">
      <c r="A11136" s="10">
        <v>76399</v>
      </c>
      <c r="B11136" s="10" t="s">
        <v>25270</v>
      </c>
      <c r="C11136" s="19">
        <v>42644</v>
      </c>
      <c r="D11136" s="19">
        <v>42644</v>
      </c>
      <c r="E11136" s="10"/>
    </row>
    <row r="11137" spans="1:5" x14ac:dyDescent="0.2">
      <c r="A11137" s="10">
        <v>76400</v>
      </c>
      <c r="B11137" s="10" t="s">
        <v>27871</v>
      </c>
      <c r="C11137" s="19">
        <v>42644</v>
      </c>
      <c r="D11137" s="19">
        <v>42644</v>
      </c>
      <c r="E11137" s="10"/>
    </row>
    <row r="11138" spans="1:5" x14ac:dyDescent="0.2">
      <c r="A11138" s="10">
        <v>76401</v>
      </c>
      <c r="B11138" s="10" t="s">
        <v>30094</v>
      </c>
      <c r="C11138" s="19">
        <v>42644</v>
      </c>
      <c r="D11138" s="19">
        <v>42644</v>
      </c>
      <c r="E11138" s="10"/>
    </row>
    <row r="11139" spans="1:5" x14ac:dyDescent="0.2">
      <c r="A11139" s="10">
        <v>76402</v>
      </c>
      <c r="B11139" s="10" t="s">
        <v>24330</v>
      </c>
      <c r="C11139" s="19">
        <v>42644</v>
      </c>
      <c r="D11139" s="19">
        <v>42644</v>
      </c>
      <c r="E11139" s="10"/>
    </row>
    <row r="11140" spans="1:5" x14ac:dyDescent="0.2">
      <c r="A11140" s="10">
        <v>76403</v>
      </c>
      <c r="B11140" s="10" t="s">
        <v>26622</v>
      </c>
      <c r="C11140" s="19">
        <v>42644</v>
      </c>
      <c r="D11140" s="19">
        <v>42644</v>
      </c>
      <c r="E11140" s="10"/>
    </row>
    <row r="11141" spans="1:5" x14ac:dyDescent="0.2">
      <c r="A11141" s="10">
        <v>76404</v>
      </c>
      <c r="B11141" s="10" t="s">
        <v>30839</v>
      </c>
      <c r="C11141" s="19">
        <v>42644</v>
      </c>
      <c r="D11141" s="19">
        <v>42644</v>
      </c>
      <c r="E11141" s="10"/>
    </row>
    <row r="11142" spans="1:5" x14ac:dyDescent="0.2">
      <c r="A11142" s="10">
        <v>78680</v>
      </c>
      <c r="B11142" s="10" t="s">
        <v>43413</v>
      </c>
      <c r="C11142" s="19">
        <v>42964</v>
      </c>
      <c r="D11142" s="19">
        <v>42964</v>
      </c>
      <c r="E11142" s="10"/>
    </row>
    <row r="11143" spans="1:5" x14ac:dyDescent="0.2">
      <c r="A11143" s="10">
        <v>78681</v>
      </c>
      <c r="B11143" s="10" t="s">
        <v>43414</v>
      </c>
      <c r="C11143" s="19">
        <v>42964</v>
      </c>
      <c r="D11143" s="19">
        <v>42964</v>
      </c>
      <c r="E11143" s="10"/>
    </row>
    <row r="11144" spans="1:5" x14ac:dyDescent="0.2">
      <c r="A11144" s="10">
        <v>78682</v>
      </c>
      <c r="B11144" s="10" t="s">
        <v>43415</v>
      </c>
      <c r="C11144" s="19">
        <v>42964</v>
      </c>
      <c r="D11144" s="19">
        <v>42964</v>
      </c>
      <c r="E11144" s="10"/>
    </row>
    <row r="11145" spans="1:5" x14ac:dyDescent="0.2">
      <c r="A11145" s="10">
        <v>76405</v>
      </c>
      <c r="B11145" s="10" t="s">
        <v>25951</v>
      </c>
      <c r="C11145" s="19">
        <v>42644</v>
      </c>
      <c r="D11145" s="19">
        <v>42644</v>
      </c>
      <c r="E11145" s="10"/>
    </row>
    <row r="11146" spans="1:5" x14ac:dyDescent="0.2">
      <c r="A11146" s="10">
        <v>72710</v>
      </c>
      <c r="B11146" s="10" t="s">
        <v>26774</v>
      </c>
      <c r="C11146" s="19">
        <v>42339</v>
      </c>
      <c r="D11146" s="19">
        <v>42339</v>
      </c>
      <c r="E11146" s="10"/>
    </row>
    <row r="11147" spans="1:5" x14ac:dyDescent="0.2">
      <c r="A11147" s="10">
        <v>19783</v>
      </c>
      <c r="B11147" s="10" t="s">
        <v>25444</v>
      </c>
      <c r="C11147" s="19">
        <v>39904</v>
      </c>
      <c r="D11147" s="19">
        <v>39904</v>
      </c>
      <c r="E11147" s="10"/>
    </row>
    <row r="11148" spans="1:5" x14ac:dyDescent="0.2">
      <c r="A11148" s="10">
        <v>25555</v>
      </c>
      <c r="B11148" s="10" t="s">
        <v>28920</v>
      </c>
      <c r="C11148" s="19">
        <v>40633</v>
      </c>
      <c r="D11148" s="19">
        <v>40633</v>
      </c>
      <c r="E11148" s="10"/>
    </row>
    <row r="11149" spans="1:5" x14ac:dyDescent="0.2">
      <c r="A11149" s="10">
        <v>76406</v>
      </c>
      <c r="B11149" s="10" t="s">
        <v>28121</v>
      </c>
      <c r="C11149" s="19">
        <v>42644</v>
      </c>
      <c r="D11149" s="19">
        <v>42644</v>
      </c>
      <c r="E11149" s="10"/>
    </row>
    <row r="11150" spans="1:5" x14ac:dyDescent="0.2">
      <c r="A11150" s="10">
        <v>76407</v>
      </c>
      <c r="B11150" s="10" t="s">
        <v>32033</v>
      </c>
      <c r="C11150" s="19">
        <v>42644</v>
      </c>
      <c r="D11150" s="19">
        <v>42644</v>
      </c>
      <c r="E11150" s="10"/>
    </row>
    <row r="11151" spans="1:5" x14ac:dyDescent="0.2">
      <c r="A11151" s="10">
        <v>76408</v>
      </c>
      <c r="B11151" s="10" t="s">
        <v>26437</v>
      </c>
      <c r="C11151" s="19">
        <v>42644</v>
      </c>
      <c r="D11151" s="19">
        <v>42644</v>
      </c>
      <c r="E11151" s="10"/>
    </row>
    <row r="11152" spans="1:5" x14ac:dyDescent="0.2">
      <c r="A11152" s="10">
        <v>76409</v>
      </c>
      <c r="B11152" s="10" t="s">
        <v>29160</v>
      </c>
      <c r="C11152" s="19">
        <v>42644</v>
      </c>
      <c r="D11152" s="19">
        <v>42644</v>
      </c>
      <c r="E11152" s="10"/>
    </row>
    <row r="11153" spans="1:5" x14ac:dyDescent="0.2">
      <c r="A11153" s="10">
        <v>76410</v>
      </c>
      <c r="B11153" s="10" t="s">
        <v>29617</v>
      </c>
      <c r="C11153" s="19">
        <v>42644</v>
      </c>
      <c r="D11153" s="19">
        <v>42644</v>
      </c>
      <c r="E11153" s="10"/>
    </row>
    <row r="11154" spans="1:5" x14ac:dyDescent="0.2">
      <c r="A11154" s="10">
        <v>78685</v>
      </c>
      <c r="B11154" s="10" t="s">
        <v>43416</v>
      </c>
      <c r="C11154" s="19">
        <v>42964</v>
      </c>
      <c r="D11154" s="19">
        <v>42964</v>
      </c>
      <c r="E11154" s="10"/>
    </row>
    <row r="11155" spans="1:5" x14ac:dyDescent="0.2">
      <c r="A11155" s="10">
        <v>78686</v>
      </c>
      <c r="B11155" s="10" t="s">
        <v>43417</v>
      </c>
      <c r="C11155" s="19">
        <v>42964</v>
      </c>
      <c r="D11155" s="19">
        <v>42964</v>
      </c>
      <c r="E11155" s="10"/>
    </row>
    <row r="11156" spans="1:5" x14ac:dyDescent="0.2">
      <c r="A11156" s="10">
        <v>82657</v>
      </c>
      <c r="B11156" s="4" t="s">
        <v>45904</v>
      </c>
      <c r="C11156" s="7">
        <v>43335.333333333336</v>
      </c>
      <c r="D11156" s="7">
        <v>43335.291666666664</v>
      </c>
      <c r="E11156" s="10"/>
    </row>
    <row r="11157" spans="1:5" x14ac:dyDescent="0.2">
      <c r="A11157" s="10">
        <v>83403</v>
      </c>
      <c r="B11157" s="4" t="s">
        <v>46209</v>
      </c>
      <c r="C11157" s="7">
        <v>43437.333333333336</v>
      </c>
      <c r="D11157" s="7">
        <v>43433.333333333336</v>
      </c>
      <c r="E11157" s="10"/>
    </row>
    <row r="11158" spans="1:5" x14ac:dyDescent="0.2">
      <c r="A11158" s="10">
        <v>81900</v>
      </c>
      <c r="B11158" s="10" t="s">
        <v>44189</v>
      </c>
      <c r="C11158" s="19">
        <v>43194</v>
      </c>
      <c r="D11158" s="19">
        <v>43194</v>
      </c>
      <c r="E11158" s="10"/>
    </row>
    <row r="11159" spans="1:5" x14ac:dyDescent="0.2">
      <c r="A11159" s="10">
        <v>76411</v>
      </c>
      <c r="B11159" s="10" t="s">
        <v>26696</v>
      </c>
      <c r="C11159" s="19">
        <v>42644</v>
      </c>
      <c r="D11159" s="19">
        <v>42644</v>
      </c>
      <c r="E11159" s="10"/>
    </row>
    <row r="11160" spans="1:5" x14ac:dyDescent="0.2">
      <c r="A11160" s="10">
        <v>76412</v>
      </c>
      <c r="B11160" s="10" t="s">
        <v>30455</v>
      </c>
      <c r="C11160" s="19">
        <v>42644</v>
      </c>
      <c r="D11160" s="19">
        <v>42644</v>
      </c>
      <c r="E11160" s="10"/>
    </row>
    <row r="11161" spans="1:5" x14ac:dyDescent="0.2">
      <c r="A11161" s="4">
        <v>86243</v>
      </c>
      <c r="B11161" s="4" t="s">
        <v>48112</v>
      </c>
      <c r="C11161" s="19">
        <v>43908.333333333336</v>
      </c>
      <c r="D11161" s="19">
        <v>43908.291666666664</v>
      </c>
    </row>
    <row r="11162" spans="1:5" x14ac:dyDescent="0.2">
      <c r="A11162" s="10">
        <v>76414</v>
      </c>
      <c r="B11162" s="10" t="s">
        <v>26158</v>
      </c>
      <c r="C11162" s="19">
        <v>42644</v>
      </c>
      <c r="D11162" s="19">
        <v>42644</v>
      </c>
      <c r="E11162" s="10"/>
    </row>
    <row r="11163" spans="1:5" x14ac:dyDescent="0.2">
      <c r="A11163" s="10">
        <v>81901</v>
      </c>
      <c r="B11163" s="10" t="s">
        <v>44190</v>
      </c>
      <c r="C11163" s="19">
        <v>43194</v>
      </c>
      <c r="D11163" s="19">
        <v>43194</v>
      </c>
      <c r="E11163" s="10"/>
    </row>
    <row r="11164" spans="1:5" x14ac:dyDescent="0.2">
      <c r="A11164" s="10">
        <v>81902</v>
      </c>
      <c r="B11164" s="10" t="s">
        <v>44191</v>
      </c>
      <c r="C11164" s="19">
        <v>43194</v>
      </c>
      <c r="D11164" s="19">
        <v>43194</v>
      </c>
      <c r="E11164" s="10"/>
    </row>
    <row r="11165" spans="1:5" x14ac:dyDescent="0.2">
      <c r="A11165" s="10">
        <v>76415</v>
      </c>
      <c r="B11165" s="10" t="s">
        <v>29953</v>
      </c>
      <c r="C11165" s="19">
        <v>42644</v>
      </c>
      <c r="D11165" s="19">
        <v>42644</v>
      </c>
      <c r="E11165" s="10"/>
    </row>
    <row r="11166" spans="1:5" x14ac:dyDescent="0.2">
      <c r="A11166" s="10">
        <v>19784</v>
      </c>
      <c r="B11166" s="10" t="s">
        <v>30209</v>
      </c>
      <c r="C11166" s="19">
        <v>39904</v>
      </c>
      <c r="D11166" s="19">
        <v>39904</v>
      </c>
      <c r="E11166" s="10"/>
    </row>
    <row r="11167" spans="1:5" x14ac:dyDescent="0.2">
      <c r="A11167" s="10">
        <v>19785</v>
      </c>
      <c r="B11167" s="10" t="s">
        <v>32584</v>
      </c>
      <c r="C11167" s="19">
        <v>39904</v>
      </c>
      <c r="D11167" s="19">
        <v>39904</v>
      </c>
      <c r="E11167" s="10"/>
    </row>
    <row r="11168" spans="1:5" x14ac:dyDescent="0.2">
      <c r="A11168" s="10">
        <v>19786</v>
      </c>
      <c r="B11168" s="10" t="s">
        <v>28080</v>
      </c>
      <c r="C11168" s="19">
        <v>39904</v>
      </c>
      <c r="D11168" s="19">
        <v>39904</v>
      </c>
      <c r="E11168" s="10"/>
    </row>
    <row r="11169" spans="1:5" x14ac:dyDescent="0.2">
      <c r="A11169" s="10">
        <v>43201</v>
      </c>
      <c r="B11169" s="10" t="s">
        <v>28053</v>
      </c>
      <c r="C11169" s="19">
        <v>41930</v>
      </c>
      <c r="D11169" s="19">
        <v>41944</v>
      </c>
      <c r="E11169" s="10"/>
    </row>
    <row r="11170" spans="1:5" x14ac:dyDescent="0.2">
      <c r="A11170" s="10">
        <v>43202</v>
      </c>
      <c r="B11170" s="10" t="s">
        <v>31554</v>
      </c>
      <c r="C11170" s="19">
        <v>41930</v>
      </c>
      <c r="D11170" s="19">
        <v>41944</v>
      </c>
      <c r="E11170" s="10"/>
    </row>
    <row r="11171" spans="1:5" x14ac:dyDescent="0.2">
      <c r="A11171" s="10">
        <v>43203</v>
      </c>
      <c r="B11171" s="10" t="s">
        <v>24393</v>
      </c>
      <c r="C11171" s="19">
        <v>41930</v>
      </c>
      <c r="D11171" s="19">
        <v>41944</v>
      </c>
      <c r="E11171" s="10"/>
    </row>
    <row r="11172" spans="1:5" x14ac:dyDescent="0.2">
      <c r="A11172" s="10">
        <v>76416</v>
      </c>
      <c r="B11172" s="10" t="s">
        <v>32098</v>
      </c>
      <c r="C11172" s="19">
        <v>42644</v>
      </c>
      <c r="D11172" s="19">
        <v>42644</v>
      </c>
      <c r="E11172" s="10"/>
    </row>
    <row r="11173" spans="1:5" x14ac:dyDescent="0.2">
      <c r="A11173" s="4">
        <v>86487</v>
      </c>
      <c r="B11173" s="4" t="s">
        <v>48333</v>
      </c>
      <c r="C11173" s="19">
        <v>43922.333333333336</v>
      </c>
      <c r="D11173" s="19">
        <v>43922.291666666664</v>
      </c>
    </row>
    <row r="11174" spans="1:5" x14ac:dyDescent="0.2">
      <c r="A11174" s="4">
        <v>86389</v>
      </c>
      <c r="B11174" s="4" t="s">
        <v>48235</v>
      </c>
      <c r="C11174" s="19">
        <v>43922.333333333336</v>
      </c>
      <c r="D11174" s="19">
        <v>43922.291666666664</v>
      </c>
    </row>
    <row r="11175" spans="1:5" x14ac:dyDescent="0.2">
      <c r="A11175" s="10">
        <v>43204</v>
      </c>
      <c r="B11175" s="10" t="s">
        <v>26348</v>
      </c>
      <c r="C11175" s="19">
        <v>41930</v>
      </c>
      <c r="D11175" s="19">
        <v>41944</v>
      </c>
      <c r="E11175" s="10"/>
    </row>
    <row r="11176" spans="1:5" x14ac:dyDescent="0.2">
      <c r="A11176" s="10">
        <v>72711</v>
      </c>
      <c r="B11176" s="10" t="s">
        <v>31577</v>
      </c>
      <c r="C11176" s="19">
        <v>42339</v>
      </c>
      <c r="D11176" s="19">
        <v>42339</v>
      </c>
      <c r="E11176" s="10"/>
    </row>
    <row r="11177" spans="1:5" x14ac:dyDescent="0.2">
      <c r="A11177" s="10">
        <v>72712</v>
      </c>
      <c r="B11177" s="10" t="s">
        <v>32500</v>
      </c>
      <c r="C11177" s="19">
        <v>42339</v>
      </c>
      <c r="D11177" s="19">
        <v>42339</v>
      </c>
      <c r="E11177" s="10"/>
    </row>
    <row r="11178" spans="1:5" x14ac:dyDescent="0.2">
      <c r="A11178" s="10">
        <v>19787</v>
      </c>
      <c r="B11178" s="10" t="s">
        <v>29222</v>
      </c>
      <c r="C11178" s="19">
        <v>39904</v>
      </c>
      <c r="D11178" s="19">
        <v>39904</v>
      </c>
      <c r="E11178" s="10"/>
    </row>
    <row r="11179" spans="1:5" x14ac:dyDescent="0.2">
      <c r="A11179" s="10">
        <v>72713</v>
      </c>
      <c r="B11179" s="10" t="s">
        <v>28057</v>
      </c>
      <c r="C11179" s="19">
        <v>42339</v>
      </c>
      <c r="D11179" s="19">
        <v>42339</v>
      </c>
      <c r="E11179" s="10"/>
    </row>
    <row r="11180" spans="1:5" x14ac:dyDescent="0.2">
      <c r="A11180" s="10">
        <v>72714</v>
      </c>
      <c r="B11180" s="10" t="s">
        <v>30594</v>
      </c>
      <c r="C11180" s="19">
        <v>42339</v>
      </c>
      <c r="D11180" s="19">
        <v>42339</v>
      </c>
      <c r="E11180" s="10"/>
    </row>
    <row r="11181" spans="1:5" x14ac:dyDescent="0.2">
      <c r="A11181" s="10">
        <v>72715</v>
      </c>
      <c r="B11181" s="10" t="s">
        <v>24568</v>
      </c>
      <c r="C11181" s="19">
        <v>42339</v>
      </c>
      <c r="D11181" s="19">
        <v>42339</v>
      </c>
      <c r="E11181" s="10"/>
    </row>
    <row r="11182" spans="1:5" x14ac:dyDescent="0.2">
      <c r="A11182" s="10">
        <v>72716</v>
      </c>
      <c r="B11182" s="10" t="s">
        <v>26562</v>
      </c>
      <c r="C11182" s="19">
        <v>42339</v>
      </c>
      <c r="D11182" s="19">
        <v>42339</v>
      </c>
      <c r="E11182" s="10"/>
    </row>
    <row r="11183" spans="1:5" x14ac:dyDescent="0.2">
      <c r="A11183" s="10">
        <v>72717</v>
      </c>
      <c r="B11183" s="10" t="s">
        <v>30409</v>
      </c>
      <c r="C11183" s="19">
        <v>42339</v>
      </c>
      <c r="D11183" s="19">
        <v>42339</v>
      </c>
      <c r="E11183" s="10"/>
    </row>
    <row r="11184" spans="1:5" x14ac:dyDescent="0.2">
      <c r="A11184" s="10">
        <v>43212</v>
      </c>
      <c r="B11184" s="10" t="s">
        <v>26012</v>
      </c>
      <c r="C11184" s="19">
        <v>41930</v>
      </c>
      <c r="D11184" s="19">
        <v>41944</v>
      </c>
      <c r="E11184" s="10"/>
    </row>
    <row r="11185" spans="1:5" x14ac:dyDescent="0.2">
      <c r="A11185" s="10">
        <v>43213</v>
      </c>
      <c r="B11185" s="10" t="s">
        <v>28962</v>
      </c>
      <c r="C11185" s="19">
        <v>41930</v>
      </c>
      <c r="D11185" s="19">
        <v>41944</v>
      </c>
      <c r="E11185" s="10"/>
    </row>
    <row r="11186" spans="1:5" x14ac:dyDescent="0.2">
      <c r="A11186" s="10">
        <v>44475</v>
      </c>
      <c r="B11186" s="10" t="s">
        <v>27318</v>
      </c>
      <c r="C11186" s="19">
        <v>41944</v>
      </c>
      <c r="D11186" s="19">
        <v>41944</v>
      </c>
      <c r="E11186" s="10"/>
    </row>
    <row r="11187" spans="1:5" x14ac:dyDescent="0.2">
      <c r="A11187" s="10">
        <v>45199</v>
      </c>
      <c r="B11187" s="10" t="s">
        <v>27390</v>
      </c>
      <c r="C11187" s="19">
        <v>42117</v>
      </c>
      <c r="D11187" s="19">
        <v>42117</v>
      </c>
      <c r="E11187" s="10"/>
    </row>
    <row r="11188" spans="1:5" x14ac:dyDescent="0.2">
      <c r="A11188" s="10">
        <v>43214</v>
      </c>
      <c r="B11188" s="10" t="s">
        <v>30471</v>
      </c>
      <c r="C11188" s="19">
        <v>41930</v>
      </c>
      <c r="D11188" s="19">
        <v>41944</v>
      </c>
      <c r="E11188" s="10"/>
    </row>
    <row r="11189" spans="1:5" x14ac:dyDescent="0.2">
      <c r="A11189" s="10">
        <v>43215</v>
      </c>
      <c r="B11189" s="10" t="s">
        <v>25926</v>
      </c>
      <c r="C11189" s="19">
        <v>41930</v>
      </c>
      <c r="D11189" s="19">
        <v>41944</v>
      </c>
      <c r="E11189" s="10"/>
    </row>
    <row r="11190" spans="1:5" x14ac:dyDescent="0.2">
      <c r="A11190" s="10">
        <v>28428</v>
      </c>
      <c r="B11190" s="10" t="s">
        <v>26341</v>
      </c>
      <c r="C11190" s="19">
        <v>41193</v>
      </c>
      <c r="D11190" s="19">
        <v>41193</v>
      </c>
      <c r="E11190" s="10"/>
    </row>
    <row r="11191" spans="1:5" x14ac:dyDescent="0.2">
      <c r="A11191" s="4">
        <v>86216</v>
      </c>
      <c r="B11191" s="4" t="s">
        <v>48086</v>
      </c>
      <c r="C11191" s="19">
        <v>43908.333333333336</v>
      </c>
      <c r="D11191" s="19">
        <v>43908.291666666664</v>
      </c>
    </row>
    <row r="11192" spans="1:5" x14ac:dyDescent="0.2">
      <c r="A11192" s="4">
        <v>84396</v>
      </c>
      <c r="B11192" s="4" t="s">
        <v>46899</v>
      </c>
      <c r="C11192" s="19">
        <v>43608.375</v>
      </c>
      <c r="D11192" s="19">
        <v>43608.291666666664</v>
      </c>
      <c r="E11192" s="10"/>
    </row>
    <row r="11193" spans="1:5" x14ac:dyDescent="0.2">
      <c r="A11193" s="10">
        <v>43216</v>
      </c>
      <c r="B11193" s="10" t="s">
        <v>30214</v>
      </c>
      <c r="C11193" s="19">
        <v>41930</v>
      </c>
      <c r="D11193" s="19">
        <v>41944</v>
      </c>
      <c r="E11193" s="10"/>
    </row>
    <row r="11194" spans="1:5" x14ac:dyDescent="0.2">
      <c r="A11194" s="10">
        <v>43217</v>
      </c>
      <c r="B11194" s="10" t="s">
        <v>32614</v>
      </c>
      <c r="C11194" s="19">
        <v>41930</v>
      </c>
      <c r="D11194" s="19">
        <v>41944</v>
      </c>
      <c r="E11194" s="10"/>
    </row>
    <row r="11195" spans="1:5" x14ac:dyDescent="0.2">
      <c r="A11195" s="10">
        <v>43186</v>
      </c>
      <c r="B11195" s="10" t="s">
        <v>24714</v>
      </c>
      <c r="C11195" s="19">
        <v>41927</v>
      </c>
      <c r="D11195" s="19">
        <v>41927</v>
      </c>
      <c r="E11195" s="10"/>
    </row>
    <row r="11196" spans="1:5" x14ac:dyDescent="0.2">
      <c r="A11196" s="10">
        <v>43218</v>
      </c>
      <c r="B11196" s="10" t="s">
        <v>25584</v>
      </c>
      <c r="C11196" s="19">
        <v>41930</v>
      </c>
      <c r="D11196" s="19">
        <v>41944</v>
      </c>
      <c r="E11196" s="10"/>
    </row>
    <row r="11197" spans="1:5" x14ac:dyDescent="0.2">
      <c r="A11197" s="10">
        <v>43219</v>
      </c>
      <c r="B11197" s="10" t="s">
        <v>29580</v>
      </c>
      <c r="C11197" s="19">
        <v>41930</v>
      </c>
      <c r="D11197" s="19">
        <v>41944</v>
      </c>
      <c r="E11197" s="10"/>
    </row>
    <row r="11198" spans="1:5" x14ac:dyDescent="0.2">
      <c r="A11198" s="10">
        <v>19788</v>
      </c>
      <c r="B11198" s="10" t="s">
        <v>31848</v>
      </c>
      <c r="C11198" s="19">
        <v>39904</v>
      </c>
      <c r="D11198" s="19">
        <v>39904</v>
      </c>
      <c r="E11198" s="10"/>
    </row>
    <row r="11199" spans="1:5" x14ac:dyDescent="0.2">
      <c r="A11199" s="10">
        <v>19851</v>
      </c>
      <c r="B11199" s="10" t="s">
        <v>32053</v>
      </c>
      <c r="C11199" s="19">
        <v>39904</v>
      </c>
      <c r="D11199" s="19">
        <v>39904</v>
      </c>
      <c r="E11199" s="10"/>
    </row>
    <row r="11200" spans="1:5" x14ac:dyDescent="0.2">
      <c r="A11200" s="10">
        <v>19852</v>
      </c>
      <c r="B11200" s="10" t="s">
        <v>28035</v>
      </c>
      <c r="C11200" s="19">
        <v>39904</v>
      </c>
      <c r="D11200" s="19">
        <v>39904</v>
      </c>
      <c r="E11200" s="10"/>
    </row>
    <row r="11201" spans="1:5" x14ac:dyDescent="0.2">
      <c r="A11201" s="10">
        <v>19853</v>
      </c>
      <c r="B11201" s="10" t="s">
        <v>30656</v>
      </c>
      <c r="C11201" s="19">
        <v>39904</v>
      </c>
      <c r="D11201" s="19">
        <v>39904</v>
      </c>
      <c r="E11201" s="10"/>
    </row>
    <row r="11202" spans="1:5" x14ac:dyDescent="0.2">
      <c r="A11202" s="10">
        <v>19854</v>
      </c>
      <c r="B11202" s="10" t="s">
        <v>24565</v>
      </c>
      <c r="C11202" s="19">
        <v>39904</v>
      </c>
      <c r="D11202" s="19">
        <v>39904</v>
      </c>
      <c r="E11202" s="10"/>
    </row>
    <row r="11203" spans="1:5" x14ac:dyDescent="0.2">
      <c r="A11203" s="10">
        <v>77407</v>
      </c>
      <c r="B11203" s="10" t="s">
        <v>43667</v>
      </c>
      <c r="C11203" s="19">
        <v>42864</v>
      </c>
      <c r="D11203" s="19">
        <v>42864</v>
      </c>
      <c r="E11203" s="10"/>
    </row>
    <row r="11204" spans="1:5" x14ac:dyDescent="0.2">
      <c r="A11204" s="10">
        <v>23779</v>
      </c>
      <c r="B11204" s="10" t="s">
        <v>26443</v>
      </c>
      <c r="C11204" s="19">
        <v>40233</v>
      </c>
      <c r="D11204" s="19">
        <v>40233</v>
      </c>
      <c r="E11204" s="10"/>
    </row>
    <row r="11205" spans="1:5" x14ac:dyDescent="0.2">
      <c r="A11205" s="10">
        <v>19855</v>
      </c>
      <c r="B11205" s="10" t="s">
        <v>26786</v>
      </c>
      <c r="C11205" s="19">
        <v>39904</v>
      </c>
      <c r="D11205" s="19">
        <v>39904</v>
      </c>
      <c r="E11205" s="10"/>
    </row>
    <row r="11206" spans="1:5" x14ac:dyDescent="0.2">
      <c r="A11206" s="10">
        <v>19856</v>
      </c>
      <c r="B11206" s="10" t="s">
        <v>31652</v>
      </c>
      <c r="C11206" s="19">
        <v>39904</v>
      </c>
      <c r="D11206" s="19">
        <v>39904</v>
      </c>
      <c r="E11206" s="10"/>
    </row>
    <row r="11207" spans="1:5" x14ac:dyDescent="0.2">
      <c r="A11207" s="10">
        <v>19857</v>
      </c>
      <c r="B11207" s="10" t="s">
        <v>24818</v>
      </c>
      <c r="C11207" s="19">
        <v>39904</v>
      </c>
      <c r="D11207" s="19">
        <v>39904</v>
      </c>
      <c r="E11207" s="10"/>
    </row>
    <row r="11208" spans="1:5" x14ac:dyDescent="0.2">
      <c r="A11208" s="10">
        <v>19858</v>
      </c>
      <c r="B11208" s="10" t="s">
        <v>26508</v>
      </c>
      <c r="C11208" s="19">
        <v>39904</v>
      </c>
      <c r="D11208" s="19">
        <v>39904</v>
      </c>
      <c r="E11208" s="10"/>
    </row>
    <row r="11209" spans="1:5" x14ac:dyDescent="0.2">
      <c r="A11209" s="10">
        <v>76418</v>
      </c>
      <c r="B11209" s="10" t="s">
        <v>31022</v>
      </c>
      <c r="C11209" s="19">
        <v>42644</v>
      </c>
      <c r="D11209" s="19">
        <v>42644</v>
      </c>
      <c r="E11209" s="10"/>
    </row>
    <row r="11210" spans="1:5" x14ac:dyDescent="0.2">
      <c r="A11210" s="10">
        <v>28429</v>
      </c>
      <c r="B11210" s="10" t="s">
        <v>28932</v>
      </c>
      <c r="C11210" s="19">
        <v>41193</v>
      </c>
      <c r="D11210" s="19">
        <v>41193</v>
      </c>
      <c r="E11210" s="10"/>
    </row>
    <row r="11211" spans="1:5" x14ac:dyDescent="0.2">
      <c r="A11211" s="10">
        <v>28430</v>
      </c>
      <c r="B11211" s="10" t="s">
        <v>25833</v>
      </c>
      <c r="C11211" s="19">
        <v>41193</v>
      </c>
      <c r="D11211" s="19">
        <v>41193</v>
      </c>
      <c r="E11211" s="10"/>
    </row>
    <row r="11212" spans="1:5" x14ac:dyDescent="0.2">
      <c r="A11212" s="10">
        <v>28431</v>
      </c>
      <c r="B11212" s="10" t="s">
        <v>27334</v>
      </c>
      <c r="C11212" s="19">
        <v>41193</v>
      </c>
      <c r="D11212" s="19">
        <v>41193</v>
      </c>
      <c r="E11212" s="10"/>
    </row>
    <row r="11213" spans="1:5" x14ac:dyDescent="0.2">
      <c r="A11213" s="10">
        <v>28432</v>
      </c>
      <c r="B11213" s="10" t="s">
        <v>28237</v>
      </c>
      <c r="C11213" s="19">
        <v>41193</v>
      </c>
      <c r="D11213" s="19">
        <v>41193</v>
      </c>
      <c r="E11213" s="10"/>
    </row>
    <row r="11214" spans="1:5" x14ac:dyDescent="0.2">
      <c r="A11214" s="10">
        <v>28433</v>
      </c>
      <c r="B11214" s="10" t="s">
        <v>24834</v>
      </c>
      <c r="C11214" s="19">
        <v>41193</v>
      </c>
      <c r="D11214" s="19">
        <v>41193</v>
      </c>
      <c r="E11214" s="10"/>
    </row>
    <row r="11215" spans="1:5" x14ac:dyDescent="0.2">
      <c r="A11215" s="10">
        <v>28434</v>
      </c>
      <c r="B11215" s="10" t="s">
        <v>28450</v>
      </c>
      <c r="C11215" s="19">
        <v>41193</v>
      </c>
      <c r="D11215" s="19">
        <v>41193</v>
      </c>
      <c r="E11215" s="10"/>
    </row>
    <row r="11216" spans="1:5" x14ac:dyDescent="0.2">
      <c r="A11216" s="10">
        <v>28435</v>
      </c>
      <c r="B11216" s="10" t="s">
        <v>31948</v>
      </c>
      <c r="C11216" s="19">
        <v>41193</v>
      </c>
      <c r="D11216" s="19">
        <v>41193</v>
      </c>
      <c r="E11216" s="10"/>
    </row>
    <row r="11217" spans="1:5" x14ac:dyDescent="0.2">
      <c r="A11217" s="10">
        <v>28436</v>
      </c>
      <c r="B11217" s="10" t="s">
        <v>25315</v>
      </c>
      <c r="C11217" s="19">
        <v>41193</v>
      </c>
      <c r="D11217" s="19">
        <v>41193</v>
      </c>
      <c r="E11217" s="10"/>
    </row>
    <row r="11218" spans="1:5" x14ac:dyDescent="0.2">
      <c r="A11218" s="10">
        <v>28437</v>
      </c>
      <c r="B11218" s="10" t="s">
        <v>27461</v>
      </c>
      <c r="C11218" s="19">
        <v>41193</v>
      </c>
      <c r="D11218" s="19">
        <v>41193</v>
      </c>
      <c r="E11218" s="10"/>
    </row>
    <row r="11219" spans="1:5" x14ac:dyDescent="0.2">
      <c r="A11219" s="10">
        <v>28438</v>
      </c>
      <c r="B11219" s="10" t="s">
        <v>30875</v>
      </c>
      <c r="C11219" s="19">
        <v>41193</v>
      </c>
      <c r="D11219" s="19">
        <v>41193</v>
      </c>
      <c r="E11219" s="10"/>
    </row>
    <row r="11220" spans="1:5" x14ac:dyDescent="0.2">
      <c r="A11220" s="10">
        <v>28174</v>
      </c>
      <c r="B11220" s="10" t="s">
        <v>30199</v>
      </c>
      <c r="C11220" s="19">
        <v>41074</v>
      </c>
      <c r="D11220" s="19">
        <v>41074</v>
      </c>
      <c r="E11220" s="10"/>
    </row>
    <row r="11221" spans="1:5" x14ac:dyDescent="0.2">
      <c r="A11221" s="10">
        <v>28241</v>
      </c>
      <c r="B11221" s="10" t="s">
        <v>24945</v>
      </c>
      <c r="C11221" s="19">
        <v>41137</v>
      </c>
      <c r="D11221" s="19">
        <v>41137</v>
      </c>
      <c r="E11221" s="10"/>
    </row>
    <row r="11222" spans="1:5" x14ac:dyDescent="0.2">
      <c r="A11222" s="10">
        <v>28242</v>
      </c>
      <c r="B11222" s="10" t="s">
        <v>28039</v>
      </c>
      <c r="C11222" s="19">
        <v>41137</v>
      </c>
      <c r="D11222" s="19">
        <v>41137</v>
      </c>
      <c r="E11222" s="10"/>
    </row>
    <row r="11223" spans="1:5" x14ac:dyDescent="0.2">
      <c r="A11223" s="10">
        <v>28243</v>
      </c>
      <c r="B11223" s="10" t="s">
        <v>30663</v>
      </c>
      <c r="C11223" s="19">
        <v>41137</v>
      </c>
      <c r="D11223" s="19">
        <v>41137</v>
      </c>
      <c r="E11223" s="10"/>
    </row>
    <row r="11224" spans="1:5" x14ac:dyDescent="0.2">
      <c r="A11224" s="10">
        <v>28244</v>
      </c>
      <c r="B11224" s="10" t="s">
        <v>24564</v>
      </c>
      <c r="C11224" s="19">
        <v>41137</v>
      </c>
      <c r="D11224" s="19">
        <v>41137</v>
      </c>
      <c r="E11224" s="10"/>
    </row>
    <row r="11225" spans="1:5" x14ac:dyDescent="0.2">
      <c r="A11225" s="10">
        <v>28245</v>
      </c>
      <c r="B11225" s="10" t="s">
        <v>26942</v>
      </c>
      <c r="C11225" s="19">
        <v>41137</v>
      </c>
      <c r="D11225" s="19">
        <v>41137</v>
      </c>
      <c r="E11225" s="10"/>
    </row>
    <row r="11226" spans="1:5" x14ac:dyDescent="0.2">
      <c r="A11226" s="10">
        <v>28246</v>
      </c>
      <c r="B11226" s="10" t="s">
        <v>29548</v>
      </c>
      <c r="C11226" s="19">
        <v>41137</v>
      </c>
      <c r="D11226" s="19">
        <v>41137</v>
      </c>
      <c r="E11226" s="10"/>
    </row>
    <row r="11227" spans="1:5" x14ac:dyDescent="0.2">
      <c r="A11227" s="10">
        <v>28247</v>
      </c>
      <c r="B11227" s="10" t="s">
        <v>24803</v>
      </c>
      <c r="C11227" s="19">
        <v>41137</v>
      </c>
      <c r="D11227" s="19">
        <v>41137</v>
      </c>
      <c r="E11227" s="10"/>
    </row>
    <row r="11228" spans="1:5" x14ac:dyDescent="0.2">
      <c r="A11228" s="10">
        <v>28175</v>
      </c>
      <c r="B11228" s="10" t="s">
        <v>32568</v>
      </c>
      <c r="C11228" s="19">
        <v>41074</v>
      </c>
      <c r="D11228" s="19">
        <v>41074</v>
      </c>
      <c r="E11228" s="10"/>
    </row>
    <row r="11229" spans="1:5" x14ac:dyDescent="0.2">
      <c r="A11229" s="10">
        <v>24500</v>
      </c>
      <c r="B11229" s="10" t="s">
        <v>24561</v>
      </c>
      <c r="C11229" s="19">
        <v>40416</v>
      </c>
      <c r="D11229" s="19">
        <v>40416</v>
      </c>
      <c r="E11229" s="10"/>
    </row>
    <row r="11230" spans="1:5" x14ac:dyDescent="0.2">
      <c r="A11230" s="10">
        <v>24501</v>
      </c>
      <c r="B11230" s="10" t="s">
        <v>28308</v>
      </c>
      <c r="C11230" s="19">
        <v>40416</v>
      </c>
      <c r="D11230" s="19">
        <v>40416</v>
      </c>
      <c r="E11230" s="10"/>
    </row>
    <row r="11231" spans="1:5" x14ac:dyDescent="0.2">
      <c r="A11231" s="10">
        <v>27072</v>
      </c>
      <c r="B11231" s="10" t="s">
        <v>30181</v>
      </c>
      <c r="C11231" s="19">
        <v>40830</v>
      </c>
      <c r="D11231" s="19">
        <v>40830</v>
      </c>
      <c r="E11231" s="10"/>
    </row>
    <row r="11232" spans="1:5" x14ac:dyDescent="0.2">
      <c r="A11232" s="10">
        <v>24502</v>
      </c>
      <c r="B11232" s="10" t="s">
        <v>29556</v>
      </c>
      <c r="C11232" s="19">
        <v>40416</v>
      </c>
      <c r="D11232" s="19">
        <v>40416</v>
      </c>
      <c r="E11232" s="10"/>
    </row>
    <row r="11233" spans="1:5" x14ac:dyDescent="0.2">
      <c r="A11233" s="10">
        <v>24503</v>
      </c>
      <c r="B11233" s="10" t="s">
        <v>25590</v>
      </c>
      <c r="C11233" s="19">
        <v>40416</v>
      </c>
      <c r="D11233" s="19">
        <v>40416</v>
      </c>
      <c r="E11233" s="10"/>
    </row>
    <row r="11234" spans="1:5" x14ac:dyDescent="0.2">
      <c r="A11234" s="10">
        <v>24504</v>
      </c>
      <c r="B11234" s="10" t="s">
        <v>28846</v>
      </c>
      <c r="C11234" s="19">
        <v>40416</v>
      </c>
      <c r="D11234" s="19">
        <v>40416</v>
      </c>
      <c r="E11234" s="10"/>
    </row>
    <row r="11235" spans="1:5" x14ac:dyDescent="0.2">
      <c r="A11235" s="10">
        <v>27073</v>
      </c>
      <c r="B11235" s="10" t="s">
        <v>32600</v>
      </c>
      <c r="C11235" s="19">
        <v>40830</v>
      </c>
      <c r="D11235" s="19">
        <v>40830</v>
      </c>
      <c r="E11235" s="10"/>
    </row>
    <row r="11236" spans="1:5" x14ac:dyDescent="0.2">
      <c r="A11236" s="10">
        <v>28248</v>
      </c>
      <c r="B11236" s="10" t="s">
        <v>27494</v>
      </c>
      <c r="C11236" s="19">
        <v>41137</v>
      </c>
      <c r="D11236" s="19">
        <v>41137</v>
      </c>
      <c r="E11236" s="10"/>
    </row>
    <row r="11237" spans="1:5" x14ac:dyDescent="0.2">
      <c r="A11237" s="10">
        <v>28439</v>
      </c>
      <c r="B11237" s="10" t="s">
        <v>25475</v>
      </c>
      <c r="C11237" s="19">
        <v>41193</v>
      </c>
      <c r="D11237" s="19">
        <v>41193</v>
      </c>
      <c r="E11237" s="10"/>
    </row>
    <row r="11238" spans="1:5" x14ac:dyDescent="0.2">
      <c r="A11238" s="10">
        <v>28440</v>
      </c>
      <c r="B11238" s="10" t="s">
        <v>28675</v>
      </c>
      <c r="C11238" s="19">
        <v>41193</v>
      </c>
      <c r="D11238" s="19">
        <v>41193</v>
      </c>
      <c r="E11238" s="10"/>
    </row>
    <row r="11239" spans="1:5" x14ac:dyDescent="0.2">
      <c r="A11239" s="10">
        <v>28917</v>
      </c>
      <c r="B11239" s="10" t="s">
        <v>25310</v>
      </c>
      <c r="C11239" s="19">
        <v>41403</v>
      </c>
      <c r="D11239" s="19">
        <v>41403</v>
      </c>
      <c r="E11239" s="10"/>
    </row>
    <row r="11240" spans="1:5" x14ac:dyDescent="0.2">
      <c r="A11240" s="10">
        <v>28918</v>
      </c>
      <c r="B11240" s="10" t="s">
        <v>29294</v>
      </c>
      <c r="C11240" s="19">
        <v>41403</v>
      </c>
      <c r="D11240" s="19">
        <v>41403</v>
      </c>
      <c r="E11240" s="10"/>
    </row>
    <row r="11241" spans="1:5" x14ac:dyDescent="0.2">
      <c r="A11241" s="10">
        <v>28919</v>
      </c>
      <c r="B11241" s="10" t="s">
        <v>32129</v>
      </c>
      <c r="C11241" s="19">
        <v>41403</v>
      </c>
      <c r="D11241" s="19">
        <v>41403</v>
      </c>
      <c r="E11241" s="10"/>
    </row>
    <row r="11242" spans="1:5" x14ac:dyDescent="0.2">
      <c r="A11242" s="10">
        <v>28920</v>
      </c>
      <c r="B11242" s="10" t="s">
        <v>27025</v>
      </c>
      <c r="C11242" s="19">
        <v>41403</v>
      </c>
      <c r="D11242" s="19">
        <v>41403</v>
      </c>
      <c r="E11242" s="10"/>
    </row>
    <row r="11243" spans="1:5" x14ac:dyDescent="0.2">
      <c r="A11243" s="10">
        <v>28767</v>
      </c>
      <c r="B11243" s="10" t="s">
        <v>31883</v>
      </c>
      <c r="C11243" s="19">
        <v>41333</v>
      </c>
      <c r="D11243" s="19">
        <v>41333</v>
      </c>
      <c r="E11243" s="10"/>
    </row>
    <row r="11244" spans="1:5" x14ac:dyDescent="0.2">
      <c r="A11244" s="10">
        <v>28768</v>
      </c>
      <c r="B11244" s="10" t="s">
        <v>24485</v>
      </c>
      <c r="C11244" s="19">
        <v>41333</v>
      </c>
      <c r="D11244" s="19">
        <v>41333</v>
      </c>
      <c r="E11244" s="10"/>
    </row>
    <row r="11245" spans="1:5" x14ac:dyDescent="0.2">
      <c r="A11245" s="10">
        <v>45200</v>
      </c>
      <c r="B11245" s="10" t="s">
        <v>30999</v>
      </c>
      <c r="C11245" s="19">
        <v>42117</v>
      </c>
      <c r="D11245" s="19">
        <v>42117</v>
      </c>
      <c r="E11245" s="10"/>
    </row>
    <row r="11246" spans="1:5" x14ac:dyDescent="0.2">
      <c r="A11246" s="10">
        <v>45201</v>
      </c>
      <c r="B11246" s="10" t="s">
        <v>24712</v>
      </c>
      <c r="C11246" s="19">
        <v>42117</v>
      </c>
      <c r="D11246" s="19">
        <v>42117</v>
      </c>
      <c r="E11246" s="10"/>
    </row>
    <row r="11247" spans="1:5" x14ac:dyDescent="0.2">
      <c r="A11247" s="10">
        <v>44804</v>
      </c>
      <c r="B11247" s="10" t="s">
        <v>27665</v>
      </c>
      <c r="C11247" s="19">
        <v>42019</v>
      </c>
      <c r="D11247" s="19">
        <v>42019</v>
      </c>
      <c r="E11247" s="10"/>
    </row>
    <row r="11248" spans="1:5" x14ac:dyDescent="0.2">
      <c r="A11248" s="10">
        <v>44812</v>
      </c>
      <c r="B11248" s="10" t="s">
        <v>24452</v>
      </c>
      <c r="C11248" s="19">
        <v>42019</v>
      </c>
      <c r="D11248" s="19">
        <v>42019</v>
      </c>
      <c r="E11248" s="10"/>
    </row>
    <row r="11249" spans="1:5" x14ac:dyDescent="0.2">
      <c r="A11249" s="10">
        <v>29415</v>
      </c>
      <c r="B11249" s="10" t="s">
        <v>25598</v>
      </c>
      <c r="C11249" s="19">
        <v>41473</v>
      </c>
      <c r="D11249" s="19">
        <v>41473</v>
      </c>
      <c r="E11249" s="10"/>
    </row>
    <row r="11250" spans="1:5" x14ac:dyDescent="0.2">
      <c r="A11250" s="10">
        <v>29416</v>
      </c>
      <c r="B11250" s="10" t="s">
        <v>30446</v>
      </c>
      <c r="C11250" s="19">
        <v>41473</v>
      </c>
      <c r="D11250" s="19">
        <v>41473</v>
      </c>
      <c r="E11250" s="10"/>
    </row>
    <row r="11251" spans="1:5" x14ac:dyDescent="0.2">
      <c r="A11251" s="10">
        <v>29417</v>
      </c>
      <c r="B11251" s="10" t="s">
        <v>31117</v>
      </c>
      <c r="C11251" s="19">
        <v>41473</v>
      </c>
      <c r="D11251" s="19">
        <v>41473</v>
      </c>
      <c r="E11251" s="10"/>
    </row>
    <row r="11252" spans="1:5" x14ac:dyDescent="0.2">
      <c r="A11252" s="10">
        <v>29418</v>
      </c>
      <c r="B11252" s="10" t="s">
        <v>26262</v>
      </c>
      <c r="C11252" s="19">
        <v>41473</v>
      </c>
      <c r="D11252" s="19">
        <v>41473</v>
      </c>
      <c r="E11252" s="10"/>
    </row>
    <row r="11253" spans="1:5" x14ac:dyDescent="0.2">
      <c r="A11253" s="10">
        <v>28921</v>
      </c>
      <c r="B11253" s="10" t="s">
        <v>27958</v>
      </c>
      <c r="C11253" s="19">
        <v>41403</v>
      </c>
      <c r="D11253" s="19">
        <v>41403</v>
      </c>
      <c r="E11253" s="10"/>
    </row>
    <row r="11254" spans="1:5" x14ac:dyDescent="0.2">
      <c r="A11254" s="10">
        <v>28922</v>
      </c>
      <c r="B11254" s="10" t="s">
        <v>32285</v>
      </c>
      <c r="C11254" s="19">
        <v>41403</v>
      </c>
      <c r="D11254" s="19">
        <v>41403</v>
      </c>
      <c r="E11254" s="10"/>
    </row>
    <row r="11255" spans="1:5" x14ac:dyDescent="0.2">
      <c r="A11255" s="10">
        <v>45202</v>
      </c>
      <c r="B11255" s="10" t="s">
        <v>26768</v>
      </c>
      <c r="C11255" s="19">
        <v>42117</v>
      </c>
      <c r="D11255" s="19">
        <v>42117</v>
      </c>
      <c r="E11255" s="10"/>
    </row>
    <row r="11256" spans="1:5" x14ac:dyDescent="0.2">
      <c r="A11256" s="10">
        <v>45203</v>
      </c>
      <c r="B11256" s="10" t="s">
        <v>31582</v>
      </c>
      <c r="C11256" s="19">
        <v>42117</v>
      </c>
      <c r="D11256" s="19">
        <v>42117</v>
      </c>
      <c r="E11256" s="10"/>
    </row>
    <row r="11257" spans="1:5" x14ac:dyDescent="0.2">
      <c r="A11257" s="10">
        <v>28441</v>
      </c>
      <c r="B11257" s="10" t="s">
        <v>32058</v>
      </c>
      <c r="C11257" s="19">
        <v>41193</v>
      </c>
      <c r="D11257" s="19">
        <v>41193</v>
      </c>
      <c r="E11257" s="10"/>
    </row>
    <row r="11258" spans="1:5" x14ac:dyDescent="0.2">
      <c r="A11258" s="10">
        <v>71866</v>
      </c>
      <c r="B11258" s="10" t="s">
        <v>26438</v>
      </c>
      <c r="C11258" s="19">
        <v>42299</v>
      </c>
      <c r="D11258" s="19">
        <v>42299</v>
      </c>
      <c r="E11258" s="10"/>
    </row>
    <row r="11259" spans="1:5" x14ac:dyDescent="0.2">
      <c r="A11259" s="10">
        <v>71867</v>
      </c>
      <c r="B11259" s="10" t="s">
        <v>31154</v>
      </c>
      <c r="C11259" s="19">
        <v>42299</v>
      </c>
      <c r="D11259" s="19">
        <v>42299</v>
      </c>
      <c r="E11259" s="10"/>
    </row>
    <row r="11260" spans="1:5" x14ac:dyDescent="0.2">
      <c r="A11260" s="10">
        <v>43220</v>
      </c>
      <c r="B11260" s="10" t="s">
        <v>32620</v>
      </c>
      <c r="C11260" s="19">
        <v>41930</v>
      </c>
      <c r="D11260" s="19">
        <v>41944</v>
      </c>
      <c r="E11260" s="10"/>
    </row>
    <row r="11261" spans="1:5" x14ac:dyDescent="0.2">
      <c r="A11261" s="4">
        <v>86443</v>
      </c>
      <c r="B11261" s="4" t="s">
        <v>48289</v>
      </c>
      <c r="C11261" s="19">
        <v>43922.333333333336</v>
      </c>
      <c r="D11261" s="19">
        <v>43922.291666666664</v>
      </c>
    </row>
    <row r="11262" spans="1:5" x14ac:dyDescent="0.2">
      <c r="A11262" s="10">
        <v>76419</v>
      </c>
      <c r="B11262" s="4" t="s">
        <v>45792</v>
      </c>
      <c r="C11262" s="7">
        <v>42644.333333333336</v>
      </c>
      <c r="D11262" s="7">
        <v>42644.291666666664</v>
      </c>
      <c r="E11262" s="10"/>
    </row>
    <row r="11263" spans="1:5" x14ac:dyDescent="0.2">
      <c r="A11263" s="10">
        <v>76420</v>
      </c>
      <c r="B11263" s="4" t="s">
        <v>45793</v>
      </c>
      <c r="C11263" s="7">
        <v>42644.333333333336</v>
      </c>
      <c r="D11263" s="7">
        <v>42644.291666666664</v>
      </c>
      <c r="E11263" s="10"/>
    </row>
    <row r="11264" spans="1:5" x14ac:dyDescent="0.2">
      <c r="A11264" s="10">
        <v>76421</v>
      </c>
      <c r="B11264" s="4" t="s">
        <v>45794</v>
      </c>
      <c r="C11264" s="7">
        <v>42644.333333333336</v>
      </c>
      <c r="D11264" s="7">
        <v>42644.291666666664</v>
      </c>
      <c r="E11264" s="10"/>
    </row>
    <row r="11265" spans="1:5" x14ac:dyDescent="0.2">
      <c r="A11265" s="10">
        <v>76422</v>
      </c>
      <c r="B11265" s="4" t="s">
        <v>45795</v>
      </c>
      <c r="C11265" s="7">
        <v>42644.333333333336</v>
      </c>
      <c r="D11265" s="7">
        <v>42644.291666666664</v>
      </c>
      <c r="E11265" s="10"/>
    </row>
    <row r="11266" spans="1:5" x14ac:dyDescent="0.2">
      <c r="A11266" s="10">
        <v>76423</v>
      </c>
      <c r="B11266" s="4" t="s">
        <v>45796</v>
      </c>
      <c r="C11266" s="7">
        <v>42644.333333333336</v>
      </c>
      <c r="D11266" s="7">
        <v>42644.291666666664</v>
      </c>
      <c r="E11266" s="10"/>
    </row>
    <row r="11267" spans="1:5" x14ac:dyDescent="0.2">
      <c r="A11267" s="10">
        <v>76424</v>
      </c>
      <c r="B11267" s="4" t="s">
        <v>45797</v>
      </c>
      <c r="C11267" s="7">
        <v>42644.333333333336</v>
      </c>
      <c r="D11267" s="7">
        <v>42644.291666666664</v>
      </c>
      <c r="E11267" s="10"/>
    </row>
    <row r="11268" spans="1:5" x14ac:dyDescent="0.2">
      <c r="A11268" s="10">
        <v>76425</v>
      </c>
      <c r="B11268" s="4" t="s">
        <v>45798</v>
      </c>
      <c r="C11268" s="7">
        <v>42644.333333333336</v>
      </c>
      <c r="D11268" s="7">
        <v>42644.291666666664</v>
      </c>
      <c r="E11268" s="10"/>
    </row>
    <row r="11269" spans="1:5" x14ac:dyDescent="0.2">
      <c r="A11269" s="10">
        <v>76426</v>
      </c>
      <c r="B11269" s="4" t="s">
        <v>45799</v>
      </c>
      <c r="C11269" s="7">
        <v>42644.333333333336</v>
      </c>
      <c r="D11269" s="7">
        <v>42644.291666666664</v>
      </c>
      <c r="E11269" s="10"/>
    </row>
    <row r="11270" spans="1:5" x14ac:dyDescent="0.2">
      <c r="A11270" s="4">
        <v>84366</v>
      </c>
      <c r="B11270" s="4" t="s">
        <v>46871</v>
      </c>
      <c r="C11270" s="19">
        <v>43608.375</v>
      </c>
      <c r="D11270" s="19">
        <v>43608.291666666664</v>
      </c>
      <c r="E11270" s="10"/>
    </row>
    <row r="11271" spans="1:5" x14ac:dyDescent="0.2">
      <c r="A11271" s="4">
        <v>84401</v>
      </c>
      <c r="B11271" s="4" t="s">
        <v>46903</v>
      </c>
      <c r="C11271" s="19">
        <v>43608.375</v>
      </c>
      <c r="D11271" s="19">
        <v>43608.291666666664</v>
      </c>
      <c r="E11271" s="10"/>
    </row>
    <row r="11272" spans="1:5" x14ac:dyDescent="0.2">
      <c r="A11272" s="4">
        <v>84388</v>
      </c>
      <c r="B11272" s="4" t="s">
        <v>46891</v>
      </c>
      <c r="C11272" s="19">
        <v>43608.375</v>
      </c>
      <c r="D11272" s="19">
        <v>43608.291666666664</v>
      </c>
      <c r="E11272" s="10"/>
    </row>
    <row r="11273" spans="1:5" x14ac:dyDescent="0.2">
      <c r="A11273" s="4">
        <v>84346</v>
      </c>
      <c r="B11273" s="4" t="s">
        <v>46851</v>
      </c>
      <c r="C11273" s="19">
        <v>43608.375</v>
      </c>
      <c r="D11273" s="19">
        <v>43608.291666666664</v>
      </c>
      <c r="E11273" s="10"/>
    </row>
    <row r="11274" spans="1:5" x14ac:dyDescent="0.2">
      <c r="A11274" s="10">
        <v>76427</v>
      </c>
      <c r="B11274" s="10" t="s">
        <v>30863</v>
      </c>
      <c r="C11274" s="19">
        <v>42644</v>
      </c>
      <c r="D11274" s="19">
        <v>42644</v>
      </c>
      <c r="E11274" s="10"/>
    </row>
    <row r="11275" spans="1:5" x14ac:dyDescent="0.2">
      <c r="A11275" s="10">
        <v>19859</v>
      </c>
      <c r="B11275" s="10" t="s">
        <v>30045</v>
      </c>
      <c r="C11275" s="19">
        <v>39904</v>
      </c>
      <c r="D11275" s="19">
        <v>39904</v>
      </c>
      <c r="E11275" s="10"/>
    </row>
    <row r="11276" spans="1:5" x14ac:dyDescent="0.2">
      <c r="A11276" s="10">
        <v>19860</v>
      </c>
      <c r="B11276" s="10" t="s">
        <v>25718</v>
      </c>
      <c r="C11276" s="19">
        <v>39904</v>
      </c>
      <c r="D11276" s="19">
        <v>39904</v>
      </c>
      <c r="E11276" s="10"/>
    </row>
    <row r="11277" spans="1:5" x14ac:dyDescent="0.2">
      <c r="A11277" s="10">
        <v>19861</v>
      </c>
      <c r="B11277" s="10" t="s">
        <v>27870</v>
      </c>
      <c r="C11277" s="19">
        <v>39904</v>
      </c>
      <c r="D11277" s="19">
        <v>39904</v>
      </c>
      <c r="E11277" s="10"/>
    </row>
    <row r="11278" spans="1:5" x14ac:dyDescent="0.2">
      <c r="A11278" s="10">
        <v>19862</v>
      </c>
      <c r="B11278" s="10" t="s">
        <v>31930</v>
      </c>
      <c r="C11278" s="19">
        <v>39904</v>
      </c>
      <c r="D11278" s="19">
        <v>39904</v>
      </c>
      <c r="E11278" s="10"/>
    </row>
    <row r="11279" spans="1:5" x14ac:dyDescent="0.2">
      <c r="A11279" s="10">
        <v>19772</v>
      </c>
      <c r="B11279" s="10" t="s">
        <v>26340</v>
      </c>
      <c r="C11279" s="19">
        <v>39904</v>
      </c>
      <c r="D11279" s="19">
        <v>39904</v>
      </c>
      <c r="E11279" s="10"/>
    </row>
    <row r="11280" spans="1:5" x14ac:dyDescent="0.2">
      <c r="A11280" s="10">
        <v>19773</v>
      </c>
      <c r="B11280" s="10" t="s">
        <v>30387</v>
      </c>
      <c r="C11280" s="19">
        <v>39904</v>
      </c>
      <c r="D11280" s="19">
        <v>39904</v>
      </c>
      <c r="E11280" s="10"/>
    </row>
    <row r="11281" spans="1:5" x14ac:dyDescent="0.2">
      <c r="A11281" s="10">
        <v>19836</v>
      </c>
      <c r="B11281" s="10" t="s">
        <v>30607</v>
      </c>
      <c r="C11281" s="19">
        <v>39904</v>
      </c>
      <c r="D11281" s="19">
        <v>39904</v>
      </c>
      <c r="E11281" s="10"/>
    </row>
    <row r="11282" spans="1:5" x14ac:dyDescent="0.2">
      <c r="A11282" s="10">
        <v>19837</v>
      </c>
      <c r="B11282" s="10" t="s">
        <v>25513</v>
      </c>
      <c r="C11282" s="19">
        <v>39904</v>
      </c>
      <c r="D11282" s="19">
        <v>39904</v>
      </c>
      <c r="E11282" s="10"/>
    </row>
    <row r="11283" spans="1:5" x14ac:dyDescent="0.2">
      <c r="A11283" s="10">
        <v>25165</v>
      </c>
      <c r="B11283" s="10" t="s">
        <v>29067</v>
      </c>
      <c r="C11283" s="19">
        <v>40505</v>
      </c>
      <c r="D11283" s="19">
        <v>40505</v>
      </c>
      <c r="E11283" s="10"/>
    </row>
    <row r="11284" spans="1:5" x14ac:dyDescent="0.2">
      <c r="A11284" s="10">
        <v>19838</v>
      </c>
      <c r="B11284" s="10" t="s">
        <v>28899</v>
      </c>
      <c r="C11284" s="19">
        <v>39904</v>
      </c>
      <c r="D11284" s="19">
        <v>39904</v>
      </c>
      <c r="E11284" s="10"/>
    </row>
    <row r="11285" spans="1:5" x14ac:dyDescent="0.2">
      <c r="A11285" s="10">
        <v>72718</v>
      </c>
      <c r="B11285" s="10" t="s">
        <v>25049</v>
      </c>
      <c r="C11285" s="19">
        <v>42339</v>
      </c>
      <c r="D11285" s="19">
        <v>42339</v>
      </c>
      <c r="E11285" s="10"/>
    </row>
    <row r="11286" spans="1:5" x14ac:dyDescent="0.2">
      <c r="A11286" s="10">
        <v>72719</v>
      </c>
      <c r="B11286" s="10" t="s">
        <v>27232</v>
      </c>
      <c r="C11286" s="19">
        <v>42339</v>
      </c>
      <c r="D11286" s="19">
        <v>42339</v>
      </c>
      <c r="E11286" s="10"/>
    </row>
    <row r="11287" spans="1:5" x14ac:dyDescent="0.2">
      <c r="A11287" s="10">
        <v>72720</v>
      </c>
      <c r="B11287" s="10" t="s">
        <v>29501</v>
      </c>
      <c r="C11287" s="19">
        <v>42339</v>
      </c>
      <c r="D11287" s="19">
        <v>42339</v>
      </c>
      <c r="E11287" s="10"/>
    </row>
    <row r="11288" spans="1:5" x14ac:dyDescent="0.2">
      <c r="A11288" s="10">
        <v>72721</v>
      </c>
      <c r="B11288" s="10" t="s">
        <v>27012</v>
      </c>
      <c r="C11288" s="19">
        <v>42339</v>
      </c>
      <c r="D11288" s="19">
        <v>42339</v>
      </c>
      <c r="E11288" s="10"/>
    </row>
    <row r="11289" spans="1:5" x14ac:dyDescent="0.2">
      <c r="A11289" s="10">
        <v>72722</v>
      </c>
      <c r="B11289" s="10" t="s">
        <v>27165</v>
      </c>
      <c r="C11289" s="19">
        <v>42339</v>
      </c>
      <c r="D11289" s="19">
        <v>42339</v>
      </c>
      <c r="E11289" s="10"/>
    </row>
    <row r="11290" spans="1:5" x14ac:dyDescent="0.2">
      <c r="A11290" s="10">
        <v>72723</v>
      </c>
      <c r="B11290" s="10" t="s">
        <v>31929</v>
      </c>
      <c r="C11290" s="19">
        <v>42339</v>
      </c>
      <c r="D11290" s="19">
        <v>42339</v>
      </c>
      <c r="E11290" s="10"/>
    </row>
    <row r="11291" spans="1:5" x14ac:dyDescent="0.2">
      <c r="A11291" s="4">
        <v>86214</v>
      </c>
      <c r="B11291" s="4" t="s">
        <v>48084</v>
      </c>
      <c r="C11291" s="19">
        <v>43908.333333333336</v>
      </c>
      <c r="D11291" s="19">
        <v>43908.291666666664</v>
      </c>
    </row>
    <row r="11292" spans="1:5" x14ac:dyDescent="0.2">
      <c r="A11292" s="10">
        <v>72724</v>
      </c>
      <c r="B11292" s="10" t="s">
        <v>25366</v>
      </c>
      <c r="C11292" s="19">
        <v>42339</v>
      </c>
      <c r="D11292" s="19">
        <v>42339</v>
      </c>
      <c r="E11292" s="10"/>
    </row>
    <row r="11293" spans="1:5" x14ac:dyDescent="0.2">
      <c r="A11293" s="10">
        <v>72725</v>
      </c>
      <c r="B11293" s="10" t="s">
        <v>31539</v>
      </c>
      <c r="C11293" s="19">
        <v>42339</v>
      </c>
      <c r="D11293" s="19">
        <v>42339</v>
      </c>
      <c r="E11293" s="10"/>
    </row>
    <row r="11294" spans="1:5" x14ac:dyDescent="0.2">
      <c r="A11294" s="10">
        <v>19863</v>
      </c>
      <c r="B11294" s="10" t="s">
        <v>25882</v>
      </c>
      <c r="C11294" s="19">
        <v>39904</v>
      </c>
      <c r="D11294" s="19">
        <v>39904</v>
      </c>
      <c r="E11294" s="10"/>
    </row>
    <row r="11295" spans="1:5" x14ac:dyDescent="0.2">
      <c r="A11295" s="10">
        <v>19839</v>
      </c>
      <c r="B11295" s="10" t="s">
        <v>30547</v>
      </c>
      <c r="C11295" s="19">
        <v>39904</v>
      </c>
      <c r="D11295" s="19">
        <v>39904</v>
      </c>
      <c r="E11295" s="10"/>
    </row>
    <row r="11296" spans="1:5" x14ac:dyDescent="0.2">
      <c r="A11296" s="4">
        <v>87046</v>
      </c>
      <c r="B11296" s="4" t="s">
        <v>48890</v>
      </c>
      <c r="C11296" s="19">
        <v>43922.333333333336</v>
      </c>
      <c r="D11296" s="19">
        <v>43922.291666666664</v>
      </c>
    </row>
    <row r="11297" spans="1:5" x14ac:dyDescent="0.2">
      <c r="A11297" s="10">
        <v>19840</v>
      </c>
      <c r="B11297" s="10" t="s">
        <v>24636</v>
      </c>
      <c r="C11297" s="19">
        <v>39904</v>
      </c>
      <c r="D11297" s="19">
        <v>39904</v>
      </c>
      <c r="E11297" s="10"/>
    </row>
    <row r="11298" spans="1:5" x14ac:dyDescent="0.2">
      <c r="A11298" s="10">
        <v>25166</v>
      </c>
      <c r="B11298" s="10" t="s">
        <v>31412</v>
      </c>
      <c r="C11298" s="19">
        <v>40505</v>
      </c>
      <c r="D11298" s="19">
        <v>40505</v>
      </c>
      <c r="E11298" s="10"/>
    </row>
    <row r="11299" spans="1:5" x14ac:dyDescent="0.2">
      <c r="A11299" s="10">
        <v>19841</v>
      </c>
      <c r="B11299" s="10" t="s">
        <v>27299</v>
      </c>
      <c r="C11299" s="19">
        <v>39904</v>
      </c>
      <c r="D11299" s="19">
        <v>39904</v>
      </c>
      <c r="E11299" s="10"/>
    </row>
    <row r="11300" spans="1:5" x14ac:dyDescent="0.2">
      <c r="A11300" s="10">
        <v>19842</v>
      </c>
      <c r="B11300" s="10" t="s">
        <v>30096</v>
      </c>
      <c r="C11300" s="19">
        <v>39904</v>
      </c>
      <c r="D11300" s="19">
        <v>39904</v>
      </c>
      <c r="E11300" s="10"/>
    </row>
    <row r="11301" spans="1:5" x14ac:dyDescent="0.2">
      <c r="A11301" s="4">
        <v>86408</v>
      </c>
      <c r="B11301" s="4" t="s">
        <v>48254</v>
      </c>
      <c r="C11301" s="19">
        <v>43922.333333333336</v>
      </c>
      <c r="D11301" s="19">
        <v>43922.291666666664</v>
      </c>
    </row>
    <row r="11302" spans="1:5" x14ac:dyDescent="0.2">
      <c r="A11302" s="4">
        <v>86430</v>
      </c>
      <c r="B11302" s="4" t="s">
        <v>48276</v>
      </c>
      <c r="C11302" s="19">
        <v>43922.333333333336</v>
      </c>
      <c r="D11302" s="19">
        <v>43922.291666666664</v>
      </c>
    </row>
    <row r="11303" spans="1:5" x14ac:dyDescent="0.2">
      <c r="A11303" s="10">
        <v>19843</v>
      </c>
      <c r="B11303" s="10" t="s">
        <v>25291</v>
      </c>
      <c r="C11303" s="19">
        <v>39904</v>
      </c>
      <c r="D11303" s="19">
        <v>39904</v>
      </c>
      <c r="E11303" s="10"/>
    </row>
    <row r="11304" spans="1:5" x14ac:dyDescent="0.2">
      <c r="A11304" s="10">
        <v>81026</v>
      </c>
      <c r="B11304" s="10" t="s">
        <v>43482</v>
      </c>
      <c r="C11304" s="19">
        <v>43148</v>
      </c>
      <c r="D11304" s="19">
        <v>43147</v>
      </c>
      <c r="E11304" s="10"/>
    </row>
    <row r="11305" spans="1:5" x14ac:dyDescent="0.2">
      <c r="A11305" s="10">
        <v>72726</v>
      </c>
      <c r="B11305" s="10" t="s">
        <v>31219</v>
      </c>
      <c r="C11305" s="19">
        <v>42339</v>
      </c>
      <c r="D11305" s="19">
        <v>42339</v>
      </c>
      <c r="E11305" s="10"/>
    </row>
    <row r="11306" spans="1:5" x14ac:dyDescent="0.2">
      <c r="A11306" s="10">
        <v>72727</v>
      </c>
      <c r="B11306" s="10" t="s">
        <v>25459</v>
      </c>
      <c r="C11306" s="19">
        <v>42339</v>
      </c>
      <c r="D11306" s="19">
        <v>42339</v>
      </c>
      <c r="E11306" s="10"/>
    </row>
    <row r="11307" spans="1:5" x14ac:dyDescent="0.2">
      <c r="A11307" s="10">
        <v>72728</v>
      </c>
      <c r="B11307" s="10" t="s">
        <v>28781</v>
      </c>
      <c r="C11307" s="19">
        <v>42339</v>
      </c>
      <c r="D11307" s="19">
        <v>42339</v>
      </c>
      <c r="E11307" s="10"/>
    </row>
    <row r="11308" spans="1:5" x14ac:dyDescent="0.2">
      <c r="A11308" s="10">
        <v>72729</v>
      </c>
      <c r="B11308" s="10" t="s">
        <v>32783</v>
      </c>
      <c r="C11308" s="19">
        <v>42339</v>
      </c>
      <c r="D11308" s="19">
        <v>42339</v>
      </c>
      <c r="E11308" s="10"/>
    </row>
    <row r="11309" spans="1:5" x14ac:dyDescent="0.2">
      <c r="A11309" s="4">
        <v>86834</v>
      </c>
      <c r="B11309" s="4" t="s">
        <v>48678</v>
      </c>
      <c r="C11309" s="19">
        <v>43922.333333333336</v>
      </c>
      <c r="D11309" s="19">
        <v>43922.291666666664</v>
      </c>
    </row>
    <row r="11310" spans="1:5" x14ac:dyDescent="0.2">
      <c r="A11310" s="10">
        <v>43221</v>
      </c>
      <c r="B11310" s="10" t="s">
        <v>26927</v>
      </c>
      <c r="C11310" s="19">
        <v>41930</v>
      </c>
      <c r="D11310" s="19">
        <v>41944</v>
      </c>
      <c r="E11310" s="10"/>
    </row>
    <row r="11311" spans="1:5" x14ac:dyDescent="0.2">
      <c r="A11311" s="10">
        <v>82659</v>
      </c>
      <c r="B11311" s="4" t="s">
        <v>45905</v>
      </c>
      <c r="C11311" s="7">
        <v>43335.333333333336</v>
      </c>
      <c r="D11311" s="7">
        <v>43335.291666666664</v>
      </c>
      <c r="E11311" s="10"/>
    </row>
    <row r="11312" spans="1:5" x14ac:dyDescent="0.2">
      <c r="A11312" s="10">
        <v>19844</v>
      </c>
      <c r="B11312" s="10" t="s">
        <v>29332</v>
      </c>
      <c r="C11312" s="19">
        <v>39904</v>
      </c>
      <c r="D11312" s="19">
        <v>39904</v>
      </c>
      <c r="E11312" s="10"/>
    </row>
    <row r="11313" spans="1:5" x14ac:dyDescent="0.2">
      <c r="A11313" s="10">
        <v>19845</v>
      </c>
      <c r="B11313" s="10" t="s">
        <v>30822</v>
      </c>
      <c r="C11313" s="19">
        <v>39904</v>
      </c>
      <c r="D11313" s="19">
        <v>39904</v>
      </c>
      <c r="E11313" s="10"/>
    </row>
    <row r="11314" spans="1:5" x14ac:dyDescent="0.2">
      <c r="A11314" s="10">
        <v>19846</v>
      </c>
      <c r="B11314" s="10" t="s">
        <v>25776</v>
      </c>
      <c r="C11314" s="19">
        <v>39904</v>
      </c>
      <c r="D11314" s="19">
        <v>39904</v>
      </c>
      <c r="E11314" s="10"/>
    </row>
    <row r="11315" spans="1:5" x14ac:dyDescent="0.2">
      <c r="A11315" s="10">
        <v>19847</v>
      </c>
      <c r="B11315" s="10" t="s">
        <v>27940</v>
      </c>
      <c r="C11315" s="19">
        <v>39904</v>
      </c>
      <c r="D11315" s="19">
        <v>39904</v>
      </c>
      <c r="E11315" s="10"/>
    </row>
    <row r="11316" spans="1:5" x14ac:dyDescent="0.2">
      <c r="A11316" s="10">
        <v>19848</v>
      </c>
      <c r="B11316" s="10" t="s">
        <v>31402</v>
      </c>
      <c r="C11316" s="19">
        <v>39904</v>
      </c>
      <c r="D11316" s="19">
        <v>39904</v>
      </c>
      <c r="E11316" s="10"/>
    </row>
    <row r="11317" spans="1:5" x14ac:dyDescent="0.2">
      <c r="A11317" s="10">
        <v>78689</v>
      </c>
      <c r="B11317" s="10" t="s">
        <v>43418</v>
      </c>
      <c r="C11317" s="19">
        <v>42964</v>
      </c>
      <c r="D11317" s="19">
        <v>42964</v>
      </c>
      <c r="E11317" s="10"/>
    </row>
    <row r="11318" spans="1:5" x14ac:dyDescent="0.2">
      <c r="A11318" s="10">
        <v>78690</v>
      </c>
      <c r="B11318" s="10" t="s">
        <v>43419</v>
      </c>
      <c r="C11318" s="19">
        <v>42964</v>
      </c>
      <c r="D11318" s="19">
        <v>42964</v>
      </c>
      <c r="E11318" s="10"/>
    </row>
    <row r="11319" spans="1:5" x14ac:dyDescent="0.2">
      <c r="A11319" s="10">
        <v>73146</v>
      </c>
      <c r="B11319" s="10" t="s">
        <v>29654</v>
      </c>
      <c r="C11319" s="19">
        <v>42426</v>
      </c>
      <c r="D11319" s="19">
        <v>42426</v>
      </c>
      <c r="E11319" s="10"/>
    </row>
    <row r="11320" spans="1:5" x14ac:dyDescent="0.2">
      <c r="A11320" s="10">
        <v>78691</v>
      </c>
      <c r="B11320" s="10" t="s">
        <v>43420</v>
      </c>
      <c r="C11320" s="19">
        <v>42964</v>
      </c>
      <c r="D11320" s="19">
        <v>42964</v>
      </c>
      <c r="E11320" s="10"/>
    </row>
    <row r="11321" spans="1:5" x14ac:dyDescent="0.2">
      <c r="A11321" s="10">
        <v>72730</v>
      </c>
      <c r="B11321" s="10" t="s">
        <v>28047</v>
      </c>
      <c r="C11321" s="19">
        <v>42339</v>
      </c>
      <c r="D11321" s="19">
        <v>42339</v>
      </c>
      <c r="E11321" s="10"/>
    </row>
    <row r="11322" spans="1:5" x14ac:dyDescent="0.2">
      <c r="A11322" s="10">
        <v>72731</v>
      </c>
      <c r="B11322" s="10" t="s">
        <v>30660</v>
      </c>
      <c r="C11322" s="19">
        <v>42339</v>
      </c>
      <c r="D11322" s="19">
        <v>42339</v>
      </c>
      <c r="E11322" s="10"/>
    </row>
    <row r="11323" spans="1:5" x14ac:dyDescent="0.2">
      <c r="A11323" s="10">
        <v>72732</v>
      </c>
      <c r="B11323" s="10" t="s">
        <v>32391</v>
      </c>
      <c r="C11323" s="19">
        <v>42339</v>
      </c>
      <c r="D11323" s="19">
        <v>42339</v>
      </c>
      <c r="E11323" s="10"/>
    </row>
    <row r="11324" spans="1:5" x14ac:dyDescent="0.2">
      <c r="A11324" s="10">
        <v>72733</v>
      </c>
      <c r="B11324" s="10" t="s">
        <v>26770</v>
      </c>
      <c r="C11324" s="19">
        <v>42339</v>
      </c>
      <c r="D11324" s="19">
        <v>42339</v>
      </c>
      <c r="E11324" s="10"/>
    </row>
    <row r="11325" spans="1:5" x14ac:dyDescent="0.2">
      <c r="A11325" s="10">
        <v>81221</v>
      </c>
      <c r="B11325" s="10" t="s">
        <v>43704</v>
      </c>
      <c r="C11325" s="19">
        <v>43153</v>
      </c>
      <c r="D11325" s="19">
        <v>43153</v>
      </c>
      <c r="E11325" s="10"/>
    </row>
    <row r="11326" spans="1:5" x14ac:dyDescent="0.2">
      <c r="A11326" s="10">
        <v>72734</v>
      </c>
      <c r="B11326" s="10" t="s">
        <v>29372</v>
      </c>
      <c r="C11326" s="19">
        <v>42339</v>
      </c>
      <c r="D11326" s="19">
        <v>42339</v>
      </c>
      <c r="E11326" s="10"/>
    </row>
    <row r="11327" spans="1:5" x14ac:dyDescent="0.2">
      <c r="A11327" s="10">
        <v>72735</v>
      </c>
      <c r="B11327" s="10" t="s">
        <v>24798</v>
      </c>
      <c r="C11327" s="19">
        <v>42339</v>
      </c>
      <c r="D11327" s="19">
        <v>42339</v>
      </c>
      <c r="E11327" s="10"/>
    </row>
    <row r="11328" spans="1:5" x14ac:dyDescent="0.2">
      <c r="A11328" s="10">
        <v>72736</v>
      </c>
      <c r="B11328" s="10" t="s">
        <v>27489</v>
      </c>
      <c r="C11328" s="19">
        <v>42339</v>
      </c>
      <c r="D11328" s="19">
        <v>42339</v>
      </c>
      <c r="E11328" s="10"/>
    </row>
    <row r="11329" spans="1:5" x14ac:dyDescent="0.2">
      <c r="A11329" s="10">
        <v>72737</v>
      </c>
      <c r="B11329" s="10" t="s">
        <v>31880</v>
      </c>
      <c r="C11329" s="19">
        <v>42339</v>
      </c>
      <c r="D11329" s="19">
        <v>42339</v>
      </c>
      <c r="E11329" s="10"/>
    </row>
    <row r="11330" spans="1:5" x14ac:dyDescent="0.2">
      <c r="A11330" s="10">
        <v>72738</v>
      </c>
      <c r="B11330" s="10" t="s">
        <v>24474</v>
      </c>
      <c r="C11330" s="19">
        <v>42339</v>
      </c>
      <c r="D11330" s="19">
        <v>42339</v>
      </c>
      <c r="E11330" s="10"/>
    </row>
    <row r="11331" spans="1:5" x14ac:dyDescent="0.2">
      <c r="A11331" s="10">
        <v>19849</v>
      </c>
      <c r="B11331" s="10" t="s">
        <v>27395</v>
      </c>
      <c r="C11331" s="19">
        <v>39904</v>
      </c>
      <c r="D11331" s="19">
        <v>39904</v>
      </c>
      <c r="E11331" s="10"/>
    </row>
    <row r="11332" spans="1:5" x14ac:dyDescent="0.2">
      <c r="A11332" s="10">
        <v>78692</v>
      </c>
      <c r="B11332" s="10" t="s">
        <v>43421</v>
      </c>
      <c r="C11332" s="19">
        <v>42964</v>
      </c>
      <c r="D11332" s="19">
        <v>42964</v>
      </c>
      <c r="E11332" s="10"/>
    </row>
    <row r="11333" spans="1:5" x14ac:dyDescent="0.2">
      <c r="A11333" s="10">
        <v>78693</v>
      </c>
      <c r="B11333" s="10" t="s">
        <v>43422</v>
      </c>
      <c r="C11333" s="19">
        <v>42964</v>
      </c>
      <c r="D11333" s="19">
        <v>42964</v>
      </c>
      <c r="E11333" s="10"/>
    </row>
    <row r="11334" spans="1:5" x14ac:dyDescent="0.2">
      <c r="A11334" s="10">
        <v>78936</v>
      </c>
      <c r="B11334" s="10" t="s">
        <v>43472</v>
      </c>
      <c r="C11334" s="19">
        <v>43009</v>
      </c>
      <c r="D11334" s="19">
        <v>43009</v>
      </c>
      <c r="E11334" s="10"/>
    </row>
    <row r="11335" spans="1:5" x14ac:dyDescent="0.2">
      <c r="A11335" s="10">
        <v>72739</v>
      </c>
      <c r="B11335" s="10" t="s">
        <v>28407</v>
      </c>
      <c r="C11335" s="19">
        <v>42339</v>
      </c>
      <c r="D11335" s="19">
        <v>42339</v>
      </c>
      <c r="E11335" s="10"/>
    </row>
    <row r="11336" spans="1:5" x14ac:dyDescent="0.2">
      <c r="A11336" s="4">
        <v>87173</v>
      </c>
      <c r="B11336" s="4" t="s">
        <v>49015</v>
      </c>
      <c r="C11336" s="19">
        <v>43922.333333333336</v>
      </c>
      <c r="D11336" s="19">
        <v>43922.291666666664</v>
      </c>
    </row>
    <row r="11337" spans="1:5" x14ac:dyDescent="0.2">
      <c r="A11337" s="4">
        <v>86469</v>
      </c>
      <c r="B11337" s="4" t="s">
        <v>48315</v>
      </c>
      <c r="C11337" s="19">
        <v>43922.333333333336</v>
      </c>
      <c r="D11337" s="19">
        <v>43922.291666666664</v>
      </c>
    </row>
    <row r="11338" spans="1:5" x14ac:dyDescent="0.2">
      <c r="A11338" s="10">
        <v>72740</v>
      </c>
      <c r="B11338" s="10" t="s">
        <v>30068</v>
      </c>
      <c r="C11338" s="19">
        <v>42339</v>
      </c>
      <c r="D11338" s="19">
        <v>42339</v>
      </c>
      <c r="E11338" s="10"/>
    </row>
    <row r="11339" spans="1:5" x14ac:dyDescent="0.2">
      <c r="A11339" s="10">
        <v>81030</v>
      </c>
      <c r="B11339" s="10" t="s">
        <v>43483</v>
      </c>
      <c r="C11339" s="19">
        <v>43148</v>
      </c>
      <c r="D11339" s="19">
        <v>43147</v>
      </c>
      <c r="E11339" s="10"/>
    </row>
    <row r="11340" spans="1:5" x14ac:dyDescent="0.2">
      <c r="A11340" s="10">
        <v>76429</v>
      </c>
      <c r="B11340" s="10" t="s">
        <v>28662</v>
      </c>
      <c r="C11340" s="19">
        <v>42644</v>
      </c>
      <c r="D11340" s="19">
        <v>42644</v>
      </c>
      <c r="E11340" s="10"/>
    </row>
    <row r="11341" spans="1:5" x14ac:dyDescent="0.2">
      <c r="A11341" s="10">
        <v>76430</v>
      </c>
      <c r="B11341" s="10" t="s">
        <v>32666</v>
      </c>
      <c r="C11341" s="19">
        <v>42644</v>
      </c>
      <c r="D11341" s="19">
        <v>42644</v>
      </c>
      <c r="E11341" s="10"/>
    </row>
    <row r="11342" spans="1:5" x14ac:dyDescent="0.2">
      <c r="A11342" s="10">
        <v>76431</v>
      </c>
      <c r="B11342" s="10" t="s">
        <v>26115</v>
      </c>
      <c r="C11342" s="19">
        <v>42644</v>
      </c>
      <c r="D11342" s="19">
        <v>42644</v>
      </c>
      <c r="E11342" s="10"/>
    </row>
    <row r="11343" spans="1:5" x14ac:dyDescent="0.2">
      <c r="A11343" s="10">
        <v>76432</v>
      </c>
      <c r="B11343" s="10" t="s">
        <v>29295</v>
      </c>
      <c r="C11343" s="19">
        <v>42644</v>
      </c>
      <c r="D11343" s="19">
        <v>42644</v>
      </c>
      <c r="E11343" s="10"/>
    </row>
    <row r="11344" spans="1:5" x14ac:dyDescent="0.2">
      <c r="A11344" s="10">
        <v>78694</v>
      </c>
      <c r="B11344" s="10" t="s">
        <v>43423</v>
      </c>
      <c r="C11344" s="19">
        <v>42964</v>
      </c>
      <c r="D11344" s="19">
        <v>42964</v>
      </c>
      <c r="E11344" s="10"/>
    </row>
    <row r="11345" spans="1:5" x14ac:dyDescent="0.2">
      <c r="A11345" s="10">
        <v>78695</v>
      </c>
      <c r="B11345" s="10" t="s">
        <v>43424</v>
      </c>
      <c r="C11345" s="19">
        <v>42964</v>
      </c>
      <c r="D11345" s="19">
        <v>42964</v>
      </c>
      <c r="E11345" s="10"/>
    </row>
    <row r="11346" spans="1:5" x14ac:dyDescent="0.2">
      <c r="A11346" s="10">
        <v>76433</v>
      </c>
      <c r="B11346" s="10" t="s">
        <v>30925</v>
      </c>
      <c r="C11346" s="19">
        <v>42644</v>
      </c>
      <c r="D11346" s="19">
        <v>42644</v>
      </c>
      <c r="E11346" s="10"/>
    </row>
    <row r="11347" spans="1:5" x14ac:dyDescent="0.2">
      <c r="A11347" s="10">
        <v>76435</v>
      </c>
      <c r="B11347" s="10" t="s">
        <v>28242</v>
      </c>
      <c r="C11347" s="19">
        <v>42644</v>
      </c>
      <c r="D11347" s="19">
        <v>42644</v>
      </c>
      <c r="E11347" s="10"/>
    </row>
    <row r="11348" spans="1:5" x14ac:dyDescent="0.2">
      <c r="A11348" s="10">
        <v>76437</v>
      </c>
      <c r="B11348" s="10" t="s">
        <v>27283</v>
      </c>
      <c r="C11348" s="19">
        <v>42644</v>
      </c>
      <c r="D11348" s="19">
        <v>42644</v>
      </c>
      <c r="E11348" s="10"/>
    </row>
    <row r="11349" spans="1:5" x14ac:dyDescent="0.2">
      <c r="A11349" s="10">
        <v>76438</v>
      </c>
      <c r="B11349" s="10" t="s">
        <v>30406</v>
      </c>
      <c r="C11349" s="19">
        <v>42644</v>
      </c>
      <c r="D11349" s="19">
        <v>42644</v>
      </c>
      <c r="E11349" s="10"/>
    </row>
    <row r="11350" spans="1:5" x14ac:dyDescent="0.2">
      <c r="A11350" s="10">
        <v>76439</v>
      </c>
      <c r="B11350" s="10" t="s">
        <v>25027</v>
      </c>
      <c r="C11350" s="19">
        <v>42644</v>
      </c>
      <c r="D11350" s="19">
        <v>42644</v>
      </c>
      <c r="E11350" s="10"/>
    </row>
    <row r="11351" spans="1:5" x14ac:dyDescent="0.2">
      <c r="A11351" s="10">
        <v>76440</v>
      </c>
      <c r="B11351" s="10" t="s">
        <v>28661</v>
      </c>
      <c r="C11351" s="19">
        <v>42644</v>
      </c>
      <c r="D11351" s="19">
        <v>42644</v>
      </c>
      <c r="E11351" s="10"/>
    </row>
    <row r="11352" spans="1:5" x14ac:dyDescent="0.2">
      <c r="A11352" s="10">
        <v>76441</v>
      </c>
      <c r="B11352" s="10" t="s">
        <v>30608</v>
      </c>
      <c r="C11352" s="19">
        <v>42644</v>
      </c>
      <c r="D11352" s="19">
        <v>42644</v>
      </c>
      <c r="E11352" s="10"/>
    </row>
    <row r="11353" spans="1:5" x14ac:dyDescent="0.2">
      <c r="A11353" s="10">
        <v>76442</v>
      </c>
      <c r="B11353" s="10" t="s">
        <v>25523</v>
      </c>
      <c r="C11353" s="19">
        <v>42644</v>
      </c>
      <c r="D11353" s="19">
        <v>42644</v>
      </c>
      <c r="E11353" s="10"/>
    </row>
    <row r="11354" spans="1:5" x14ac:dyDescent="0.2">
      <c r="A11354" s="10">
        <v>19850</v>
      </c>
      <c r="B11354" s="10" t="s">
        <v>28668</v>
      </c>
      <c r="C11354" s="19">
        <v>39904</v>
      </c>
      <c r="D11354" s="19">
        <v>39904</v>
      </c>
      <c r="E11354" s="10"/>
    </row>
    <row r="11355" spans="1:5" x14ac:dyDescent="0.2">
      <c r="A11355" s="10">
        <v>83708</v>
      </c>
      <c r="B11355" s="4" t="s">
        <v>46260</v>
      </c>
      <c r="C11355" s="7">
        <v>43520.5</v>
      </c>
      <c r="D11355" s="7">
        <v>43517.333333333336</v>
      </c>
      <c r="E11355" s="10"/>
    </row>
    <row r="11356" spans="1:5" x14ac:dyDescent="0.2">
      <c r="A11356" s="10">
        <v>43223</v>
      </c>
      <c r="B11356" s="10" t="s">
        <v>32083</v>
      </c>
      <c r="C11356" s="19">
        <v>41930</v>
      </c>
      <c r="D11356" s="19">
        <v>41944</v>
      </c>
      <c r="E11356" s="10"/>
    </row>
    <row r="11357" spans="1:5" x14ac:dyDescent="0.2">
      <c r="A11357" s="10">
        <v>77475</v>
      </c>
      <c r="B11357" s="10" t="s">
        <v>43821</v>
      </c>
      <c r="C11357" s="19">
        <v>42873</v>
      </c>
      <c r="D11357" s="19">
        <v>42873</v>
      </c>
      <c r="E11357" s="10"/>
    </row>
    <row r="11358" spans="1:5" x14ac:dyDescent="0.2">
      <c r="A11358" s="10">
        <v>16626</v>
      </c>
      <c r="B11358" s="10" t="s">
        <v>27749</v>
      </c>
      <c r="C11358" s="19">
        <v>39904</v>
      </c>
      <c r="D11358" s="19">
        <v>39904</v>
      </c>
      <c r="E11358" s="10"/>
    </row>
    <row r="11359" spans="1:5" x14ac:dyDescent="0.2">
      <c r="A11359" s="10">
        <v>19821</v>
      </c>
      <c r="B11359" s="10" t="s">
        <v>28371</v>
      </c>
      <c r="C11359" s="19">
        <v>39904</v>
      </c>
      <c r="D11359" s="19">
        <v>39904</v>
      </c>
      <c r="E11359" s="10"/>
    </row>
    <row r="11360" spans="1:5" x14ac:dyDescent="0.2">
      <c r="A11360" s="10">
        <v>28442</v>
      </c>
      <c r="B11360" s="10" t="s">
        <v>26542</v>
      </c>
      <c r="C11360" s="19">
        <v>41193</v>
      </c>
      <c r="D11360" s="19">
        <v>41193</v>
      </c>
      <c r="E11360" s="10"/>
    </row>
    <row r="11361" spans="1:5" x14ac:dyDescent="0.2">
      <c r="A11361" s="10">
        <v>19822</v>
      </c>
      <c r="B11361" s="10" t="s">
        <v>29547</v>
      </c>
      <c r="C11361" s="19">
        <v>39904</v>
      </c>
      <c r="D11361" s="19">
        <v>39904</v>
      </c>
      <c r="E11361" s="10"/>
    </row>
    <row r="11362" spans="1:5" x14ac:dyDescent="0.2">
      <c r="A11362" s="10">
        <v>19823</v>
      </c>
      <c r="B11362" s="10" t="s">
        <v>25667</v>
      </c>
      <c r="C11362" s="19">
        <v>39904</v>
      </c>
      <c r="D11362" s="19">
        <v>39904</v>
      </c>
      <c r="E11362" s="10"/>
    </row>
    <row r="11363" spans="1:5" x14ac:dyDescent="0.2">
      <c r="A11363" s="10">
        <v>77476</v>
      </c>
      <c r="B11363" s="10" t="s">
        <v>43822</v>
      </c>
      <c r="C11363" s="19">
        <v>42873</v>
      </c>
      <c r="D11363" s="19">
        <v>42873</v>
      </c>
      <c r="E11363" s="10"/>
    </row>
    <row r="11364" spans="1:5" x14ac:dyDescent="0.2">
      <c r="A11364" s="10">
        <v>43224</v>
      </c>
      <c r="B11364" s="10" t="s">
        <v>27103</v>
      </c>
      <c r="C11364" s="19">
        <v>41930</v>
      </c>
      <c r="D11364" s="19">
        <v>41944</v>
      </c>
      <c r="E11364" s="10"/>
    </row>
    <row r="11365" spans="1:5" x14ac:dyDescent="0.2">
      <c r="A11365" s="10">
        <v>43225</v>
      </c>
      <c r="B11365" s="10" t="s">
        <v>31878</v>
      </c>
      <c r="C11365" s="19">
        <v>41930</v>
      </c>
      <c r="D11365" s="19">
        <v>41944</v>
      </c>
      <c r="E11365" s="10"/>
    </row>
    <row r="11366" spans="1:5" x14ac:dyDescent="0.2">
      <c r="A11366" s="10">
        <v>22930</v>
      </c>
      <c r="B11366" s="10" t="s">
        <v>28138</v>
      </c>
      <c r="C11366" s="19">
        <v>40066</v>
      </c>
      <c r="D11366" s="19">
        <v>40066</v>
      </c>
      <c r="E11366" s="10"/>
    </row>
    <row r="11367" spans="1:5" x14ac:dyDescent="0.2">
      <c r="A11367" s="10">
        <v>19824</v>
      </c>
      <c r="B11367" s="10" t="s">
        <v>30383</v>
      </c>
      <c r="C11367" s="19">
        <v>39904</v>
      </c>
      <c r="D11367" s="19">
        <v>39904</v>
      </c>
      <c r="E11367" s="10"/>
    </row>
    <row r="11368" spans="1:5" x14ac:dyDescent="0.2">
      <c r="A11368" s="10">
        <v>28176</v>
      </c>
      <c r="B11368" s="10" t="s">
        <v>26571</v>
      </c>
      <c r="C11368" s="19">
        <v>41074</v>
      </c>
      <c r="D11368" s="19">
        <v>41074</v>
      </c>
      <c r="E11368" s="10"/>
    </row>
    <row r="11369" spans="1:5" x14ac:dyDescent="0.2">
      <c r="A11369" s="10">
        <v>43226</v>
      </c>
      <c r="B11369" s="10" t="s">
        <v>24350</v>
      </c>
      <c r="C11369" s="19">
        <v>41930</v>
      </c>
      <c r="D11369" s="19">
        <v>41944</v>
      </c>
      <c r="E11369" s="10"/>
    </row>
    <row r="11370" spans="1:5" x14ac:dyDescent="0.2">
      <c r="A11370" s="4">
        <v>86899</v>
      </c>
      <c r="B11370" s="4" t="s">
        <v>48743</v>
      </c>
      <c r="C11370" s="19">
        <v>43922.333333333336</v>
      </c>
      <c r="D11370" s="19">
        <v>43922.291666666664</v>
      </c>
    </row>
    <row r="11371" spans="1:5" x14ac:dyDescent="0.2">
      <c r="A11371" s="10">
        <v>81222</v>
      </c>
      <c r="B11371" s="10" t="s">
        <v>43705</v>
      </c>
      <c r="C11371" s="19">
        <v>43153</v>
      </c>
      <c r="D11371" s="19">
        <v>43153</v>
      </c>
      <c r="E11371" s="10"/>
    </row>
    <row r="11372" spans="1:5" x14ac:dyDescent="0.2">
      <c r="A11372" s="4">
        <v>85946</v>
      </c>
      <c r="B11372" s="4" t="s">
        <v>47980</v>
      </c>
      <c r="C11372" s="19">
        <v>43850.25</v>
      </c>
      <c r="D11372" s="19">
        <v>43847.333333333336</v>
      </c>
    </row>
    <row r="11373" spans="1:5" x14ac:dyDescent="0.2">
      <c r="A11373" s="4">
        <v>86206</v>
      </c>
      <c r="B11373" s="4" t="s">
        <v>48076</v>
      </c>
      <c r="C11373" s="19">
        <v>43908.333333333336</v>
      </c>
      <c r="D11373" s="19">
        <v>43908.291666666664</v>
      </c>
    </row>
    <row r="11374" spans="1:5" x14ac:dyDescent="0.2">
      <c r="A11374" s="4">
        <v>86248</v>
      </c>
      <c r="B11374" s="4" t="s">
        <v>48117</v>
      </c>
      <c r="C11374" s="19">
        <v>43908.333333333336</v>
      </c>
      <c r="D11374" s="19">
        <v>43908.291666666664</v>
      </c>
    </row>
    <row r="11375" spans="1:5" x14ac:dyDescent="0.2">
      <c r="A11375" s="10">
        <v>19825</v>
      </c>
      <c r="B11375" s="10" t="s">
        <v>32339</v>
      </c>
      <c r="C11375" s="19">
        <v>39904</v>
      </c>
      <c r="D11375" s="19">
        <v>39904</v>
      </c>
      <c r="E11375" s="10"/>
    </row>
    <row r="11376" spans="1:5" x14ac:dyDescent="0.2">
      <c r="A11376" s="10">
        <v>76443</v>
      </c>
      <c r="B11376" s="10" t="s">
        <v>28329</v>
      </c>
      <c r="C11376" s="19">
        <v>42644</v>
      </c>
      <c r="D11376" s="19">
        <v>42644</v>
      </c>
      <c r="E11376" s="10"/>
    </row>
    <row r="11377" spans="1:5" x14ac:dyDescent="0.2">
      <c r="A11377" s="10">
        <v>76444</v>
      </c>
      <c r="B11377" s="10" t="s">
        <v>31732</v>
      </c>
      <c r="C11377" s="19">
        <v>42644</v>
      </c>
      <c r="D11377" s="19">
        <v>42644</v>
      </c>
      <c r="E11377" s="10"/>
    </row>
    <row r="11378" spans="1:5" x14ac:dyDescent="0.2">
      <c r="A11378" s="10">
        <v>76445</v>
      </c>
      <c r="B11378" s="10" t="s">
        <v>24742</v>
      </c>
      <c r="C11378" s="19">
        <v>42644</v>
      </c>
      <c r="D11378" s="19">
        <v>42644</v>
      </c>
      <c r="E11378" s="10"/>
    </row>
    <row r="11379" spans="1:5" x14ac:dyDescent="0.2">
      <c r="A11379" s="10">
        <v>76446</v>
      </c>
      <c r="B11379" s="10" t="s">
        <v>26630</v>
      </c>
      <c r="C11379" s="19">
        <v>42644</v>
      </c>
      <c r="D11379" s="19">
        <v>42644</v>
      </c>
      <c r="E11379" s="10"/>
    </row>
    <row r="11380" spans="1:5" x14ac:dyDescent="0.2">
      <c r="A11380" s="10">
        <v>76447</v>
      </c>
      <c r="B11380" s="10" t="s">
        <v>31116</v>
      </c>
      <c r="C11380" s="19">
        <v>42644</v>
      </c>
      <c r="D11380" s="19">
        <v>42644</v>
      </c>
      <c r="E11380" s="10"/>
    </row>
    <row r="11381" spans="1:5" x14ac:dyDescent="0.2">
      <c r="A11381" s="10">
        <v>76448</v>
      </c>
      <c r="B11381" s="10" t="s">
        <v>25781</v>
      </c>
      <c r="C11381" s="19">
        <v>42644</v>
      </c>
      <c r="D11381" s="19">
        <v>42644</v>
      </c>
      <c r="E11381" s="10"/>
    </row>
    <row r="11382" spans="1:5" x14ac:dyDescent="0.2">
      <c r="A11382" s="10">
        <v>76449</v>
      </c>
      <c r="B11382" s="10" t="s">
        <v>29340</v>
      </c>
      <c r="C11382" s="19">
        <v>42644</v>
      </c>
      <c r="D11382" s="19">
        <v>42644</v>
      </c>
      <c r="E11382" s="10"/>
    </row>
    <row r="11383" spans="1:5" x14ac:dyDescent="0.2">
      <c r="A11383" s="10">
        <v>76450</v>
      </c>
      <c r="B11383" s="10" t="s">
        <v>32669</v>
      </c>
      <c r="C11383" s="19">
        <v>42644</v>
      </c>
      <c r="D11383" s="19">
        <v>42644</v>
      </c>
      <c r="E11383" s="10"/>
    </row>
    <row r="11384" spans="1:5" x14ac:dyDescent="0.2">
      <c r="A11384" s="10">
        <v>76451</v>
      </c>
      <c r="B11384" s="10" t="s">
        <v>25769</v>
      </c>
      <c r="C11384" s="19">
        <v>42644</v>
      </c>
      <c r="D11384" s="19">
        <v>42644</v>
      </c>
      <c r="E11384" s="10"/>
    </row>
    <row r="11385" spans="1:5" x14ac:dyDescent="0.2">
      <c r="A11385" s="10">
        <v>76452</v>
      </c>
      <c r="B11385" s="10" t="s">
        <v>29475</v>
      </c>
      <c r="C11385" s="19">
        <v>42644</v>
      </c>
      <c r="D11385" s="19">
        <v>42644</v>
      </c>
      <c r="E11385" s="10"/>
    </row>
    <row r="11386" spans="1:5" x14ac:dyDescent="0.2">
      <c r="A11386" s="4">
        <v>86614</v>
      </c>
      <c r="B11386" s="4" t="s">
        <v>48459</v>
      </c>
      <c r="C11386" s="19">
        <v>43922.333333333336</v>
      </c>
      <c r="D11386" s="19">
        <v>43922.291666666664</v>
      </c>
    </row>
    <row r="11387" spans="1:5" x14ac:dyDescent="0.2">
      <c r="A11387" s="10">
        <v>76454</v>
      </c>
      <c r="B11387" s="10" t="s">
        <v>26886</v>
      </c>
      <c r="C11387" s="19">
        <v>42644</v>
      </c>
      <c r="D11387" s="19">
        <v>42644</v>
      </c>
      <c r="E11387" s="10"/>
    </row>
    <row r="11388" spans="1:5" x14ac:dyDescent="0.2">
      <c r="A11388" s="10">
        <v>29552</v>
      </c>
      <c r="B11388" s="10" t="s">
        <v>24917</v>
      </c>
      <c r="C11388" s="19">
        <v>41536</v>
      </c>
      <c r="D11388" s="19">
        <v>41536</v>
      </c>
      <c r="E11388" s="10"/>
    </row>
    <row r="11389" spans="1:5" x14ac:dyDescent="0.2">
      <c r="A11389" s="10">
        <v>27969</v>
      </c>
      <c r="B11389" s="10" t="s">
        <v>31849</v>
      </c>
      <c r="C11389" s="19">
        <v>40990</v>
      </c>
      <c r="D11389" s="19">
        <v>40990</v>
      </c>
      <c r="E11389" s="10"/>
    </row>
    <row r="11390" spans="1:5" x14ac:dyDescent="0.2">
      <c r="A11390" s="10">
        <v>78696</v>
      </c>
      <c r="B11390" s="10" t="s">
        <v>43425</v>
      </c>
      <c r="C11390" s="19">
        <v>42964</v>
      </c>
      <c r="D11390" s="19">
        <v>42964</v>
      </c>
      <c r="E11390" s="10"/>
    </row>
    <row r="11391" spans="1:5" x14ac:dyDescent="0.2">
      <c r="A11391" s="10">
        <v>78697</v>
      </c>
      <c r="B11391" s="10" t="s">
        <v>43426</v>
      </c>
      <c r="C11391" s="19">
        <v>42964</v>
      </c>
      <c r="D11391" s="19">
        <v>42964</v>
      </c>
      <c r="E11391" s="10"/>
    </row>
    <row r="11392" spans="1:5" x14ac:dyDescent="0.2">
      <c r="A11392" s="10">
        <v>78698</v>
      </c>
      <c r="B11392" s="10" t="s">
        <v>43427</v>
      </c>
      <c r="C11392" s="19">
        <v>42964</v>
      </c>
      <c r="D11392" s="19">
        <v>42964</v>
      </c>
      <c r="E11392" s="10"/>
    </row>
    <row r="11393" spans="1:5" x14ac:dyDescent="0.2">
      <c r="A11393" s="10">
        <v>78699</v>
      </c>
      <c r="B11393" s="10" t="s">
        <v>43428</v>
      </c>
      <c r="C11393" s="19">
        <v>42964</v>
      </c>
      <c r="D11393" s="19">
        <v>42964</v>
      </c>
      <c r="E11393" s="10"/>
    </row>
    <row r="11394" spans="1:5" x14ac:dyDescent="0.2">
      <c r="A11394" s="10">
        <v>78700</v>
      </c>
      <c r="B11394" s="10" t="s">
        <v>43429</v>
      </c>
      <c r="C11394" s="19">
        <v>42964</v>
      </c>
      <c r="D11394" s="19">
        <v>42964</v>
      </c>
      <c r="E11394" s="10"/>
    </row>
    <row r="11395" spans="1:5" x14ac:dyDescent="0.2">
      <c r="A11395" s="10">
        <v>19828</v>
      </c>
      <c r="B11395" s="10" t="s">
        <v>30926</v>
      </c>
      <c r="C11395" s="19">
        <v>39904</v>
      </c>
      <c r="D11395" s="19">
        <v>39904</v>
      </c>
      <c r="E11395" s="10"/>
    </row>
    <row r="11396" spans="1:5" x14ac:dyDescent="0.2">
      <c r="A11396" s="10">
        <v>76455</v>
      </c>
      <c r="B11396" s="10" t="s">
        <v>30407</v>
      </c>
      <c r="C11396" s="19">
        <v>42644</v>
      </c>
      <c r="D11396" s="19">
        <v>42644</v>
      </c>
      <c r="E11396" s="10"/>
    </row>
    <row r="11397" spans="1:5" x14ac:dyDescent="0.2">
      <c r="A11397" s="10">
        <v>76456</v>
      </c>
      <c r="B11397" s="10" t="s">
        <v>32061</v>
      </c>
      <c r="C11397" s="19">
        <v>42644</v>
      </c>
      <c r="D11397" s="19">
        <v>42644</v>
      </c>
      <c r="E11397" s="10"/>
    </row>
    <row r="11398" spans="1:5" x14ac:dyDescent="0.2">
      <c r="A11398" s="10">
        <v>19829</v>
      </c>
      <c r="B11398" s="10" t="s">
        <v>27689</v>
      </c>
      <c r="C11398" s="19">
        <v>39904</v>
      </c>
      <c r="D11398" s="19">
        <v>39904</v>
      </c>
      <c r="E11398" s="10"/>
    </row>
    <row r="11399" spans="1:5" x14ac:dyDescent="0.2">
      <c r="A11399" s="10">
        <v>19830</v>
      </c>
      <c r="B11399" s="10" t="s">
        <v>29778</v>
      </c>
      <c r="C11399" s="19">
        <v>39904</v>
      </c>
      <c r="D11399" s="19">
        <v>39904</v>
      </c>
      <c r="E11399" s="10"/>
    </row>
    <row r="11400" spans="1:5" x14ac:dyDescent="0.2">
      <c r="A11400" s="10">
        <v>19831</v>
      </c>
      <c r="B11400" s="10" t="s">
        <v>31831</v>
      </c>
      <c r="C11400" s="19">
        <v>39904</v>
      </c>
      <c r="D11400" s="19">
        <v>39904</v>
      </c>
      <c r="E11400" s="10"/>
    </row>
    <row r="11401" spans="1:5" x14ac:dyDescent="0.2">
      <c r="A11401" s="10">
        <v>76457</v>
      </c>
      <c r="B11401" s="10" t="s">
        <v>28028</v>
      </c>
      <c r="C11401" s="19">
        <v>42644</v>
      </c>
      <c r="D11401" s="19">
        <v>42644</v>
      </c>
      <c r="E11401" s="10"/>
    </row>
    <row r="11402" spans="1:5" x14ac:dyDescent="0.2">
      <c r="A11402" s="10">
        <v>76458</v>
      </c>
      <c r="B11402" s="10" t="s">
        <v>30650</v>
      </c>
      <c r="C11402" s="19">
        <v>42644</v>
      </c>
      <c r="D11402" s="19">
        <v>42644</v>
      </c>
      <c r="E11402" s="10"/>
    </row>
    <row r="11403" spans="1:5" x14ac:dyDescent="0.2">
      <c r="A11403" s="10">
        <v>76459</v>
      </c>
      <c r="B11403" s="10" t="s">
        <v>24556</v>
      </c>
      <c r="C11403" s="19">
        <v>42644</v>
      </c>
      <c r="D11403" s="19">
        <v>42644</v>
      </c>
      <c r="E11403" s="10"/>
    </row>
    <row r="11404" spans="1:5" x14ac:dyDescent="0.2">
      <c r="A11404" s="10">
        <v>76460</v>
      </c>
      <c r="B11404" s="10" t="s">
        <v>26278</v>
      </c>
      <c r="C11404" s="19">
        <v>42644</v>
      </c>
      <c r="D11404" s="19">
        <v>42644</v>
      </c>
      <c r="E11404" s="10"/>
    </row>
    <row r="11405" spans="1:5" x14ac:dyDescent="0.2">
      <c r="A11405" s="10">
        <v>76461</v>
      </c>
      <c r="B11405" s="10" t="s">
        <v>30405</v>
      </c>
      <c r="C11405" s="19">
        <v>42644</v>
      </c>
      <c r="D11405" s="19">
        <v>42644</v>
      </c>
      <c r="E11405" s="10"/>
    </row>
    <row r="11406" spans="1:5" x14ac:dyDescent="0.2">
      <c r="A11406" s="10">
        <v>76462</v>
      </c>
      <c r="B11406" s="10" t="s">
        <v>25115</v>
      </c>
      <c r="C11406" s="19">
        <v>42644</v>
      </c>
      <c r="D11406" s="19">
        <v>42644</v>
      </c>
      <c r="E11406" s="10"/>
    </row>
    <row r="11407" spans="1:5" x14ac:dyDescent="0.2">
      <c r="A11407" s="10">
        <v>76463</v>
      </c>
      <c r="B11407" s="10" t="s">
        <v>27222</v>
      </c>
      <c r="C11407" s="19">
        <v>42644</v>
      </c>
      <c r="D11407" s="19">
        <v>42644</v>
      </c>
      <c r="E11407" s="10"/>
    </row>
    <row r="11408" spans="1:5" x14ac:dyDescent="0.2">
      <c r="A11408" s="10">
        <v>19832</v>
      </c>
      <c r="B11408" s="10" t="s">
        <v>26816</v>
      </c>
      <c r="C11408" s="19">
        <v>39904</v>
      </c>
      <c r="D11408" s="19">
        <v>39904</v>
      </c>
      <c r="E11408" s="10"/>
    </row>
    <row r="11409" spans="1:5" x14ac:dyDescent="0.2">
      <c r="A11409" s="10">
        <v>19833</v>
      </c>
      <c r="B11409" s="10" t="s">
        <v>29397</v>
      </c>
      <c r="C11409" s="19">
        <v>39904</v>
      </c>
      <c r="D11409" s="19">
        <v>39904</v>
      </c>
      <c r="E11409" s="10"/>
    </row>
    <row r="11410" spans="1:5" x14ac:dyDescent="0.2">
      <c r="A11410" s="10">
        <v>82350</v>
      </c>
      <c r="B11410" s="10" t="s">
        <v>44450</v>
      </c>
      <c r="C11410" s="19">
        <v>43244</v>
      </c>
      <c r="D11410" s="19">
        <v>43244</v>
      </c>
      <c r="E11410" s="10"/>
    </row>
    <row r="11411" spans="1:5" x14ac:dyDescent="0.2">
      <c r="A11411" s="10">
        <v>19834</v>
      </c>
      <c r="B11411" s="10" t="s">
        <v>25025</v>
      </c>
      <c r="C11411" s="19">
        <v>39904</v>
      </c>
      <c r="D11411" s="19">
        <v>39904</v>
      </c>
      <c r="E11411" s="10"/>
    </row>
    <row r="11412" spans="1:5" x14ac:dyDescent="0.2">
      <c r="A11412" s="10">
        <v>19835</v>
      </c>
      <c r="B11412" s="10" t="s">
        <v>27936</v>
      </c>
      <c r="C11412" s="19">
        <v>39904</v>
      </c>
      <c r="D11412" s="19">
        <v>39904</v>
      </c>
      <c r="E11412" s="10"/>
    </row>
    <row r="11413" spans="1:5" x14ac:dyDescent="0.2">
      <c r="A11413" s="10">
        <v>84073</v>
      </c>
      <c r="B11413" s="4" t="s">
        <v>46394</v>
      </c>
      <c r="C11413" s="7">
        <v>43562.875</v>
      </c>
      <c r="D11413" s="7">
        <v>43564.291666666664</v>
      </c>
      <c r="E11413" s="10"/>
    </row>
    <row r="11414" spans="1:5" x14ac:dyDescent="0.2">
      <c r="A11414" s="10">
        <v>84074</v>
      </c>
      <c r="B11414" s="4" t="s">
        <v>46395</v>
      </c>
      <c r="C11414" s="7">
        <v>43562.875</v>
      </c>
      <c r="D11414" s="7">
        <v>43564.291666666664</v>
      </c>
      <c r="E11414" s="10"/>
    </row>
    <row r="11415" spans="1:5" x14ac:dyDescent="0.2">
      <c r="A11415" s="10">
        <v>19898</v>
      </c>
      <c r="B11415" s="10" t="s">
        <v>28272</v>
      </c>
      <c r="C11415" s="19">
        <v>39904</v>
      </c>
      <c r="D11415" s="19">
        <v>39904</v>
      </c>
      <c r="E11415" s="10"/>
    </row>
    <row r="11416" spans="1:5" x14ac:dyDescent="0.2">
      <c r="A11416" s="10">
        <v>19899</v>
      </c>
      <c r="B11416" s="10" t="s">
        <v>31611</v>
      </c>
      <c r="C11416" s="19">
        <v>39904</v>
      </c>
      <c r="D11416" s="19">
        <v>39904</v>
      </c>
      <c r="E11416" s="10"/>
    </row>
    <row r="11417" spans="1:5" x14ac:dyDescent="0.2">
      <c r="A11417" s="10">
        <v>19900</v>
      </c>
      <c r="B11417" s="10" t="s">
        <v>25501</v>
      </c>
      <c r="C11417" s="19">
        <v>39904</v>
      </c>
      <c r="D11417" s="19">
        <v>39904</v>
      </c>
      <c r="E11417" s="10"/>
    </row>
    <row r="11418" spans="1:5" x14ac:dyDescent="0.2">
      <c r="A11418" s="10">
        <v>28177</v>
      </c>
      <c r="B11418" s="10" t="s">
        <v>30645</v>
      </c>
      <c r="C11418" s="19">
        <v>41074</v>
      </c>
      <c r="D11418" s="19">
        <v>41074</v>
      </c>
      <c r="E11418" s="10"/>
    </row>
    <row r="11419" spans="1:5" x14ac:dyDescent="0.2">
      <c r="A11419" s="10">
        <v>77477</v>
      </c>
      <c r="B11419" s="10" t="s">
        <v>43823</v>
      </c>
      <c r="C11419" s="19">
        <v>42873</v>
      </c>
      <c r="D11419" s="19">
        <v>42873</v>
      </c>
      <c r="E11419" s="10"/>
    </row>
    <row r="11420" spans="1:5" x14ac:dyDescent="0.2">
      <c r="A11420" s="10">
        <v>76464</v>
      </c>
      <c r="B11420" s="10" t="s">
        <v>31897</v>
      </c>
      <c r="C11420" s="19">
        <v>42644</v>
      </c>
      <c r="D11420" s="19">
        <v>42644</v>
      </c>
      <c r="E11420" s="10"/>
    </row>
    <row r="11421" spans="1:5" x14ac:dyDescent="0.2">
      <c r="A11421" s="10">
        <v>76465</v>
      </c>
      <c r="B11421" s="10" t="s">
        <v>25719</v>
      </c>
      <c r="C11421" s="19">
        <v>42644</v>
      </c>
      <c r="D11421" s="19">
        <v>42644</v>
      </c>
      <c r="E11421" s="10"/>
    </row>
    <row r="11422" spans="1:5" x14ac:dyDescent="0.2">
      <c r="A11422" s="10">
        <v>76466</v>
      </c>
      <c r="B11422" s="10" t="s">
        <v>28436</v>
      </c>
      <c r="C11422" s="19">
        <v>42644</v>
      </c>
      <c r="D11422" s="19">
        <v>42644</v>
      </c>
      <c r="E11422" s="10"/>
    </row>
    <row r="11423" spans="1:5" x14ac:dyDescent="0.2">
      <c r="A11423" s="10">
        <v>76467</v>
      </c>
      <c r="B11423" s="10" t="s">
        <v>31934</v>
      </c>
      <c r="C11423" s="19">
        <v>42644</v>
      </c>
      <c r="D11423" s="19">
        <v>42644</v>
      </c>
      <c r="E11423" s="10"/>
    </row>
    <row r="11424" spans="1:5" x14ac:dyDescent="0.2">
      <c r="A11424" s="10">
        <v>76468</v>
      </c>
      <c r="B11424" s="10" t="s">
        <v>25206</v>
      </c>
      <c r="C11424" s="19">
        <v>42644</v>
      </c>
      <c r="D11424" s="19">
        <v>42644</v>
      </c>
      <c r="E11424" s="10"/>
    </row>
    <row r="11425" spans="1:5" x14ac:dyDescent="0.2">
      <c r="A11425" s="10">
        <v>76469</v>
      </c>
      <c r="B11425" s="10" t="s">
        <v>31533</v>
      </c>
      <c r="C11425" s="19">
        <v>42644</v>
      </c>
      <c r="D11425" s="19">
        <v>42644</v>
      </c>
      <c r="E11425" s="10"/>
    </row>
    <row r="11426" spans="1:5" x14ac:dyDescent="0.2">
      <c r="A11426" s="10">
        <v>76470</v>
      </c>
      <c r="B11426" s="10" t="s">
        <v>30843</v>
      </c>
      <c r="C11426" s="19">
        <v>42644</v>
      </c>
      <c r="D11426" s="19">
        <v>42644</v>
      </c>
      <c r="E11426" s="10"/>
    </row>
    <row r="11427" spans="1:5" x14ac:dyDescent="0.2">
      <c r="A11427" s="10">
        <v>76471</v>
      </c>
      <c r="B11427" s="10" t="s">
        <v>25455</v>
      </c>
      <c r="C11427" s="19">
        <v>42644</v>
      </c>
      <c r="D11427" s="19">
        <v>42644</v>
      </c>
      <c r="E11427" s="10"/>
    </row>
    <row r="11428" spans="1:5" x14ac:dyDescent="0.2">
      <c r="A11428" s="10">
        <v>19901</v>
      </c>
      <c r="B11428" s="10" t="s">
        <v>28119</v>
      </c>
      <c r="C11428" s="19">
        <v>39904</v>
      </c>
      <c r="D11428" s="19">
        <v>39904</v>
      </c>
      <c r="E11428" s="10"/>
    </row>
    <row r="11429" spans="1:5" x14ac:dyDescent="0.2">
      <c r="A11429" s="10">
        <v>19902</v>
      </c>
      <c r="B11429" s="10" t="s">
        <v>31962</v>
      </c>
      <c r="C11429" s="19">
        <v>39904</v>
      </c>
      <c r="D11429" s="19">
        <v>39904</v>
      </c>
      <c r="E11429" s="10"/>
    </row>
    <row r="11430" spans="1:5" x14ac:dyDescent="0.2">
      <c r="A11430" s="10">
        <v>19907</v>
      </c>
      <c r="B11430" s="10" t="s">
        <v>28856</v>
      </c>
      <c r="C11430" s="19">
        <v>39904</v>
      </c>
      <c r="D11430" s="19">
        <v>39904</v>
      </c>
      <c r="E11430" s="10"/>
    </row>
    <row r="11431" spans="1:5" x14ac:dyDescent="0.2">
      <c r="A11431" s="10">
        <v>19903</v>
      </c>
      <c r="B11431" s="10" t="s">
        <v>25681</v>
      </c>
      <c r="C11431" s="19">
        <v>39904</v>
      </c>
      <c r="D11431" s="19">
        <v>39904</v>
      </c>
      <c r="E11431" s="10"/>
    </row>
    <row r="11432" spans="1:5" x14ac:dyDescent="0.2">
      <c r="A11432" s="10">
        <v>19904</v>
      </c>
      <c r="B11432" s="10" t="s">
        <v>29108</v>
      </c>
      <c r="C11432" s="19">
        <v>39904</v>
      </c>
      <c r="D11432" s="19">
        <v>39904</v>
      </c>
      <c r="E11432" s="10"/>
    </row>
    <row r="11433" spans="1:5" x14ac:dyDescent="0.2">
      <c r="A11433" s="10">
        <v>19905</v>
      </c>
      <c r="B11433" s="10" t="s">
        <v>30769</v>
      </c>
      <c r="C11433" s="19">
        <v>39904</v>
      </c>
      <c r="D11433" s="19">
        <v>39904</v>
      </c>
      <c r="E11433" s="10"/>
    </row>
    <row r="11434" spans="1:5" x14ac:dyDescent="0.2">
      <c r="A11434" s="10">
        <v>19906</v>
      </c>
      <c r="B11434" s="10" t="s">
        <v>27185</v>
      </c>
      <c r="C11434" s="19">
        <v>39904</v>
      </c>
      <c r="D11434" s="19">
        <v>39904</v>
      </c>
      <c r="E11434" s="10"/>
    </row>
    <row r="11435" spans="1:5" x14ac:dyDescent="0.2">
      <c r="A11435" s="10">
        <v>43227</v>
      </c>
      <c r="B11435" s="10" t="s">
        <v>28844</v>
      </c>
      <c r="C11435" s="19">
        <v>41930</v>
      </c>
      <c r="D11435" s="19">
        <v>41944</v>
      </c>
      <c r="E11435" s="10"/>
    </row>
    <row r="11436" spans="1:5" x14ac:dyDescent="0.2">
      <c r="A11436" s="10">
        <v>43228</v>
      </c>
      <c r="B11436" s="10" t="s">
        <v>30995</v>
      </c>
      <c r="C11436" s="19">
        <v>41930</v>
      </c>
      <c r="D11436" s="19">
        <v>41944</v>
      </c>
      <c r="E11436" s="10"/>
    </row>
    <row r="11437" spans="1:5" x14ac:dyDescent="0.2">
      <c r="A11437" s="10">
        <v>43229</v>
      </c>
      <c r="B11437" s="10" t="s">
        <v>25396</v>
      </c>
      <c r="C11437" s="19">
        <v>41930</v>
      </c>
      <c r="D11437" s="19">
        <v>41944</v>
      </c>
      <c r="E11437" s="10"/>
    </row>
    <row r="11438" spans="1:5" x14ac:dyDescent="0.2">
      <c r="A11438" s="10">
        <v>81041</v>
      </c>
      <c r="B11438" s="10" t="s">
        <v>43547</v>
      </c>
      <c r="C11438" s="19">
        <v>43148</v>
      </c>
      <c r="D11438" s="19">
        <v>43147</v>
      </c>
      <c r="E11438" s="10"/>
    </row>
    <row r="11439" spans="1:5" x14ac:dyDescent="0.2">
      <c r="A11439" s="4">
        <v>86784</v>
      </c>
      <c r="B11439" s="4" t="s">
        <v>48628</v>
      </c>
      <c r="C11439" s="19">
        <v>43922.333333333336</v>
      </c>
      <c r="D11439" s="19">
        <v>43922.291666666664</v>
      </c>
    </row>
    <row r="11440" spans="1:5" x14ac:dyDescent="0.2">
      <c r="A11440" s="4">
        <v>87241</v>
      </c>
      <c r="B11440" s="4" t="s">
        <v>49083</v>
      </c>
      <c r="C11440" s="19">
        <v>43922.333333333336</v>
      </c>
      <c r="D11440" s="19">
        <v>43922.291666666664</v>
      </c>
    </row>
    <row r="11441" spans="1:5" x14ac:dyDescent="0.2">
      <c r="A11441" s="10">
        <v>43230</v>
      </c>
      <c r="B11441" s="10" t="s">
        <v>28269</v>
      </c>
      <c r="C11441" s="19">
        <v>41930</v>
      </c>
      <c r="D11441" s="19">
        <v>41944</v>
      </c>
      <c r="E11441" s="10"/>
    </row>
    <row r="11442" spans="1:5" x14ac:dyDescent="0.2">
      <c r="A11442" s="10">
        <v>43231</v>
      </c>
      <c r="B11442" s="10" t="s">
        <v>32187</v>
      </c>
      <c r="C11442" s="19">
        <v>41930</v>
      </c>
      <c r="D11442" s="19">
        <v>41944</v>
      </c>
      <c r="E11442" s="10"/>
    </row>
    <row r="11443" spans="1:5" x14ac:dyDescent="0.2">
      <c r="A11443" s="4">
        <v>86750</v>
      </c>
      <c r="B11443" s="4" t="s">
        <v>48594</v>
      </c>
      <c r="C11443" s="19">
        <v>43922.333333333336</v>
      </c>
      <c r="D11443" s="19">
        <v>43922.291666666664</v>
      </c>
    </row>
    <row r="11444" spans="1:5" x14ac:dyDescent="0.2">
      <c r="A11444" s="4">
        <v>87152</v>
      </c>
      <c r="B11444" s="4" t="s">
        <v>48994</v>
      </c>
      <c r="C11444" s="19">
        <v>43922.333333333336</v>
      </c>
      <c r="D11444" s="19">
        <v>43922.291666666664</v>
      </c>
    </row>
    <row r="11445" spans="1:5" x14ac:dyDescent="0.2">
      <c r="A11445" s="4">
        <v>87194</v>
      </c>
      <c r="B11445" s="4" t="s">
        <v>49036</v>
      </c>
      <c r="C11445" s="19">
        <v>43922.333333333336</v>
      </c>
      <c r="D11445" s="19">
        <v>43922.291666666664</v>
      </c>
    </row>
    <row r="11446" spans="1:5" x14ac:dyDescent="0.2">
      <c r="A11446" s="4">
        <v>86854</v>
      </c>
      <c r="B11446" s="4" t="s">
        <v>48698</v>
      </c>
      <c r="C11446" s="19">
        <v>43922.333333333336</v>
      </c>
      <c r="D11446" s="19">
        <v>43922.291666666664</v>
      </c>
    </row>
    <row r="11447" spans="1:5" x14ac:dyDescent="0.2">
      <c r="A11447" s="4">
        <v>87166</v>
      </c>
      <c r="B11447" s="4" t="s">
        <v>49008</v>
      </c>
      <c r="C11447" s="19">
        <v>43922.333333333336</v>
      </c>
      <c r="D11447" s="19">
        <v>43922.291666666664</v>
      </c>
    </row>
    <row r="11448" spans="1:5" x14ac:dyDescent="0.2">
      <c r="A11448" s="4">
        <v>86908</v>
      </c>
      <c r="B11448" s="4" t="s">
        <v>48752</v>
      </c>
      <c r="C11448" s="19">
        <v>43922.333333333336</v>
      </c>
      <c r="D11448" s="19">
        <v>43922.291666666664</v>
      </c>
    </row>
    <row r="11449" spans="1:5" x14ac:dyDescent="0.2">
      <c r="A11449" s="4">
        <v>86420</v>
      </c>
      <c r="B11449" s="4" t="s">
        <v>48266</v>
      </c>
      <c r="C11449" s="19">
        <v>43922.333333333336</v>
      </c>
      <c r="D11449" s="19">
        <v>43922.291666666664</v>
      </c>
    </row>
    <row r="11450" spans="1:5" x14ac:dyDescent="0.2">
      <c r="A11450" s="4">
        <v>86477</v>
      </c>
      <c r="B11450" s="4" t="s">
        <v>48323</v>
      </c>
      <c r="C11450" s="19">
        <v>43922.333333333336</v>
      </c>
      <c r="D11450" s="19">
        <v>43922.291666666664</v>
      </c>
    </row>
    <row r="11451" spans="1:5" x14ac:dyDescent="0.2">
      <c r="A11451" s="4">
        <v>86439</v>
      </c>
      <c r="B11451" s="4" t="s">
        <v>48285</v>
      </c>
      <c r="C11451" s="19">
        <v>43922.333333333336</v>
      </c>
      <c r="D11451" s="19">
        <v>43922.291666666664</v>
      </c>
    </row>
    <row r="11452" spans="1:5" x14ac:dyDescent="0.2">
      <c r="A11452" s="4">
        <v>86820</v>
      </c>
      <c r="B11452" s="4" t="s">
        <v>48664</v>
      </c>
      <c r="C11452" s="19">
        <v>43922.333333333336</v>
      </c>
      <c r="D11452" s="19">
        <v>43922.291666666664</v>
      </c>
    </row>
    <row r="11453" spans="1:5" x14ac:dyDescent="0.2">
      <c r="A11453" s="4">
        <v>86764</v>
      </c>
      <c r="B11453" s="4" t="s">
        <v>48608</v>
      </c>
      <c r="C11453" s="19">
        <v>43922.333333333336</v>
      </c>
      <c r="D11453" s="19">
        <v>43922.291666666664</v>
      </c>
    </row>
    <row r="11454" spans="1:5" x14ac:dyDescent="0.2">
      <c r="A11454" s="4">
        <v>87200</v>
      </c>
      <c r="B11454" s="4" t="s">
        <v>49042</v>
      </c>
      <c r="C11454" s="19">
        <v>43922.333333333336</v>
      </c>
      <c r="D11454" s="19">
        <v>43922.291666666664</v>
      </c>
    </row>
    <row r="11455" spans="1:5" x14ac:dyDescent="0.2">
      <c r="A11455" s="4">
        <v>87033</v>
      </c>
      <c r="B11455" s="4" t="s">
        <v>48877</v>
      </c>
      <c r="C11455" s="19">
        <v>43922.333333333336</v>
      </c>
      <c r="D11455" s="19">
        <v>43922.291666666664</v>
      </c>
    </row>
    <row r="11456" spans="1:5" x14ac:dyDescent="0.2">
      <c r="A11456" s="4">
        <v>87217</v>
      </c>
      <c r="B11456" s="4" t="s">
        <v>49059</v>
      </c>
      <c r="C11456" s="19">
        <v>43922.333333333336</v>
      </c>
      <c r="D11456" s="19">
        <v>43922.291666666664</v>
      </c>
    </row>
    <row r="11457" spans="1:5" x14ac:dyDescent="0.2">
      <c r="A11457" s="4">
        <v>87309</v>
      </c>
      <c r="B11457" s="4" t="s">
        <v>49151</v>
      </c>
      <c r="C11457" s="19">
        <v>43922.333333333336</v>
      </c>
      <c r="D11457" s="19">
        <v>43922.291666666664</v>
      </c>
    </row>
    <row r="11458" spans="1:5" x14ac:dyDescent="0.2">
      <c r="A11458" s="4">
        <v>87067</v>
      </c>
      <c r="B11458" s="4" t="s">
        <v>48911</v>
      </c>
      <c r="C11458" s="19">
        <v>43922.333333333336</v>
      </c>
      <c r="D11458" s="19">
        <v>43922.291666666664</v>
      </c>
    </row>
    <row r="11459" spans="1:5" x14ac:dyDescent="0.2">
      <c r="A11459" s="4">
        <v>86418</v>
      </c>
      <c r="B11459" s="4" t="s">
        <v>48264</v>
      </c>
      <c r="C11459" s="19">
        <v>43922.333333333336</v>
      </c>
      <c r="D11459" s="19">
        <v>43922.291666666664</v>
      </c>
    </row>
    <row r="11460" spans="1:5" x14ac:dyDescent="0.2">
      <c r="A11460" s="4">
        <v>86604</v>
      </c>
      <c r="B11460" s="4" t="s">
        <v>48449</v>
      </c>
      <c r="C11460" s="19">
        <v>43922.333333333336</v>
      </c>
      <c r="D11460" s="19">
        <v>43922.291666666664</v>
      </c>
    </row>
    <row r="11461" spans="1:5" x14ac:dyDescent="0.2">
      <c r="A11461" s="4">
        <v>86482</v>
      </c>
      <c r="B11461" s="4" t="s">
        <v>48328</v>
      </c>
      <c r="C11461" s="19">
        <v>43922.333333333336</v>
      </c>
      <c r="D11461" s="19">
        <v>43922.291666666664</v>
      </c>
    </row>
    <row r="11462" spans="1:5" x14ac:dyDescent="0.2">
      <c r="A11462" s="4">
        <v>86971</v>
      </c>
      <c r="B11462" s="4" t="s">
        <v>48815</v>
      </c>
      <c r="C11462" s="19">
        <v>43922.333333333336</v>
      </c>
      <c r="D11462" s="19">
        <v>43922.291666666664</v>
      </c>
    </row>
    <row r="11463" spans="1:5" x14ac:dyDescent="0.2">
      <c r="A11463" s="4">
        <v>87295</v>
      </c>
      <c r="B11463" s="4" t="s">
        <v>49137</v>
      </c>
      <c r="C11463" s="19">
        <v>43922.333333333336</v>
      </c>
      <c r="D11463" s="19">
        <v>43922.291666666664</v>
      </c>
    </row>
    <row r="11464" spans="1:5" x14ac:dyDescent="0.2">
      <c r="A11464" s="4">
        <v>86630</v>
      </c>
      <c r="B11464" s="4" t="s">
        <v>48475</v>
      </c>
      <c r="C11464" s="19">
        <v>43922.333333333336</v>
      </c>
      <c r="D11464" s="19">
        <v>43922.291666666664</v>
      </c>
    </row>
    <row r="11465" spans="1:5" x14ac:dyDescent="0.2">
      <c r="A11465" s="4">
        <v>87154</v>
      </c>
      <c r="B11465" s="4" t="s">
        <v>48996</v>
      </c>
      <c r="C11465" s="19">
        <v>43922.333333333336</v>
      </c>
      <c r="D11465" s="19">
        <v>43922.291666666664</v>
      </c>
    </row>
    <row r="11466" spans="1:5" x14ac:dyDescent="0.2">
      <c r="A11466" s="4">
        <v>86823</v>
      </c>
      <c r="B11466" s="4" t="s">
        <v>48667</v>
      </c>
      <c r="C11466" s="19">
        <v>43922.333333333336</v>
      </c>
      <c r="D11466" s="19">
        <v>43922.291666666664</v>
      </c>
    </row>
    <row r="11467" spans="1:5" x14ac:dyDescent="0.2">
      <c r="A11467" s="10">
        <v>19908</v>
      </c>
      <c r="B11467" s="10" t="s">
        <v>29670</v>
      </c>
      <c r="C11467" s="19">
        <v>39904</v>
      </c>
      <c r="D11467" s="19">
        <v>39904</v>
      </c>
      <c r="E11467" s="10"/>
    </row>
    <row r="11468" spans="1:5" x14ac:dyDescent="0.2">
      <c r="A11468" s="10">
        <v>43232</v>
      </c>
      <c r="B11468" s="10" t="s">
        <v>27513</v>
      </c>
      <c r="C11468" s="19">
        <v>41930</v>
      </c>
      <c r="D11468" s="19">
        <v>41944</v>
      </c>
      <c r="E11468" s="10"/>
    </row>
    <row r="11469" spans="1:5" x14ac:dyDescent="0.2">
      <c r="A11469" s="10">
        <v>44473</v>
      </c>
      <c r="B11469" s="10" t="s">
        <v>28930</v>
      </c>
      <c r="C11469" s="19">
        <v>41944</v>
      </c>
      <c r="D11469" s="19">
        <v>41944</v>
      </c>
      <c r="E11469" s="10"/>
    </row>
    <row r="11470" spans="1:5" x14ac:dyDescent="0.2">
      <c r="A11470" s="10">
        <v>28178</v>
      </c>
      <c r="B11470" s="10" t="s">
        <v>24710</v>
      </c>
      <c r="C11470" s="19">
        <v>41074</v>
      </c>
      <c r="D11470" s="19">
        <v>41074</v>
      </c>
      <c r="E11470" s="10"/>
    </row>
    <row r="11471" spans="1:5" x14ac:dyDescent="0.2">
      <c r="A11471" s="10">
        <v>28179</v>
      </c>
      <c r="B11471" s="10" t="s">
        <v>26937</v>
      </c>
      <c r="C11471" s="19">
        <v>41074</v>
      </c>
      <c r="D11471" s="19">
        <v>41074</v>
      </c>
      <c r="E11471" s="10"/>
    </row>
    <row r="11472" spans="1:5" x14ac:dyDescent="0.2">
      <c r="A11472" s="10">
        <v>28180</v>
      </c>
      <c r="B11472" s="10" t="s">
        <v>31569</v>
      </c>
      <c r="C11472" s="19">
        <v>41074</v>
      </c>
      <c r="D11472" s="19">
        <v>41074</v>
      </c>
      <c r="E11472" s="10"/>
    </row>
    <row r="11473" spans="1:5" x14ac:dyDescent="0.2">
      <c r="A11473" s="10">
        <v>28181</v>
      </c>
      <c r="B11473" s="10" t="s">
        <v>24791</v>
      </c>
      <c r="C11473" s="19">
        <v>41074</v>
      </c>
      <c r="D11473" s="19">
        <v>41074</v>
      </c>
      <c r="E11473" s="10"/>
    </row>
    <row r="11474" spans="1:5" x14ac:dyDescent="0.2">
      <c r="A11474" s="10">
        <v>81905</v>
      </c>
      <c r="B11474" s="10" t="s">
        <v>44192</v>
      </c>
      <c r="C11474" s="19">
        <v>43194</v>
      </c>
      <c r="D11474" s="19">
        <v>43194</v>
      </c>
      <c r="E11474" s="10"/>
    </row>
    <row r="11475" spans="1:5" x14ac:dyDescent="0.2">
      <c r="A11475" s="10">
        <v>78703</v>
      </c>
      <c r="B11475" s="10" t="s">
        <v>43430</v>
      </c>
      <c r="C11475" s="19">
        <v>42964</v>
      </c>
      <c r="D11475" s="19">
        <v>42964</v>
      </c>
      <c r="E11475" s="10"/>
    </row>
    <row r="11476" spans="1:5" x14ac:dyDescent="0.2">
      <c r="A11476" s="10">
        <v>43233</v>
      </c>
      <c r="B11476" s="10" t="s">
        <v>28099</v>
      </c>
      <c r="C11476" s="19">
        <v>41930</v>
      </c>
      <c r="D11476" s="19">
        <v>41944</v>
      </c>
      <c r="E11476" s="10"/>
    </row>
    <row r="11477" spans="1:5" x14ac:dyDescent="0.2">
      <c r="A11477" s="10">
        <v>43234</v>
      </c>
      <c r="B11477" s="10" t="s">
        <v>30764</v>
      </c>
      <c r="C11477" s="19">
        <v>41930</v>
      </c>
      <c r="D11477" s="19">
        <v>41944</v>
      </c>
      <c r="E11477" s="10"/>
    </row>
    <row r="11478" spans="1:5" x14ac:dyDescent="0.2">
      <c r="A11478" s="10">
        <v>19909</v>
      </c>
      <c r="B11478" s="10" t="s">
        <v>25777</v>
      </c>
      <c r="C11478" s="19">
        <v>39904</v>
      </c>
      <c r="D11478" s="19">
        <v>39904</v>
      </c>
      <c r="E11478" s="10"/>
    </row>
    <row r="11479" spans="1:5" x14ac:dyDescent="0.2">
      <c r="A11479" s="4">
        <v>86713</v>
      </c>
      <c r="B11479" s="4" t="s">
        <v>48558</v>
      </c>
      <c r="C11479" s="19">
        <v>43922.333333333336</v>
      </c>
      <c r="D11479" s="19">
        <v>43922.291666666664</v>
      </c>
    </row>
    <row r="11480" spans="1:5" x14ac:dyDescent="0.2">
      <c r="A11480" s="4">
        <v>86955</v>
      </c>
      <c r="B11480" s="4" t="s">
        <v>48799</v>
      </c>
      <c r="C11480" s="19">
        <v>43922.333333333336</v>
      </c>
      <c r="D11480" s="19">
        <v>43922.291666666664</v>
      </c>
    </row>
    <row r="11481" spans="1:5" x14ac:dyDescent="0.2">
      <c r="A11481" s="10">
        <v>19818</v>
      </c>
      <c r="B11481" s="10" t="s">
        <v>28736</v>
      </c>
      <c r="C11481" s="19">
        <v>39904</v>
      </c>
      <c r="D11481" s="19">
        <v>39904</v>
      </c>
      <c r="E11481" s="10"/>
    </row>
    <row r="11482" spans="1:5" x14ac:dyDescent="0.2">
      <c r="A11482" s="10">
        <v>19819</v>
      </c>
      <c r="B11482" s="10" t="s">
        <v>31986</v>
      </c>
      <c r="C11482" s="19">
        <v>39904</v>
      </c>
      <c r="D11482" s="19">
        <v>39904</v>
      </c>
      <c r="E11482" s="10"/>
    </row>
    <row r="11483" spans="1:5" x14ac:dyDescent="0.2">
      <c r="A11483" s="10">
        <v>84098</v>
      </c>
      <c r="B11483" s="4" t="s">
        <v>46419</v>
      </c>
      <c r="C11483" s="7">
        <v>43562.875</v>
      </c>
      <c r="D11483" s="7">
        <v>43564.291666666664</v>
      </c>
      <c r="E11483" s="10"/>
    </row>
    <row r="11484" spans="1:5" x14ac:dyDescent="0.2">
      <c r="A11484" s="10">
        <v>78704</v>
      </c>
      <c r="B11484" s="10" t="s">
        <v>43431</v>
      </c>
      <c r="C11484" s="19">
        <v>42964</v>
      </c>
      <c r="D11484" s="19">
        <v>42964</v>
      </c>
      <c r="E11484" s="10"/>
    </row>
    <row r="11485" spans="1:5" x14ac:dyDescent="0.2">
      <c r="A11485" s="4">
        <v>86897</v>
      </c>
      <c r="B11485" s="4" t="s">
        <v>48741</v>
      </c>
      <c r="C11485" s="19">
        <v>43922.333333333336</v>
      </c>
      <c r="D11485" s="19">
        <v>43922.291666666664</v>
      </c>
    </row>
    <row r="11486" spans="1:5" x14ac:dyDescent="0.2">
      <c r="A11486" s="4">
        <v>86311</v>
      </c>
      <c r="B11486" s="4" t="s">
        <v>48157</v>
      </c>
      <c r="C11486" s="19">
        <v>43922.333333333336</v>
      </c>
      <c r="D11486" s="19">
        <v>43922.291666666664</v>
      </c>
    </row>
    <row r="11487" spans="1:5" x14ac:dyDescent="0.2">
      <c r="A11487" s="4">
        <v>86584</v>
      </c>
      <c r="B11487" s="4" t="s">
        <v>48430</v>
      </c>
      <c r="C11487" s="19">
        <v>43922.333333333336</v>
      </c>
      <c r="D11487" s="19">
        <v>43922.291666666664</v>
      </c>
    </row>
    <row r="11488" spans="1:5" x14ac:dyDescent="0.2">
      <c r="A11488" s="4">
        <v>87285</v>
      </c>
      <c r="B11488" s="4" t="s">
        <v>49127</v>
      </c>
      <c r="C11488" s="19">
        <v>43922.333333333336</v>
      </c>
      <c r="D11488" s="19">
        <v>43922.291666666664</v>
      </c>
    </row>
    <row r="11489" spans="1:5" x14ac:dyDescent="0.2">
      <c r="A11489" s="4">
        <v>87008</v>
      </c>
      <c r="B11489" s="4" t="s">
        <v>48852</v>
      </c>
      <c r="C11489" s="19">
        <v>43922.333333333336</v>
      </c>
      <c r="D11489" s="19">
        <v>43922.291666666664</v>
      </c>
    </row>
    <row r="11490" spans="1:5" x14ac:dyDescent="0.2">
      <c r="A11490" s="4">
        <v>86913</v>
      </c>
      <c r="B11490" s="4" t="s">
        <v>48757</v>
      </c>
      <c r="C11490" s="19">
        <v>43922.333333333336</v>
      </c>
      <c r="D11490" s="19">
        <v>43922.291666666664</v>
      </c>
    </row>
    <row r="11491" spans="1:5" x14ac:dyDescent="0.2">
      <c r="A11491" s="4">
        <v>86667</v>
      </c>
      <c r="B11491" s="4" t="s">
        <v>48512</v>
      </c>
      <c r="C11491" s="19">
        <v>43922.333333333336</v>
      </c>
      <c r="D11491" s="19">
        <v>43922.291666666664</v>
      </c>
    </row>
    <row r="11492" spans="1:5" x14ac:dyDescent="0.2">
      <c r="A11492" s="4">
        <v>86481</v>
      </c>
      <c r="B11492" s="4" t="s">
        <v>48327</v>
      </c>
      <c r="C11492" s="19">
        <v>43922.333333333336</v>
      </c>
      <c r="D11492" s="19">
        <v>43922.291666666664</v>
      </c>
    </row>
    <row r="11493" spans="1:5" x14ac:dyDescent="0.2">
      <c r="A11493" s="4">
        <v>87110</v>
      </c>
      <c r="B11493" s="4" t="s">
        <v>48952</v>
      </c>
      <c r="C11493" s="19">
        <v>43922.333333333336</v>
      </c>
      <c r="D11493" s="19">
        <v>43922.291666666664</v>
      </c>
    </row>
    <row r="11494" spans="1:5" x14ac:dyDescent="0.2">
      <c r="A11494" s="4">
        <v>87098</v>
      </c>
      <c r="B11494" s="4" t="s">
        <v>48940</v>
      </c>
      <c r="C11494" s="19">
        <v>43922.333333333336</v>
      </c>
      <c r="D11494" s="19">
        <v>43922.291666666664</v>
      </c>
    </row>
    <row r="11495" spans="1:5" x14ac:dyDescent="0.2">
      <c r="A11495" s="4">
        <v>86849</v>
      </c>
      <c r="B11495" s="4" t="s">
        <v>48693</v>
      </c>
      <c r="C11495" s="19">
        <v>43922.333333333336</v>
      </c>
      <c r="D11495" s="19">
        <v>43922.291666666664</v>
      </c>
    </row>
    <row r="11496" spans="1:5" x14ac:dyDescent="0.2">
      <c r="A11496" s="4">
        <v>86766</v>
      </c>
      <c r="B11496" s="4" t="s">
        <v>48610</v>
      </c>
      <c r="C11496" s="19">
        <v>43922.333333333336</v>
      </c>
      <c r="D11496" s="19">
        <v>43922.291666666664</v>
      </c>
    </row>
    <row r="11497" spans="1:5" x14ac:dyDescent="0.2">
      <c r="A11497" s="4">
        <v>86525</v>
      </c>
      <c r="B11497" s="4" t="s">
        <v>48371</v>
      </c>
      <c r="C11497" s="19">
        <v>43922.333333333336</v>
      </c>
      <c r="D11497" s="19">
        <v>43922.291666666664</v>
      </c>
    </row>
    <row r="11498" spans="1:5" x14ac:dyDescent="0.2">
      <c r="A11498" s="4">
        <v>87041</v>
      </c>
      <c r="B11498" s="4" t="s">
        <v>48885</v>
      </c>
      <c r="C11498" s="19">
        <v>43922.333333333336</v>
      </c>
      <c r="D11498" s="19">
        <v>43922.291666666664</v>
      </c>
    </row>
    <row r="11499" spans="1:5" x14ac:dyDescent="0.2">
      <c r="A11499" s="4">
        <v>86386</v>
      </c>
      <c r="B11499" s="4" t="s">
        <v>48232</v>
      </c>
      <c r="C11499" s="19">
        <v>43922.333333333336</v>
      </c>
      <c r="D11499" s="19">
        <v>43922.291666666664</v>
      </c>
    </row>
    <row r="11500" spans="1:5" x14ac:dyDescent="0.2">
      <c r="A11500" s="10">
        <v>19820</v>
      </c>
      <c r="B11500" s="10" t="s">
        <v>25594</v>
      </c>
      <c r="C11500" s="19">
        <v>39904</v>
      </c>
      <c r="D11500" s="19">
        <v>39904</v>
      </c>
      <c r="E11500" s="10"/>
    </row>
    <row r="11501" spans="1:5" x14ac:dyDescent="0.2">
      <c r="A11501" s="10">
        <v>43235</v>
      </c>
      <c r="B11501" s="10" t="s">
        <v>25665</v>
      </c>
      <c r="C11501" s="19">
        <v>41930</v>
      </c>
      <c r="D11501" s="19">
        <v>41944</v>
      </c>
      <c r="E11501" s="10"/>
    </row>
    <row r="11502" spans="1:5" x14ac:dyDescent="0.2">
      <c r="A11502" s="10">
        <v>43236</v>
      </c>
      <c r="B11502" s="10" t="s">
        <v>27988</v>
      </c>
      <c r="C11502" s="19">
        <v>41930</v>
      </c>
      <c r="D11502" s="19">
        <v>41944</v>
      </c>
      <c r="E11502" s="10"/>
    </row>
    <row r="11503" spans="1:5" x14ac:dyDescent="0.2">
      <c r="A11503" s="10">
        <v>82660</v>
      </c>
      <c r="B11503" s="4" t="s">
        <v>45906</v>
      </c>
      <c r="C11503" s="7">
        <v>43335.333333333336</v>
      </c>
      <c r="D11503" s="7">
        <v>43335.291666666664</v>
      </c>
      <c r="E11503" s="10"/>
    </row>
    <row r="11504" spans="1:5" x14ac:dyDescent="0.2">
      <c r="A11504" s="10">
        <v>19883</v>
      </c>
      <c r="B11504" s="10" t="s">
        <v>26231</v>
      </c>
      <c r="C11504" s="19">
        <v>39904</v>
      </c>
      <c r="D11504" s="19">
        <v>39904</v>
      </c>
      <c r="E11504" s="10"/>
    </row>
    <row r="11505" spans="1:5" x14ac:dyDescent="0.2">
      <c r="A11505" s="10">
        <v>77087</v>
      </c>
      <c r="B11505" s="10" t="s">
        <v>28832</v>
      </c>
      <c r="C11505" s="19">
        <v>42782</v>
      </c>
      <c r="D11505" s="19">
        <v>42782</v>
      </c>
      <c r="E11505" s="10"/>
    </row>
    <row r="11506" spans="1:5" x14ac:dyDescent="0.2">
      <c r="A11506" s="10">
        <v>77088</v>
      </c>
      <c r="B11506" s="10" t="s">
        <v>31115</v>
      </c>
      <c r="C11506" s="19">
        <v>42782</v>
      </c>
      <c r="D11506" s="19">
        <v>42782</v>
      </c>
      <c r="E11506" s="10"/>
    </row>
    <row r="11507" spans="1:5" x14ac:dyDescent="0.2">
      <c r="A11507" s="10">
        <v>77089</v>
      </c>
      <c r="B11507" s="10" t="s">
        <v>24628</v>
      </c>
      <c r="C11507" s="19">
        <v>42782</v>
      </c>
      <c r="D11507" s="19">
        <v>42782</v>
      </c>
      <c r="E11507" s="10"/>
    </row>
    <row r="11508" spans="1:5" x14ac:dyDescent="0.2">
      <c r="A11508" s="10">
        <v>19884</v>
      </c>
      <c r="B11508" s="10" t="s">
        <v>28790</v>
      </c>
      <c r="C11508" s="19">
        <v>39904</v>
      </c>
      <c r="D11508" s="19">
        <v>39904</v>
      </c>
      <c r="E11508" s="10"/>
    </row>
    <row r="11509" spans="1:5" x14ac:dyDescent="0.2">
      <c r="A11509" s="10">
        <v>19885</v>
      </c>
      <c r="B11509" s="10" t="s">
        <v>30744</v>
      </c>
      <c r="C11509" s="19">
        <v>39904</v>
      </c>
      <c r="D11509" s="19">
        <v>39904</v>
      </c>
      <c r="E11509" s="10"/>
    </row>
    <row r="11510" spans="1:5" x14ac:dyDescent="0.2">
      <c r="A11510" s="10">
        <v>19886</v>
      </c>
      <c r="B11510" s="10" t="s">
        <v>25643</v>
      </c>
      <c r="C11510" s="19">
        <v>39904</v>
      </c>
      <c r="D11510" s="19">
        <v>39904</v>
      </c>
      <c r="E11510" s="10"/>
    </row>
    <row r="11511" spans="1:5" x14ac:dyDescent="0.2">
      <c r="A11511" s="10">
        <v>78705</v>
      </c>
      <c r="B11511" s="10" t="s">
        <v>43432</v>
      </c>
      <c r="C11511" s="19">
        <v>42964</v>
      </c>
      <c r="D11511" s="19">
        <v>42964</v>
      </c>
      <c r="E11511" s="10"/>
    </row>
    <row r="11512" spans="1:5" x14ac:dyDescent="0.2">
      <c r="A11512" s="10">
        <v>78706</v>
      </c>
      <c r="B11512" s="10" t="s">
        <v>43433</v>
      </c>
      <c r="C11512" s="19">
        <v>42964</v>
      </c>
      <c r="D11512" s="19">
        <v>42964</v>
      </c>
      <c r="E11512" s="10"/>
    </row>
    <row r="11513" spans="1:5" x14ac:dyDescent="0.2">
      <c r="A11513" s="10">
        <v>79008</v>
      </c>
      <c r="B11513" s="10" t="s">
        <v>43544</v>
      </c>
      <c r="C11513" s="19">
        <v>43055</v>
      </c>
      <c r="D11513" s="19">
        <v>43055</v>
      </c>
      <c r="E11513" s="10"/>
    </row>
    <row r="11514" spans="1:5" x14ac:dyDescent="0.2">
      <c r="A11514" s="10">
        <v>78707</v>
      </c>
      <c r="B11514" s="10" t="s">
        <v>43434</v>
      </c>
      <c r="C11514" s="19">
        <v>42964</v>
      </c>
      <c r="D11514" s="19">
        <v>42964</v>
      </c>
      <c r="E11514" s="10"/>
    </row>
    <row r="11515" spans="1:5" x14ac:dyDescent="0.2">
      <c r="A11515" s="10">
        <v>19887</v>
      </c>
      <c r="B11515" s="10" t="s">
        <v>29217</v>
      </c>
      <c r="C11515" s="19">
        <v>39904</v>
      </c>
      <c r="D11515" s="19">
        <v>39904</v>
      </c>
      <c r="E11515" s="10"/>
    </row>
    <row r="11516" spans="1:5" x14ac:dyDescent="0.2">
      <c r="A11516" s="10">
        <v>72741</v>
      </c>
      <c r="B11516" s="10" t="s">
        <v>26151</v>
      </c>
      <c r="C11516" s="19">
        <v>42339</v>
      </c>
      <c r="D11516" s="19">
        <v>42339</v>
      </c>
      <c r="E11516" s="10"/>
    </row>
    <row r="11517" spans="1:5" x14ac:dyDescent="0.2">
      <c r="A11517" s="10">
        <v>81906</v>
      </c>
      <c r="B11517" s="10" t="s">
        <v>44193</v>
      </c>
      <c r="C11517" s="19">
        <v>43194</v>
      </c>
      <c r="D11517" s="19">
        <v>43194</v>
      </c>
      <c r="E11517" s="10"/>
    </row>
    <row r="11518" spans="1:5" x14ac:dyDescent="0.2">
      <c r="A11518" s="10">
        <v>81055</v>
      </c>
      <c r="B11518" s="10" t="s">
        <v>43548</v>
      </c>
      <c r="C11518" s="19">
        <v>43148</v>
      </c>
      <c r="D11518" s="19">
        <v>43147</v>
      </c>
      <c r="E11518" s="10"/>
    </row>
    <row r="11519" spans="1:5" x14ac:dyDescent="0.2">
      <c r="A11519" s="10">
        <v>81056</v>
      </c>
      <c r="B11519" s="10" t="s">
        <v>43549</v>
      </c>
      <c r="C11519" s="19">
        <v>43148</v>
      </c>
      <c r="D11519" s="19">
        <v>43147</v>
      </c>
      <c r="E11519" s="10"/>
    </row>
    <row r="11520" spans="1:5" x14ac:dyDescent="0.2">
      <c r="A11520" s="10">
        <v>81907</v>
      </c>
      <c r="B11520" s="10" t="s">
        <v>44194</v>
      </c>
      <c r="C11520" s="19">
        <v>43194</v>
      </c>
      <c r="D11520" s="19">
        <v>43194</v>
      </c>
      <c r="E11520" s="10"/>
    </row>
    <row r="11521" spans="1:5" x14ac:dyDescent="0.2">
      <c r="A11521" s="10">
        <v>81057</v>
      </c>
      <c r="B11521" s="10" t="s">
        <v>43550</v>
      </c>
      <c r="C11521" s="19">
        <v>43148</v>
      </c>
      <c r="D11521" s="19">
        <v>43147</v>
      </c>
      <c r="E11521" s="10"/>
    </row>
    <row r="11522" spans="1:5" x14ac:dyDescent="0.2">
      <c r="A11522" s="10">
        <v>81058</v>
      </c>
      <c r="B11522" s="10" t="s">
        <v>43551</v>
      </c>
      <c r="C11522" s="19">
        <v>43148</v>
      </c>
      <c r="D11522" s="19">
        <v>43147</v>
      </c>
      <c r="E11522" s="10"/>
    </row>
    <row r="11523" spans="1:5" x14ac:dyDescent="0.2">
      <c r="A11523" s="10">
        <v>72742</v>
      </c>
      <c r="B11523" s="10" t="s">
        <v>28341</v>
      </c>
      <c r="C11523" s="19">
        <v>42339</v>
      </c>
      <c r="D11523" s="19">
        <v>42339</v>
      </c>
      <c r="E11523" s="10"/>
    </row>
    <row r="11524" spans="1:5" x14ac:dyDescent="0.2">
      <c r="A11524" s="10">
        <v>78708</v>
      </c>
      <c r="B11524" s="10" t="s">
        <v>43435</v>
      </c>
      <c r="C11524" s="19">
        <v>42964</v>
      </c>
      <c r="D11524" s="19">
        <v>42964</v>
      </c>
      <c r="E11524" s="10"/>
    </row>
    <row r="11525" spans="1:5" x14ac:dyDescent="0.2">
      <c r="A11525" s="10">
        <v>43238</v>
      </c>
      <c r="B11525" s="10" t="s">
        <v>27203</v>
      </c>
      <c r="C11525" s="19">
        <v>41930</v>
      </c>
      <c r="D11525" s="19">
        <v>41944</v>
      </c>
      <c r="E11525" s="10"/>
    </row>
    <row r="11526" spans="1:5" x14ac:dyDescent="0.2">
      <c r="A11526" s="10">
        <v>72743</v>
      </c>
      <c r="B11526" s="10" t="s">
        <v>31740</v>
      </c>
      <c r="C11526" s="19">
        <v>42339</v>
      </c>
      <c r="D11526" s="19">
        <v>42339</v>
      </c>
      <c r="E11526" s="10"/>
    </row>
    <row r="11527" spans="1:5" x14ac:dyDescent="0.2">
      <c r="A11527" s="10">
        <v>76472</v>
      </c>
      <c r="B11527" s="10" t="s">
        <v>28639</v>
      </c>
      <c r="C11527" s="19">
        <v>42644</v>
      </c>
      <c r="D11527" s="19">
        <v>42644</v>
      </c>
      <c r="E11527" s="10"/>
    </row>
    <row r="11528" spans="1:5" x14ac:dyDescent="0.2">
      <c r="A11528" s="10">
        <v>71868</v>
      </c>
      <c r="B11528" s="10" t="s">
        <v>26987</v>
      </c>
      <c r="C11528" s="19">
        <v>42299</v>
      </c>
      <c r="D11528" s="19">
        <v>42299</v>
      </c>
      <c r="E11528" s="10"/>
    </row>
    <row r="11529" spans="1:5" x14ac:dyDescent="0.2">
      <c r="A11529" s="10">
        <v>71869</v>
      </c>
      <c r="B11529" s="10" t="s">
        <v>27839</v>
      </c>
      <c r="C11529" s="19">
        <v>42299</v>
      </c>
      <c r="D11529" s="19">
        <v>42299</v>
      </c>
      <c r="E11529" s="10"/>
    </row>
    <row r="11530" spans="1:5" x14ac:dyDescent="0.2">
      <c r="A11530" s="10">
        <v>82468</v>
      </c>
      <c r="B11530" s="4" t="s">
        <v>45800</v>
      </c>
      <c r="C11530" s="7">
        <v>43278.333333333336</v>
      </c>
      <c r="D11530" s="7">
        <v>43278.291666666664</v>
      </c>
      <c r="E11530" s="10"/>
    </row>
    <row r="11531" spans="1:5" x14ac:dyDescent="0.2">
      <c r="A11531" s="10">
        <v>19888</v>
      </c>
      <c r="B11531" s="10" t="s">
        <v>32652</v>
      </c>
      <c r="C11531" s="19">
        <v>39904</v>
      </c>
      <c r="D11531" s="19">
        <v>39904</v>
      </c>
      <c r="E11531" s="10"/>
    </row>
    <row r="11532" spans="1:5" x14ac:dyDescent="0.2">
      <c r="A11532" s="10">
        <v>19889</v>
      </c>
      <c r="B11532" s="10" t="s">
        <v>25564</v>
      </c>
      <c r="C11532" s="19">
        <v>39904</v>
      </c>
      <c r="D11532" s="19">
        <v>39904</v>
      </c>
      <c r="E11532" s="10"/>
    </row>
    <row r="11533" spans="1:5" x14ac:dyDescent="0.2">
      <c r="A11533" s="10">
        <v>81908</v>
      </c>
      <c r="B11533" s="10" t="s">
        <v>44195</v>
      </c>
      <c r="C11533" s="19">
        <v>43194</v>
      </c>
      <c r="D11533" s="19">
        <v>43194</v>
      </c>
      <c r="E11533" s="10"/>
    </row>
    <row r="11534" spans="1:5" x14ac:dyDescent="0.2">
      <c r="A11534" s="10">
        <v>81909</v>
      </c>
      <c r="B11534" s="10" t="s">
        <v>44196</v>
      </c>
      <c r="C11534" s="19">
        <v>43194</v>
      </c>
      <c r="D11534" s="19">
        <v>43194</v>
      </c>
      <c r="E11534" s="10"/>
    </row>
    <row r="11535" spans="1:5" x14ac:dyDescent="0.2">
      <c r="A11535" s="10">
        <v>19890</v>
      </c>
      <c r="B11535" s="10" t="s">
        <v>28013</v>
      </c>
      <c r="C11535" s="19">
        <v>39904</v>
      </c>
      <c r="D11535" s="19">
        <v>39904</v>
      </c>
      <c r="E11535" s="10"/>
    </row>
    <row r="11536" spans="1:5" x14ac:dyDescent="0.2">
      <c r="A11536" s="10">
        <v>19891</v>
      </c>
      <c r="B11536" s="10" t="s">
        <v>32313</v>
      </c>
      <c r="C11536" s="19">
        <v>39904</v>
      </c>
      <c r="D11536" s="19">
        <v>39904</v>
      </c>
      <c r="E11536" s="10"/>
    </row>
    <row r="11537" spans="1:5" x14ac:dyDescent="0.2">
      <c r="A11537" s="10">
        <v>83684</v>
      </c>
      <c r="B11537" s="4" t="s">
        <v>46238</v>
      </c>
      <c r="C11537" s="7">
        <v>43520.5</v>
      </c>
      <c r="D11537" s="7">
        <v>43517.333333333336</v>
      </c>
      <c r="E11537" s="10"/>
    </row>
    <row r="11538" spans="1:5" x14ac:dyDescent="0.2">
      <c r="A11538" s="10">
        <v>19892</v>
      </c>
      <c r="B11538" s="10" t="s">
        <v>27429</v>
      </c>
      <c r="C11538" s="19">
        <v>39904</v>
      </c>
      <c r="D11538" s="19">
        <v>39904</v>
      </c>
      <c r="E11538" s="10"/>
    </row>
    <row r="11539" spans="1:5" x14ac:dyDescent="0.2">
      <c r="A11539" s="10">
        <v>19893</v>
      </c>
      <c r="B11539" s="10" t="s">
        <v>31444</v>
      </c>
      <c r="C11539" s="19">
        <v>39904</v>
      </c>
      <c r="D11539" s="19">
        <v>39904</v>
      </c>
      <c r="E11539" s="10"/>
    </row>
    <row r="11540" spans="1:5" x14ac:dyDescent="0.2">
      <c r="A11540" s="10">
        <v>19894</v>
      </c>
      <c r="B11540" s="10" t="s">
        <v>32793</v>
      </c>
      <c r="C11540" s="19">
        <v>39904</v>
      </c>
      <c r="D11540" s="19">
        <v>39904</v>
      </c>
      <c r="E11540" s="10"/>
    </row>
    <row r="11541" spans="1:5" x14ac:dyDescent="0.2">
      <c r="A11541" s="10">
        <v>19895</v>
      </c>
      <c r="B11541" s="10" t="s">
        <v>27097</v>
      </c>
      <c r="C11541" s="19">
        <v>39904</v>
      </c>
      <c r="D11541" s="19">
        <v>39904</v>
      </c>
      <c r="E11541" s="10"/>
    </row>
    <row r="11542" spans="1:5" x14ac:dyDescent="0.2">
      <c r="A11542" s="10">
        <v>28707</v>
      </c>
      <c r="B11542" s="10" t="s">
        <v>29516</v>
      </c>
      <c r="C11542" s="19">
        <v>41262</v>
      </c>
      <c r="D11542" s="19">
        <v>41262</v>
      </c>
      <c r="E11542" s="10"/>
    </row>
    <row r="11543" spans="1:5" x14ac:dyDescent="0.2">
      <c r="A11543" s="10">
        <v>19896</v>
      </c>
      <c r="B11543" s="10" t="s">
        <v>29967</v>
      </c>
      <c r="C11543" s="19">
        <v>39904</v>
      </c>
      <c r="D11543" s="19">
        <v>39904</v>
      </c>
      <c r="E11543" s="10"/>
    </row>
    <row r="11544" spans="1:5" x14ac:dyDescent="0.2">
      <c r="A11544" s="10">
        <v>44472</v>
      </c>
      <c r="B11544" s="10" t="s">
        <v>26404</v>
      </c>
      <c r="C11544" s="19">
        <v>41944</v>
      </c>
      <c r="D11544" s="19">
        <v>41944</v>
      </c>
      <c r="E11544" s="10"/>
    </row>
    <row r="11545" spans="1:5" x14ac:dyDescent="0.2">
      <c r="A11545" s="10">
        <v>44470</v>
      </c>
      <c r="B11545" s="10" t="s">
        <v>30622</v>
      </c>
      <c r="C11545" s="19">
        <v>41944</v>
      </c>
      <c r="D11545" s="19">
        <v>41944</v>
      </c>
      <c r="E11545" s="10"/>
    </row>
    <row r="11546" spans="1:5" x14ac:dyDescent="0.2">
      <c r="A11546" s="10">
        <v>72744</v>
      </c>
      <c r="B11546" s="10" t="s">
        <v>25599</v>
      </c>
      <c r="C11546" s="19">
        <v>42339</v>
      </c>
      <c r="D11546" s="19">
        <v>42339</v>
      </c>
      <c r="E11546" s="10"/>
    </row>
    <row r="11547" spans="1:5" x14ac:dyDescent="0.2">
      <c r="A11547" s="10">
        <v>23005</v>
      </c>
      <c r="B11547" s="10" t="s">
        <v>29559</v>
      </c>
      <c r="C11547" s="19">
        <v>40087</v>
      </c>
      <c r="D11547" s="19">
        <v>40087</v>
      </c>
      <c r="E11547" s="10"/>
    </row>
    <row r="11548" spans="1:5" x14ac:dyDescent="0.2">
      <c r="A11548" s="10">
        <v>23098</v>
      </c>
      <c r="B11548" s="10" t="s">
        <v>26279</v>
      </c>
      <c r="C11548" s="19">
        <v>40120</v>
      </c>
      <c r="D11548" s="19">
        <v>40120</v>
      </c>
      <c r="E11548" s="10"/>
    </row>
    <row r="11549" spans="1:5" x14ac:dyDescent="0.2">
      <c r="A11549" s="10">
        <v>19897</v>
      </c>
      <c r="B11549" s="10" t="s">
        <v>24617</v>
      </c>
      <c r="C11549" s="19">
        <v>39904</v>
      </c>
      <c r="D11549" s="19">
        <v>39904</v>
      </c>
      <c r="E11549" s="10"/>
    </row>
    <row r="11550" spans="1:5" x14ac:dyDescent="0.2">
      <c r="A11550" s="10">
        <v>19868</v>
      </c>
      <c r="B11550" s="10" t="s">
        <v>32784</v>
      </c>
      <c r="C11550" s="19">
        <v>39904</v>
      </c>
      <c r="D11550" s="19">
        <v>39904</v>
      </c>
      <c r="E11550" s="10"/>
    </row>
    <row r="11551" spans="1:5" x14ac:dyDescent="0.2">
      <c r="A11551" s="10">
        <v>83712</v>
      </c>
      <c r="B11551" s="4" t="s">
        <v>46264</v>
      </c>
      <c r="C11551" s="7">
        <v>43520.5</v>
      </c>
      <c r="D11551" s="7">
        <v>43517.333333333336</v>
      </c>
      <c r="E11551" s="10"/>
    </row>
    <row r="11552" spans="1:5" x14ac:dyDescent="0.2">
      <c r="A11552" s="10">
        <v>22897</v>
      </c>
      <c r="B11552" s="10" t="s">
        <v>24809</v>
      </c>
      <c r="C11552" s="19">
        <v>39989</v>
      </c>
      <c r="D11552" s="19">
        <v>39989</v>
      </c>
      <c r="E11552" s="10"/>
    </row>
    <row r="11553" spans="1:5" x14ac:dyDescent="0.2">
      <c r="A11553" s="10">
        <v>26738</v>
      </c>
      <c r="B11553" s="10" t="s">
        <v>32406</v>
      </c>
      <c r="C11553" s="19">
        <v>40767</v>
      </c>
      <c r="D11553" s="19">
        <v>40767</v>
      </c>
      <c r="E11553" s="10"/>
    </row>
    <row r="11554" spans="1:5" x14ac:dyDescent="0.2">
      <c r="A11554" s="10">
        <v>83736</v>
      </c>
      <c r="B11554" s="4" t="s">
        <v>46288</v>
      </c>
      <c r="C11554" s="7">
        <v>43520.5</v>
      </c>
      <c r="D11554" s="7">
        <v>43517.333333333336</v>
      </c>
      <c r="E11554" s="10"/>
    </row>
    <row r="11555" spans="1:5" x14ac:dyDescent="0.2">
      <c r="A11555" s="10">
        <v>19871</v>
      </c>
      <c r="B11555" s="10" t="s">
        <v>32376</v>
      </c>
      <c r="C11555" s="19">
        <v>39904</v>
      </c>
      <c r="D11555" s="19">
        <v>39904</v>
      </c>
      <c r="E11555" s="10"/>
    </row>
    <row r="11556" spans="1:5" x14ac:dyDescent="0.2">
      <c r="A11556" s="10">
        <v>19872</v>
      </c>
      <c r="B11556" s="10" t="s">
        <v>26409</v>
      </c>
      <c r="C11556" s="19">
        <v>39904</v>
      </c>
      <c r="D11556" s="19">
        <v>39904</v>
      </c>
      <c r="E11556" s="10"/>
    </row>
    <row r="11557" spans="1:5" x14ac:dyDescent="0.2">
      <c r="A11557" s="10">
        <v>19873</v>
      </c>
      <c r="B11557" s="10" t="s">
        <v>28958</v>
      </c>
      <c r="C11557" s="19">
        <v>39904</v>
      </c>
      <c r="D11557" s="19">
        <v>39904</v>
      </c>
      <c r="E11557" s="10"/>
    </row>
    <row r="11558" spans="1:5" x14ac:dyDescent="0.2">
      <c r="A11558" s="10">
        <v>43239</v>
      </c>
      <c r="B11558" s="10" t="s">
        <v>28726</v>
      </c>
      <c r="C11558" s="19">
        <v>41930</v>
      </c>
      <c r="D11558" s="19">
        <v>41944</v>
      </c>
      <c r="E11558" s="10"/>
    </row>
    <row r="11559" spans="1:5" x14ac:dyDescent="0.2">
      <c r="A11559" s="10">
        <v>19875</v>
      </c>
      <c r="B11559" s="10" t="s">
        <v>26750</v>
      </c>
      <c r="C11559" s="19">
        <v>39904</v>
      </c>
      <c r="D11559" s="19">
        <v>39904</v>
      </c>
      <c r="E11559" s="10"/>
    </row>
    <row r="11560" spans="1:5" x14ac:dyDescent="0.2">
      <c r="A11560" s="10">
        <v>81910</v>
      </c>
      <c r="B11560" s="10" t="s">
        <v>44197</v>
      </c>
      <c r="C11560" s="19">
        <v>43194</v>
      </c>
      <c r="D11560" s="19">
        <v>43194</v>
      </c>
      <c r="E11560" s="10"/>
    </row>
    <row r="11561" spans="1:5" x14ac:dyDescent="0.2">
      <c r="A11561" s="4">
        <v>87040</v>
      </c>
      <c r="B11561" s="4" t="s">
        <v>48884</v>
      </c>
      <c r="C11561" s="19">
        <v>43922.333333333336</v>
      </c>
      <c r="D11561" s="19">
        <v>43922.291666666664</v>
      </c>
    </row>
    <row r="11562" spans="1:5" x14ac:dyDescent="0.2">
      <c r="A11562" s="4">
        <v>86587</v>
      </c>
      <c r="B11562" s="4" t="s">
        <v>48433</v>
      </c>
      <c r="C11562" s="19">
        <v>43922.333333333336</v>
      </c>
      <c r="D11562" s="19">
        <v>43922.291666666664</v>
      </c>
    </row>
    <row r="11563" spans="1:5" x14ac:dyDescent="0.2">
      <c r="A11563" s="4">
        <v>87214</v>
      </c>
      <c r="B11563" s="4" t="s">
        <v>49056</v>
      </c>
      <c r="C11563" s="19">
        <v>43922.333333333336</v>
      </c>
      <c r="D11563" s="19">
        <v>43922.291666666664</v>
      </c>
    </row>
    <row r="11564" spans="1:5" x14ac:dyDescent="0.2">
      <c r="A11564" s="4">
        <v>86921</v>
      </c>
      <c r="B11564" s="4" t="s">
        <v>48765</v>
      </c>
      <c r="C11564" s="19">
        <v>43922.333333333336</v>
      </c>
      <c r="D11564" s="19">
        <v>43922.291666666664</v>
      </c>
    </row>
    <row r="11565" spans="1:5" x14ac:dyDescent="0.2">
      <c r="A11565" s="10">
        <v>19876</v>
      </c>
      <c r="B11565" s="10" t="s">
        <v>31496</v>
      </c>
      <c r="C11565" s="19">
        <v>39904</v>
      </c>
      <c r="D11565" s="19">
        <v>39904</v>
      </c>
      <c r="E11565" s="10"/>
    </row>
    <row r="11566" spans="1:5" x14ac:dyDescent="0.2">
      <c r="A11566" s="10">
        <v>44469</v>
      </c>
      <c r="B11566" s="10" t="s">
        <v>26574</v>
      </c>
      <c r="C11566" s="19">
        <v>41944</v>
      </c>
      <c r="D11566" s="19">
        <v>41944</v>
      </c>
      <c r="E11566" s="10"/>
    </row>
    <row r="11567" spans="1:5" x14ac:dyDescent="0.2">
      <c r="A11567" s="10">
        <v>81912</v>
      </c>
      <c r="B11567" s="10" t="s">
        <v>44198</v>
      </c>
      <c r="C11567" s="19">
        <v>43194</v>
      </c>
      <c r="D11567" s="19">
        <v>43194</v>
      </c>
      <c r="E11567" s="10"/>
    </row>
    <row r="11568" spans="1:5" x14ac:dyDescent="0.2">
      <c r="A11568" s="10">
        <v>19877</v>
      </c>
      <c r="B11568" s="10" t="s">
        <v>24862</v>
      </c>
      <c r="C11568" s="19">
        <v>39904</v>
      </c>
      <c r="D11568" s="19">
        <v>39904</v>
      </c>
      <c r="E11568" s="10"/>
    </row>
    <row r="11569" spans="1:5" x14ac:dyDescent="0.2">
      <c r="A11569" s="10">
        <v>19878</v>
      </c>
      <c r="B11569" s="10" t="s">
        <v>28399</v>
      </c>
      <c r="C11569" s="19">
        <v>39904</v>
      </c>
      <c r="D11569" s="19">
        <v>39904</v>
      </c>
      <c r="E11569" s="10"/>
    </row>
    <row r="11570" spans="1:5" x14ac:dyDescent="0.2">
      <c r="A11570" s="10">
        <v>82661</v>
      </c>
      <c r="B11570" s="4" t="s">
        <v>45907</v>
      </c>
      <c r="C11570" s="7">
        <v>43335.333333333336</v>
      </c>
      <c r="D11570" s="7">
        <v>43335.291666666664</v>
      </c>
      <c r="E11570" s="10"/>
    </row>
    <row r="11571" spans="1:5" x14ac:dyDescent="0.2">
      <c r="A11571" s="10">
        <v>28182</v>
      </c>
      <c r="B11571" s="10" t="s">
        <v>27884</v>
      </c>
      <c r="C11571" s="19">
        <v>41074</v>
      </c>
      <c r="D11571" s="19">
        <v>41074</v>
      </c>
      <c r="E11571" s="10"/>
    </row>
    <row r="11572" spans="1:5" x14ac:dyDescent="0.2">
      <c r="A11572" s="10">
        <v>42866</v>
      </c>
      <c r="B11572" s="4" t="s">
        <v>45785</v>
      </c>
      <c r="C11572" s="7">
        <v>41809.833333333336</v>
      </c>
      <c r="D11572" s="7">
        <v>41809.291666666664</v>
      </c>
      <c r="E11572" s="10"/>
    </row>
    <row r="11573" spans="1:5" x14ac:dyDescent="0.2">
      <c r="A11573" s="10">
        <v>42867</v>
      </c>
      <c r="B11573" s="4" t="s">
        <v>45786</v>
      </c>
      <c r="C11573" s="7">
        <v>41809.833333333336</v>
      </c>
      <c r="D11573" s="7">
        <v>41809.291666666664</v>
      </c>
      <c r="E11573" s="10"/>
    </row>
    <row r="11574" spans="1:5" x14ac:dyDescent="0.2">
      <c r="A11574" s="10">
        <v>42869</v>
      </c>
      <c r="B11574" s="4" t="s">
        <v>46806</v>
      </c>
      <c r="C11574" s="19">
        <v>41809.833333333336</v>
      </c>
      <c r="D11574" s="19">
        <v>41809.291666666664</v>
      </c>
      <c r="E11574" s="10"/>
    </row>
    <row r="11575" spans="1:5" x14ac:dyDescent="0.2">
      <c r="A11575" s="10">
        <v>42870</v>
      </c>
      <c r="B11575" s="4" t="s">
        <v>45787</v>
      </c>
      <c r="C11575" s="7">
        <v>41809.833333333336</v>
      </c>
      <c r="D11575" s="7">
        <v>41809.291666666664</v>
      </c>
      <c r="E11575" s="10"/>
    </row>
    <row r="11576" spans="1:5" x14ac:dyDescent="0.2">
      <c r="A11576" s="10">
        <v>42871</v>
      </c>
      <c r="B11576" s="4" t="s">
        <v>45788</v>
      </c>
      <c r="C11576" s="7">
        <v>41809.833333333336</v>
      </c>
      <c r="D11576" s="7">
        <v>41809.291666666664</v>
      </c>
      <c r="E11576" s="10"/>
    </row>
    <row r="11577" spans="1:5" x14ac:dyDescent="0.2">
      <c r="A11577" s="10">
        <v>44833</v>
      </c>
      <c r="B11577" s="10" t="s">
        <v>26432</v>
      </c>
      <c r="C11577" s="19">
        <v>42019</v>
      </c>
      <c r="D11577" s="19">
        <v>42019</v>
      </c>
      <c r="E11577" s="10"/>
    </row>
    <row r="11578" spans="1:5" x14ac:dyDescent="0.2">
      <c r="A11578" s="10">
        <v>19881</v>
      </c>
      <c r="B11578" s="10" t="s">
        <v>27478</v>
      </c>
      <c r="C11578" s="19">
        <v>39904</v>
      </c>
      <c r="D11578" s="19">
        <v>39904</v>
      </c>
      <c r="E11578" s="10"/>
    </row>
    <row r="11579" spans="1:5" x14ac:dyDescent="0.2">
      <c r="A11579" s="10">
        <v>19882</v>
      </c>
      <c r="B11579" s="10" t="s">
        <v>30772</v>
      </c>
      <c r="C11579" s="19">
        <v>39904</v>
      </c>
      <c r="D11579" s="19">
        <v>39904</v>
      </c>
      <c r="E11579" s="10"/>
    </row>
    <row r="11580" spans="1:5" x14ac:dyDescent="0.2">
      <c r="A11580" s="10">
        <v>19945</v>
      </c>
      <c r="B11580" s="10" t="s">
        <v>30785</v>
      </c>
      <c r="C11580" s="19">
        <v>39904</v>
      </c>
      <c r="D11580" s="19">
        <v>39904</v>
      </c>
      <c r="E11580" s="10"/>
    </row>
    <row r="11581" spans="1:5" x14ac:dyDescent="0.2">
      <c r="A11581" s="10">
        <v>45214</v>
      </c>
      <c r="B11581" s="10" t="s">
        <v>28497</v>
      </c>
      <c r="C11581" s="19">
        <v>42117</v>
      </c>
      <c r="D11581" s="19">
        <v>42117</v>
      </c>
      <c r="E11581" s="10"/>
    </row>
    <row r="11582" spans="1:5" x14ac:dyDescent="0.2">
      <c r="A11582" s="10">
        <v>81223</v>
      </c>
      <c r="B11582" s="10" t="s">
        <v>43706</v>
      </c>
      <c r="C11582" s="19">
        <v>43153</v>
      </c>
      <c r="D11582" s="19">
        <v>43153</v>
      </c>
      <c r="E11582" s="10"/>
    </row>
    <row r="11583" spans="1:5" x14ac:dyDescent="0.2">
      <c r="A11583" s="10">
        <v>82662</v>
      </c>
      <c r="B11583" s="4" t="s">
        <v>45908</v>
      </c>
      <c r="C11583" s="7">
        <v>43335.333333333336</v>
      </c>
      <c r="D11583" s="7">
        <v>43335.291666666664</v>
      </c>
      <c r="E11583" s="10"/>
    </row>
    <row r="11584" spans="1:5" x14ac:dyDescent="0.2">
      <c r="A11584" s="10">
        <v>82663</v>
      </c>
      <c r="B11584" s="4" t="s">
        <v>45909</v>
      </c>
      <c r="C11584" s="7">
        <v>43335.333333333336</v>
      </c>
      <c r="D11584" s="7">
        <v>43335.291666666664</v>
      </c>
      <c r="E11584" s="10"/>
    </row>
    <row r="11585" spans="1:5" x14ac:dyDescent="0.2">
      <c r="A11585" s="10">
        <v>82664</v>
      </c>
      <c r="B11585" s="4" t="s">
        <v>45910</v>
      </c>
      <c r="C11585" s="7">
        <v>43335.333333333336</v>
      </c>
      <c r="D11585" s="7">
        <v>43335.291666666664</v>
      </c>
      <c r="E11585" s="10"/>
    </row>
    <row r="11586" spans="1:5" x14ac:dyDescent="0.2">
      <c r="A11586" s="10">
        <v>82665</v>
      </c>
      <c r="B11586" s="4" t="s">
        <v>45911</v>
      </c>
      <c r="C11586" s="7">
        <v>43335.333333333336</v>
      </c>
      <c r="D11586" s="7">
        <v>43335.291666666664</v>
      </c>
      <c r="E11586" s="10"/>
    </row>
    <row r="11587" spans="1:5" x14ac:dyDescent="0.2">
      <c r="A11587" s="10">
        <v>82666</v>
      </c>
      <c r="B11587" s="4" t="s">
        <v>45912</v>
      </c>
      <c r="C11587" s="7">
        <v>43335.333333333336</v>
      </c>
      <c r="D11587" s="7">
        <v>43335.291666666664</v>
      </c>
      <c r="E11587" s="10"/>
    </row>
    <row r="11588" spans="1:5" x14ac:dyDescent="0.2">
      <c r="A11588" s="10">
        <v>82667</v>
      </c>
      <c r="B11588" s="4" t="s">
        <v>45913</v>
      </c>
      <c r="C11588" s="7">
        <v>43335.333333333336</v>
      </c>
      <c r="D11588" s="7">
        <v>43335.291666666664</v>
      </c>
      <c r="E11588" s="10"/>
    </row>
    <row r="11589" spans="1:5" x14ac:dyDescent="0.2">
      <c r="A11589" s="10">
        <v>19946</v>
      </c>
      <c r="B11589" s="10" t="s">
        <v>27008</v>
      </c>
      <c r="C11589" s="19">
        <v>39904</v>
      </c>
      <c r="D11589" s="19">
        <v>39904</v>
      </c>
      <c r="E11589" s="10"/>
    </row>
    <row r="11590" spans="1:5" x14ac:dyDescent="0.2">
      <c r="A11590" s="10">
        <v>22883</v>
      </c>
      <c r="B11590" s="10" t="s">
        <v>25189</v>
      </c>
      <c r="C11590" s="19">
        <v>39989</v>
      </c>
      <c r="D11590" s="19">
        <v>39989</v>
      </c>
      <c r="E11590" s="10"/>
    </row>
    <row r="11591" spans="1:5" x14ac:dyDescent="0.2">
      <c r="A11591" s="10">
        <v>85660</v>
      </c>
      <c r="B11591" s="10" t="s">
        <v>47594</v>
      </c>
      <c r="C11591" s="19">
        <v>43747.666666666664</v>
      </c>
      <c r="D11591" s="19">
        <v>43761.291666666664</v>
      </c>
      <c r="E11591" s="10"/>
    </row>
    <row r="11592" spans="1:5" x14ac:dyDescent="0.2">
      <c r="A11592" s="10">
        <v>28723</v>
      </c>
      <c r="B11592" s="10" t="s">
        <v>28929</v>
      </c>
      <c r="C11592" s="19">
        <v>41277</v>
      </c>
      <c r="D11592" s="19">
        <v>41277</v>
      </c>
      <c r="E11592" s="10"/>
    </row>
    <row r="11593" spans="1:5" x14ac:dyDescent="0.2">
      <c r="A11593" s="10">
        <v>28724</v>
      </c>
      <c r="B11593" s="10" t="s">
        <v>31164</v>
      </c>
      <c r="C11593" s="19">
        <v>41277</v>
      </c>
      <c r="D11593" s="19">
        <v>41277</v>
      </c>
      <c r="E11593" s="10"/>
    </row>
    <row r="11594" spans="1:5" x14ac:dyDescent="0.2">
      <c r="A11594" s="10">
        <v>19947</v>
      </c>
      <c r="B11594" s="10" t="s">
        <v>27944</v>
      </c>
      <c r="C11594" s="19">
        <v>39904</v>
      </c>
      <c r="D11594" s="19">
        <v>39904</v>
      </c>
      <c r="E11594" s="10"/>
    </row>
    <row r="11595" spans="1:5" x14ac:dyDescent="0.2">
      <c r="A11595" s="10">
        <v>19948</v>
      </c>
      <c r="B11595" s="10" t="s">
        <v>30536</v>
      </c>
      <c r="C11595" s="19">
        <v>39904</v>
      </c>
      <c r="D11595" s="19">
        <v>39904</v>
      </c>
      <c r="E11595" s="10"/>
    </row>
    <row r="11596" spans="1:5" x14ac:dyDescent="0.2">
      <c r="A11596" s="10">
        <v>45215</v>
      </c>
      <c r="B11596" s="10" t="s">
        <v>32797</v>
      </c>
      <c r="C11596" s="19">
        <v>42117</v>
      </c>
      <c r="D11596" s="19">
        <v>42117</v>
      </c>
      <c r="E11596" s="10"/>
    </row>
    <row r="11597" spans="1:5" x14ac:dyDescent="0.2">
      <c r="A11597" s="10">
        <v>19949</v>
      </c>
      <c r="B11597" s="10" t="s">
        <v>26003</v>
      </c>
      <c r="C11597" s="19">
        <v>39904</v>
      </c>
      <c r="D11597" s="19">
        <v>39904</v>
      </c>
      <c r="E11597" s="10"/>
    </row>
    <row r="11598" spans="1:5" x14ac:dyDescent="0.2">
      <c r="A11598" s="10">
        <v>19950</v>
      </c>
      <c r="B11598" s="10" t="s">
        <v>28829</v>
      </c>
      <c r="C11598" s="19">
        <v>39904</v>
      </c>
      <c r="D11598" s="19">
        <v>39904</v>
      </c>
      <c r="E11598" s="10"/>
    </row>
    <row r="11599" spans="1:5" x14ac:dyDescent="0.2">
      <c r="A11599" s="10">
        <v>72745</v>
      </c>
      <c r="B11599" s="10" t="s">
        <v>28151</v>
      </c>
      <c r="C11599" s="19">
        <v>42339</v>
      </c>
      <c r="D11599" s="19">
        <v>42339</v>
      </c>
      <c r="E11599" s="10"/>
    </row>
    <row r="11600" spans="1:5" x14ac:dyDescent="0.2">
      <c r="A11600" s="10">
        <v>19951</v>
      </c>
      <c r="B11600" s="10" t="s">
        <v>32057</v>
      </c>
      <c r="C11600" s="19">
        <v>39904</v>
      </c>
      <c r="D11600" s="19">
        <v>39904</v>
      </c>
      <c r="E11600" s="10"/>
    </row>
    <row r="11601" spans="1:5" x14ac:dyDescent="0.2">
      <c r="A11601" s="10">
        <v>72746</v>
      </c>
      <c r="B11601" s="10" t="s">
        <v>32009</v>
      </c>
      <c r="C11601" s="19">
        <v>42339</v>
      </c>
      <c r="D11601" s="19">
        <v>42339</v>
      </c>
      <c r="E11601" s="10"/>
    </row>
    <row r="11602" spans="1:5" x14ac:dyDescent="0.2">
      <c r="A11602" s="10">
        <v>72747</v>
      </c>
      <c r="B11602" s="10" t="s">
        <v>25646</v>
      </c>
      <c r="C11602" s="19">
        <v>42339</v>
      </c>
      <c r="D11602" s="19">
        <v>42339</v>
      </c>
      <c r="E11602" s="10"/>
    </row>
    <row r="11603" spans="1:5" x14ac:dyDescent="0.2">
      <c r="A11603" s="10">
        <v>72748</v>
      </c>
      <c r="B11603" s="10" t="s">
        <v>29143</v>
      </c>
      <c r="C11603" s="19">
        <v>42339</v>
      </c>
      <c r="D11603" s="19">
        <v>42339</v>
      </c>
      <c r="E11603" s="10"/>
    </row>
    <row r="11604" spans="1:5" x14ac:dyDescent="0.2">
      <c r="A11604" s="10">
        <v>72749</v>
      </c>
      <c r="B11604" s="10" t="s">
        <v>32530</v>
      </c>
      <c r="C11604" s="19">
        <v>42339</v>
      </c>
      <c r="D11604" s="19">
        <v>42339</v>
      </c>
      <c r="E11604" s="10"/>
    </row>
    <row r="11605" spans="1:5" x14ac:dyDescent="0.2">
      <c r="A11605" s="10">
        <v>72750</v>
      </c>
      <c r="B11605" s="10" t="s">
        <v>27411</v>
      </c>
      <c r="C11605" s="19">
        <v>42339</v>
      </c>
      <c r="D11605" s="19">
        <v>42339</v>
      </c>
      <c r="E11605" s="10"/>
    </row>
    <row r="11606" spans="1:5" x14ac:dyDescent="0.2">
      <c r="A11606" s="10">
        <v>72751</v>
      </c>
      <c r="B11606" s="10" t="s">
        <v>28722</v>
      </c>
      <c r="C11606" s="19">
        <v>42339</v>
      </c>
      <c r="D11606" s="19">
        <v>42339</v>
      </c>
      <c r="E11606" s="10"/>
    </row>
    <row r="11607" spans="1:5" x14ac:dyDescent="0.2">
      <c r="A11607" s="10">
        <v>72752</v>
      </c>
      <c r="B11607" s="10" t="s">
        <v>29671</v>
      </c>
      <c r="C11607" s="19">
        <v>42339</v>
      </c>
      <c r="D11607" s="19">
        <v>42339</v>
      </c>
      <c r="E11607" s="10"/>
    </row>
    <row r="11608" spans="1:5" x14ac:dyDescent="0.2">
      <c r="A11608" s="10">
        <v>85528</v>
      </c>
      <c r="B11608" s="10" t="s">
        <v>47510</v>
      </c>
      <c r="C11608" s="19">
        <v>43731.75</v>
      </c>
      <c r="D11608" s="19">
        <v>43727.291666666664</v>
      </c>
      <c r="E11608" s="10"/>
    </row>
    <row r="11609" spans="1:5" x14ac:dyDescent="0.2">
      <c r="A11609" s="10">
        <v>72753</v>
      </c>
      <c r="B11609" s="10" t="s">
        <v>26757</v>
      </c>
      <c r="C11609" s="19">
        <v>42339</v>
      </c>
      <c r="D11609" s="19">
        <v>42339</v>
      </c>
      <c r="E11609" s="10"/>
    </row>
    <row r="11610" spans="1:5" x14ac:dyDescent="0.2">
      <c r="A11610" s="10">
        <v>72754</v>
      </c>
      <c r="B11610" s="10" t="s">
        <v>29890</v>
      </c>
      <c r="C11610" s="19">
        <v>42339</v>
      </c>
      <c r="D11610" s="19">
        <v>42339</v>
      </c>
      <c r="E11610" s="10"/>
    </row>
    <row r="11611" spans="1:5" x14ac:dyDescent="0.2">
      <c r="A11611" s="10">
        <v>72755</v>
      </c>
      <c r="B11611" s="10" t="s">
        <v>24371</v>
      </c>
      <c r="C11611" s="19">
        <v>42339</v>
      </c>
      <c r="D11611" s="19">
        <v>42339</v>
      </c>
      <c r="E11611" s="10"/>
    </row>
    <row r="11612" spans="1:5" x14ac:dyDescent="0.2">
      <c r="A11612" s="4">
        <v>86707</v>
      </c>
      <c r="B11612" s="4" t="s">
        <v>48552</v>
      </c>
      <c r="C11612" s="19">
        <v>43922.333333333336</v>
      </c>
      <c r="D11612" s="19">
        <v>43922.291666666664</v>
      </c>
    </row>
    <row r="11613" spans="1:5" x14ac:dyDescent="0.2">
      <c r="A11613" s="4">
        <v>87159</v>
      </c>
      <c r="B11613" s="4" t="s">
        <v>49001</v>
      </c>
      <c r="C11613" s="19">
        <v>43922.333333333336</v>
      </c>
      <c r="D11613" s="19">
        <v>43922.291666666664</v>
      </c>
    </row>
    <row r="11614" spans="1:5" x14ac:dyDescent="0.2">
      <c r="A11614" s="4">
        <v>86451</v>
      </c>
      <c r="B11614" s="4" t="s">
        <v>48297</v>
      </c>
      <c r="C11614" s="19">
        <v>43922.333333333336</v>
      </c>
      <c r="D11614" s="19">
        <v>43922.291666666664</v>
      </c>
    </row>
    <row r="11615" spans="1:5" x14ac:dyDescent="0.2">
      <c r="A11615" s="10">
        <v>76473</v>
      </c>
      <c r="B11615" s="10" t="s">
        <v>32789</v>
      </c>
      <c r="C11615" s="19">
        <v>42644</v>
      </c>
      <c r="D11615" s="19">
        <v>42644</v>
      </c>
      <c r="E11615" s="10"/>
    </row>
    <row r="11616" spans="1:5" x14ac:dyDescent="0.2">
      <c r="A11616" s="10">
        <v>76474</v>
      </c>
      <c r="B11616" s="10" t="s">
        <v>28011</v>
      </c>
      <c r="C11616" s="19">
        <v>42644</v>
      </c>
      <c r="D11616" s="19">
        <v>42644</v>
      </c>
      <c r="E11616" s="10"/>
    </row>
    <row r="11617" spans="1:5" x14ac:dyDescent="0.2">
      <c r="A11617" s="10">
        <v>19952</v>
      </c>
      <c r="B11617" s="10" t="s">
        <v>25628</v>
      </c>
      <c r="C11617" s="19">
        <v>39904</v>
      </c>
      <c r="D11617" s="19">
        <v>39904</v>
      </c>
      <c r="E11617" s="10"/>
    </row>
    <row r="11618" spans="1:5" x14ac:dyDescent="0.2">
      <c r="A11618" s="10">
        <v>19953</v>
      </c>
      <c r="B11618" s="10" t="s">
        <v>29223</v>
      </c>
      <c r="C11618" s="19">
        <v>39904</v>
      </c>
      <c r="D11618" s="19">
        <v>39904</v>
      </c>
      <c r="E11618" s="10"/>
    </row>
    <row r="11619" spans="1:5" x14ac:dyDescent="0.2">
      <c r="A11619" s="10">
        <v>19954</v>
      </c>
      <c r="B11619" s="10" t="s">
        <v>32524</v>
      </c>
      <c r="C11619" s="19">
        <v>39904</v>
      </c>
      <c r="D11619" s="19">
        <v>39904</v>
      </c>
      <c r="E11619" s="10"/>
    </row>
    <row r="11620" spans="1:5" x14ac:dyDescent="0.2">
      <c r="A11620" s="10">
        <v>19955</v>
      </c>
      <c r="B11620" s="10" t="s">
        <v>26808</v>
      </c>
      <c r="C11620" s="19">
        <v>39904</v>
      </c>
      <c r="D11620" s="19">
        <v>39904</v>
      </c>
      <c r="E11620" s="10"/>
    </row>
    <row r="11621" spans="1:5" x14ac:dyDescent="0.2">
      <c r="A11621" s="10">
        <v>19864</v>
      </c>
      <c r="B11621" s="10" t="s">
        <v>29694</v>
      </c>
      <c r="C11621" s="19">
        <v>39904</v>
      </c>
      <c r="D11621" s="19">
        <v>39904</v>
      </c>
      <c r="E11621" s="10"/>
    </row>
    <row r="11622" spans="1:5" x14ac:dyDescent="0.2">
      <c r="A11622" s="10">
        <v>81076</v>
      </c>
      <c r="B11622" s="10" t="s">
        <v>43552</v>
      </c>
      <c r="C11622" s="19">
        <v>43148</v>
      </c>
      <c r="D11622" s="19">
        <v>43147</v>
      </c>
      <c r="E11622" s="10"/>
    </row>
    <row r="11623" spans="1:5" x14ac:dyDescent="0.2">
      <c r="A11623" s="4">
        <v>84377</v>
      </c>
      <c r="B11623" s="4" t="s">
        <v>46880</v>
      </c>
      <c r="C11623" s="19">
        <v>43608.375</v>
      </c>
      <c r="D11623" s="19">
        <v>43608.291666666664</v>
      </c>
      <c r="E11623" s="10"/>
    </row>
    <row r="11624" spans="1:5" x14ac:dyDescent="0.2">
      <c r="A11624" s="10">
        <v>83726</v>
      </c>
      <c r="B11624" s="4" t="s">
        <v>46278</v>
      </c>
      <c r="C11624" s="7">
        <v>43520.5</v>
      </c>
      <c r="D11624" s="7">
        <v>43517.333333333336</v>
      </c>
      <c r="E11624" s="10"/>
    </row>
    <row r="11625" spans="1:5" x14ac:dyDescent="0.2">
      <c r="A11625" s="10">
        <v>83737</v>
      </c>
      <c r="B11625" s="4" t="s">
        <v>46289</v>
      </c>
      <c r="C11625" s="7">
        <v>43520.5</v>
      </c>
      <c r="D11625" s="7">
        <v>43517.333333333336</v>
      </c>
      <c r="E11625" s="10"/>
    </row>
    <row r="11626" spans="1:5" x14ac:dyDescent="0.2">
      <c r="A11626" s="10">
        <v>42807</v>
      </c>
      <c r="B11626" s="10" t="s">
        <v>31438</v>
      </c>
      <c r="C11626" s="19">
        <v>41801</v>
      </c>
      <c r="D11626" s="19">
        <v>41801</v>
      </c>
      <c r="E11626" s="10"/>
    </row>
    <row r="11627" spans="1:5" x14ac:dyDescent="0.2">
      <c r="A11627" s="10">
        <v>19865</v>
      </c>
      <c r="B11627" s="10" t="s">
        <v>29540</v>
      </c>
      <c r="C11627" s="19">
        <v>39904</v>
      </c>
      <c r="D11627" s="19">
        <v>39904</v>
      </c>
      <c r="E11627" s="10"/>
    </row>
    <row r="11628" spans="1:5" x14ac:dyDescent="0.2">
      <c r="A11628" s="10">
        <v>72756</v>
      </c>
      <c r="B11628" s="10" t="s">
        <v>26157</v>
      </c>
      <c r="C11628" s="19">
        <v>42339</v>
      </c>
      <c r="D11628" s="19">
        <v>42339</v>
      </c>
      <c r="E11628" s="10"/>
    </row>
    <row r="11629" spans="1:5" x14ac:dyDescent="0.2">
      <c r="A11629" s="10">
        <v>72757</v>
      </c>
      <c r="B11629" s="10" t="s">
        <v>29942</v>
      </c>
      <c r="C11629" s="19">
        <v>42339</v>
      </c>
      <c r="D11629" s="19">
        <v>42339</v>
      </c>
      <c r="E11629" s="10"/>
    </row>
    <row r="11630" spans="1:5" x14ac:dyDescent="0.2">
      <c r="A11630" s="10">
        <v>72758</v>
      </c>
      <c r="B11630" s="10" t="s">
        <v>24442</v>
      </c>
      <c r="C11630" s="19">
        <v>42339</v>
      </c>
      <c r="D11630" s="19">
        <v>42339</v>
      </c>
      <c r="E11630" s="10"/>
    </row>
    <row r="11631" spans="1:5" x14ac:dyDescent="0.2">
      <c r="A11631" s="10">
        <v>72759</v>
      </c>
      <c r="B11631" s="10" t="s">
        <v>26470</v>
      </c>
      <c r="C11631" s="19">
        <v>42339</v>
      </c>
      <c r="D11631" s="19">
        <v>42339</v>
      </c>
      <c r="E11631" s="10"/>
    </row>
    <row r="11632" spans="1:5" x14ac:dyDescent="0.2">
      <c r="A11632" s="10">
        <v>72760</v>
      </c>
      <c r="B11632" s="10" t="s">
        <v>30452</v>
      </c>
      <c r="C11632" s="19">
        <v>42339</v>
      </c>
      <c r="D11632" s="19">
        <v>42339</v>
      </c>
      <c r="E11632" s="10"/>
    </row>
    <row r="11633" spans="1:5" x14ac:dyDescent="0.2">
      <c r="A11633" s="4">
        <v>86516</v>
      </c>
      <c r="B11633" s="4" t="s">
        <v>48362</v>
      </c>
      <c r="C11633" s="19">
        <v>43922.333333333336</v>
      </c>
      <c r="D11633" s="19">
        <v>43922.291666666664</v>
      </c>
    </row>
    <row r="11634" spans="1:5" x14ac:dyDescent="0.2">
      <c r="A11634" s="4">
        <v>86827</v>
      </c>
      <c r="B11634" s="4" t="s">
        <v>48671</v>
      </c>
      <c r="C11634" s="19">
        <v>43922.333333333336</v>
      </c>
      <c r="D11634" s="19">
        <v>43922.291666666664</v>
      </c>
    </row>
    <row r="11635" spans="1:5" x14ac:dyDescent="0.2">
      <c r="A11635" s="10">
        <v>19867</v>
      </c>
      <c r="B11635" s="10" t="s">
        <v>30157</v>
      </c>
      <c r="C11635" s="19">
        <v>39904</v>
      </c>
      <c r="D11635" s="19">
        <v>39904</v>
      </c>
      <c r="E11635" s="10"/>
    </row>
    <row r="11636" spans="1:5" x14ac:dyDescent="0.2">
      <c r="A11636" s="10">
        <v>71870</v>
      </c>
      <c r="B11636" s="10" t="s">
        <v>31903</v>
      </c>
      <c r="C11636" s="19">
        <v>42299</v>
      </c>
      <c r="D11636" s="19">
        <v>42299</v>
      </c>
      <c r="E11636" s="10"/>
    </row>
    <row r="11637" spans="1:5" x14ac:dyDescent="0.2">
      <c r="A11637" s="10">
        <v>71871</v>
      </c>
      <c r="B11637" s="10" t="s">
        <v>27016</v>
      </c>
      <c r="C11637" s="19">
        <v>42299</v>
      </c>
      <c r="D11637" s="19">
        <v>42299</v>
      </c>
      <c r="E11637" s="10"/>
    </row>
    <row r="11638" spans="1:5" x14ac:dyDescent="0.2">
      <c r="A11638" s="10">
        <v>71872</v>
      </c>
      <c r="B11638" s="10" t="s">
        <v>29650</v>
      </c>
      <c r="C11638" s="19">
        <v>42299</v>
      </c>
      <c r="D11638" s="19">
        <v>42299</v>
      </c>
      <c r="E11638" s="10"/>
    </row>
    <row r="11639" spans="1:5" x14ac:dyDescent="0.2">
      <c r="A11639" s="4">
        <v>87271</v>
      </c>
      <c r="B11639" s="4" t="s">
        <v>49113</v>
      </c>
      <c r="C11639" s="19">
        <v>43922.333333333336</v>
      </c>
      <c r="D11639" s="19">
        <v>43922.291666666664</v>
      </c>
    </row>
    <row r="11640" spans="1:5" x14ac:dyDescent="0.2">
      <c r="A11640" s="10">
        <v>16893</v>
      </c>
      <c r="B11640" s="10" t="s">
        <v>30246</v>
      </c>
      <c r="C11640" s="19">
        <v>39904</v>
      </c>
      <c r="D11640" s="19">
        <v>39904</v>
      </c>
      <c r="E11640" s="10"/>
    </row>
    <row r="11641" spans="1:5" x14ac:dyDescent="0.2">
      <c r="A11641" s="10">
        <v>19930</v>
      </c>
      <c r="B11641" s="10" t="s">
        <v>29648</v>
      </c>
      <c r="C11641" s="19">
        <v>39904</v>
      </c>
      <c r="D11641" s="19">
        <v>39904</v>
      </c>
      <c r="E11641" s="10"/>
    </row>
    <row r="11642" spans="1:5" x14ac:dyDescent="0.2">
      <c r="A11642" s="10">
        <v>19931</v>
      </c>
      <c r="B11642" s="10" t="s">
        <v>32658</v>
      </c>
      <c r="C11642" s="19">
        <v>39904</v>
      </c>
      <c r="D11642" s="19">
        <v>39904</v>
      </c>
      <c r="E11642" s="10"/>
    </row>
    <row r="11643" spans="1:5" x14ac:dyDescent="0.2">
      <c r="A11643" s="10">
        <v>19932</v>
      </c>
      <c r="B11643" s="10" t="s">
        <v>26813</v>
      </c>
      <c r="C11643" s="19">
        <v>39904</v>
      </c>
      <c r="D11643" s="19">
        <v>39904</v>
      </c>
      <c r="E11643" s="10"/>
    </row>
    <row r="11644" spans="1:5" x14ac:dyDescent="0.2">
      <c r="A11644" s="10">
        <v>81224</v>
      </c>
      <c r="B11644" s="10" t="s">
        <v>43707</v>
      </c>
      <c r="C11644" s="19">
        <v>43153</v>
      </c>
      <c r="D11644" s="19">
        <v>43153</v>
      </c>
      <c r="E11644" s="10"/>
    </row>
    <row r="11645" spans="1:5" x14ac:dyDescent="0.2">
      <c r="A11645" s="10">
        <v>81225</v>
      </c>
      <c r="B11645" s="10" t="s">
        <v>43708</v>
      </c>
      <c r="C11645" s="19">
        <v>43153</v>
      </c>
      <c r="D11645" s="19">
        <v>43153</v>
      </c>
      <c r="E11645" s="10"/>
    </row>
    <row r="11646" spans="1:5" x14ac:dyDescent="0.2">
      <c r="A11646" s="10">
        <v>23303</v>
      </c>
      <c r="B11646" s="10" t="s">
        <v>32117</v>
      </c>
      <c r="C11646" s="19">
        <v>39815</v>
      </c>
      <c r="D11646" s="19">
        <v>42646</v>
      </c>
      <c r="E11646" s="10"/>
    </row>
    <row r="11647" spans="1:5" x14ac:dyDescent="0.2">
      <c r="A11647" s="10">
        <v>16799</v>
      </c>
      <c r="B11647" s="10" t="s">
        <v>30418</v>
      </c>
      <c r="C11647" s="19">
        <v>39904</v>
      </c>
      <c r="D11647" s="19">
        <v>39904</v>
      </c>
      <c r="E11647" s="10"/>
    </row>
    <row r="11648" spans="1:5" x14ac:dyDescent="0.2">
      <c r="A11648" s="10">
        <v>29758</v>
      </c>
      <c r="B11648" s="10" t="s">
        <v>31192</v>
      </c>
      <c r="C11648" s="19">
        <v>41600</v>
      </c>
      <c r="D11648" s="19">
        <v>41599</v>
      </c>
      <c r="E11648" s="10"/>
    </row>
    <row r="11649" spans="1:5" x14ac:dyDescent="0.2">
      <c r="A11649" s="10">
        <v>25565</v>
      </c>
      <c r="B11649" s="10" t="s">
        <v>27213</v>
      </c>
      <c r="C11649" s="19">
        <v>40633</v>
      </c>
      <c r="D11649" s="19">
        <v>40633</v>
      </c>
      <c r="E11649" s="10"/>
    </row>
    <row r="11650" spans="1:5" x14ac:dyDescent="0.2">
      <c r="A11650" s="10">
        <v>19933</v>
      </c>
      <c r="B11650" s="10" t="s">
        <v>28027</v>
      </c>
      <c r="C11650" s="19">
        <v>39904</v>
      </c>
      <c r="D11650" s="19">
        <v>39904</v>
      </c>
      <c r="E11650" s="10"/>
    </row>
    <row r="11651" spans="1:5" x14ac:dyDescent="0.2">
      <c r="A11651" s="10">
        <v>19934</v>
      </c>
      <c r="B11651" s="10" t="s">
        <v>32535</v>
      </c>
      <c r="C11651" s="19">
        <v>39904</v>
      </c>
      <c r="D11651" s="19">
        <v>39904</v>
      </c>
      <c r="E11651" s="10"/>
    </row>
    <row r="11652" spans="1:5" x14ac:dyDescent="0.2">
      <c r="A11652" s="10">
        <v>19935</v>
      </c>
      <c r="B11652" s="10" t="s">
        <v>28074</v>
      </c>
      <c r="C11652" s="19">
        <v>39904</v>
      </c>
      <c r="D11652" s="19">
        <v>39904</v>
      </c>
      <c r="E11652" s="10"/>
    </row>
    <row r="11653" spans="1:5" x14ac:dyDescent="0.2">
      <c r="A11653" s="10">
        <v>19936</v>
      </c>
      <c r="B11653" s="10" t="s">
        <v>30606</v>
      </c>
      <c r="C11653" s="19">
        <v>39904</v>
      </c>
      <c r="D11653" s="19">
        <v>39904</v>
      </c>
      <c r="E11653" s="10"/>
    </row>
    <row r="11654" spans="1:5" x14ac:dyDescent="0.2">
      <c r="A11654" s="10">
        <v>27970</v>
      </c>
      <c r="B11654" s="10" t="s">
        <v>26721</v>
      </c>
      <c r="C11654" s="19">
        <v>40990</v>
      </c>
      <c r="D11654" s="19">
        <v>40990</v>
      </c>
      <c r="E11654" s="10"/>
    </row>
    <row r="11655" spans="1:5" x14ac:dyDescent="0.2">
      <c r="A11655" s="10">
        <v>71873</v>
      </c>
      <c r="B11655" s="10" t="s">
        <v>29644</v>
      </c>
      <c r="C11655" s="19">
        <v>42299</v>
      </c>
      <c r="D11655" s="19">
        <v>42299</v>
      </c>
      <c r="E11655" s="10"/>
    </row>
    <row r="11656" spans="1:5" x14ac:dyDescent="0.2">
      <c r="A11656" s="10">
        <v>71874</v>
      </c>
      <c r="B11656" s="10" t="s">
        <v>26714</v>
      </c>
      <c r="C11656" s="19">
        <v>42299</v>
      </c>
      <c r="D11656" s="19">
        <v>42299</v>
      </c>
      <c r="E11656" s="10"/>
    </row>
    <row r="11657" spans="1:5" x14ac:dyDescent="0.2">
      <c r="A11657" s="10">
        <v>71875</v>
      </c>
      <c r="B11657" s="10" t="s">
        <v>30475</v>
      </c>
      <c r="C11657" s="19">
        <v>42299</v>
      </c>
      <c r="D11657" s="19">
        <v>42299</v>
      </c>
      <c r="E11657" s="10"/>
    </row>
    <row r="11658" spans="1:5" x14ac:dyDescent="0.2">
      <c r="A11658" s="10">
        <v>76475</v>
      </c>
      <c r="B11658" s="10" t="s">
        <v>29195</v>
      </c>
      <c r="C11658" s="19">
        <v>42644</v>
      </c>
      <c r="D11658" s="19">
        <v>42644</v>
      </c>
      <c r="E11658" s="10"/>
    </row>
    <row r="11659" spans="1:5" x14ac:dyDescent="0.2">
      <c r="A11659" s="10">
        <v>19938</v>
      </c>
      <c r="B11659" s="10" t="s">
        <v>27433</v>
      </c>
      <c r="C11659" s="19">
        <v>39904</v>
      </c>
      <c r="D11659" s="19">
        <v>39904</v>
      </c>
      <c r="E11659" s="10"/>
    </row>
    <row r="11660" spans="1:5" x14ac:dyDescent="0.2">
      <c r="A11660" s="10">
        <v>19939</v>
      </c>
      <c r="B11660" s="10" t="s">
        <v>28894</v>
      </c>
      <c r="C11660" s="19">
        <v>39904</v>
      </c>
      <c r="D11660" s="19">
        <v>39904</v>
      </c>
      <c r="E11660" s="10"/>
    </row>
    <row r="11661" spans="1:5" x14ac:dyDescent="0.2">
      <c r="A11661" s="10">
        <v>82668</v>
      </c>
      <c r="B11661" s="4" t="s">
        <v>45914</v>
      </c>
      <c r="C11661" s="7">
        <v>43335.333333333336</v>
      </c>
      <c r="D11661" s="7">
        <v>43335.291666666664</v>
      </c>
      <c r="E11661" s="10"/>
    </row>
    <row r="11662" spans="1:5" x14ac:dyDescent="0.2">
      <c r="A11662" s="10">
        <v>82669</v>
      </c>
      <c r="B11662" s="4" t="s">
        <v>45915</v>
      </c>
      <c r="C11662" s="7">
        <v>43335.333333333336</v>
      </c>
      <c r="D11662" s="7">
        <v>43335.291666666664</v>
      </c>
      <c r="E11662" s="10"/>
    </row>
    <row r="11663" spans="1:5" x14ac:dyDescent="0.2">
      <c r="A11663" s="10">
        <v>76692</v>
      </c>
      <c r="B11663" s="10" t="s">
        <v>29066</v>
      </c>
      <c r="C11663" s="19">
        <v>42691</v>
      </c>
      <c r="D11663" s="19">
        <v>42691</v>
      </c>
      <c r="E11663" s="10"/>
    </row>
    <row r="11664" spans="1:5" x14ac:dyDescent="0.2">
      <c r="A11664" s="10">
        <v>76693</v>
      </c>
      <c r="B11664" s="10" t="s">
        <v>32225</v>
      </c>
      <c r="C11664" s="19">
        <v>42691</v>
      </c>
      <c r="D11664" s="19">
        <v>42691</v>
      </c>
      <c r="E11664" s="10"/>
    </row>
    <row r="11665" spans="1:5" x14ac:dyDescent="0.2">
      <c r="A11665" s="10">
        <v>76694</v>
      </c>
      <c r="B11665" s="10" t="s">
        <v>25040</v>
      </c>
      <c r="C11665" s="19">
        <v>42691</v>
      </c>
      <c r="D11665" s="19">
        <v>42691</v>
      </c>
      <c r="E11665" s="10"/>
    </row>
    <row r="11666" spans="1:5" x14ac:dyDescent="0.2">
      <c r="A11666" s="10">
        <v>76695</v>
      </c>
      <c r="B11666" s="10" t="s">
        <v>27204</v>
      </c>
      <c r="C11666" s="19">
        <v>42691</v>
      </c>
      <c r="D11666" s="19">
        <v>42691</v>
      </c>
      <c r="E11666" s="10"/>
    </row>
    <row r="11667" spans="1:5" x14ac:dyDescent="0.2">
      <c r="A11667" s="10">
        <v>82670</v>
      </c>
      <c r="B11667" s="4" t="s">
        <v>45916</v>
      </c>
      <c r="C11667" s="7">
        <v>43335.333333333336</v>
      </c>
      <c r="D11667" s="7">
        <v>43335.291666666664</v>
      </c>
      <c r="E11667" s="10"/>
    </row>
    <row r="11668" spans="1:5" x14ac:dyDescent="0.2">
      <c r="A11668" s="10">
        <v>82671</v>
      </c>
      <c r="B11668" s="4" t="s">
        <v>45917</v>
      </c>
      <c r="C11668" s="7">
        <v>43335.333333333336</v>
      </c>
      <c r="D11668" s="7">
        <v>43335.291666666664</v>
      </c>
      <c r="E11668" s="10"/>
    </row>
    <row r="11669" spans="1:5" x14ac:dyDescent="0.2">
      <c r="A11669" s="10">
        <v>82672</v>
      </c>
      <c r="B11669" s="4" t="s">
        <v>45918</v>
      </c>
      <c r="C11669" s="7">
        <v>43335.333333333336</v>
      </c>
      <c r="D11669" s="7">
        <v>43335.291666666664</v>
      </c>
      <c r="E11669" s="10"/>
    </row>
    <row r="11670" spans="1:5" x14ac:dyDescent="0.2">
      <c r="A11670" s="10">
        <v>82673</v>
      </c>
      <c r="B11670" s="4" t="s">
        <v>45919</v>
      </c>
      <c r="C11670" s="7">
        <v>43335.333333333336</v>
      </c>
      <c r="D11670" s="7">
        <v>43335.291666666664</v>
      </c>
      <c r="E11670" s="10"/>
    </row>
    <row r="11671" spans="1:5" x14ac:dyDescent="0.2">
      <c r="A11671" s="10">
        <v>82674</v>
      </c>
      <c r="B11671" s="4" t="s">
        <v>45920</v>
      </c>
      <c r="C11671" s="7">
        <v>43335.333333333336</v>
      </c>
      <c r="D11671" s="7">
        <v>43335.291666666664</v>
      </c>
      <c r="E11671" s="10"/>
    </row>
    <row r="11672" spans="1:5" x14ac:dyDescent="0.2">
      <c r="A11672" s="10">
        <v>82676</v>
      </c>
      <c r="B11672" s="4" t="s">
        <v>45921</v>
      </c>
      <c r="C11672" s="7">
        <v>43335.333333333336</v>
      </c>
      <c r="D11672" s="7">
        <v>43335.291666666664</v>
      </c>
      <c r="E11672" s="10"/>
    </row>
    <row r="11673" spans="1:5" x14ac:dyDescent="0.2">
      <c r="A11673" s="10">
        <v>19941</v>
      </c>
      <c r="B11673" s="10" t="s">
        <v>27303</v>
      </c>
      <c r="C11673" s="19">
        <v>39904</v>
      </c>
      <c r="D11673" s="19">
        <v>39904</v>
      </c>
      <c r="E11673" s="10"/>
    </row>
    <row r="11674" spans="1:5" x14ac:dyDescent="0.2">
      <c r="A11674" s="10">
        <v>19942</v>
      </c>
      <c r="B11674" s="10" t="s">
        <v>31783</v>
      </c>
      <c r="C11674" s="19">
        <v>39904</v>
      </c>
      <c r="D11674" s="19">
        <v>39904</v>
      </c>
      <c r="E11674" s="10"/>
    </row>
    <row r="11675" spans="1:5" x14ac:dyDescent="0.2">
      <c r="A11675" s="10">
        <v>19943</v>
      </c>
      <c r="B11675" s="10" t="s">
        <v>24324</v>
      </c>
      <c r="C11675" s="19">
        <v>39904</v>
      </c>
      <c r="D11675" s="19">
        <v>39904</v>
      </c>
      <c r="E11675" s="10"/>
    </row>
    <row r="11676" spans="1:5" x14ac:dyDescent="0.2">
      <c r="A11676" s="10">
        <v>29553</v>
      </c>
      <c r="B11676" s="10" t="s">
        <v>26212</v>
      </c>
      <c r="C11676" s="19">
        <v>41536</v>
      </c>
      <c r="D11676" s="19">
        <v>41536</v>
      </c>
      <c r="E11676" s="10"/>
    </row>
    <row r="11677" spans="1:5" x14ac:dyDescent="0.2">
      <c r="A11677" s="10">
        <v>42456</v>
      </c>
      <c r="B11677" s="10" t="s">
        <v>24932</v>
      </c>
      <c r="C11677" s="19">
        <v>41746</v>
      </c>
      <c r="D11677" s="19">
        <v>41746</v>
      </c>
      <c r="E11677" s="10"/>
    </row>
    <row r="11678" spans="1:5" x14ac:dyDescent="0.2">
      <c r="A11678" s="10">
        <v>29419</v>
      </c>
      <c r="B11678" s="10" t="s">
        <v>28496</v>
      </c>
      <c r="C11678" s="19">
        <v>41473</v>
      </c>
      <c r="D11678" s="19">
        <v>41473</v>
      </c>
      <c r="E11678" s="10"/>
    </row>
    <row r="11679" spans="1:5" x14ac:dyDescent="0.2">
      <c r="A11679" s="10">
        <v>29420</v>
      </c>
      <c r="B11679" s="10" t="s">
        <v>32082</v>
      </c>
      <c r="C11679" s="19">
        <v>41473</v>
      </c>
      <c r="D11679" s="19">
        <v>41473</v>
      </c>
      <c r="E11679" s="10"/>
    </row>
    <row r="11680" spans="1:5" x14ac:dyDescent="0.2">
      <c r="A11680" s="10">
        <v>29759</v>
      </c>
      <c r="B11680" s="10" t="s">
        <v>27454</v>
      </c>
      <c r="C11680" s="19">
        <v>41600</v>
      </c>
      <c r="D11680" s="19">
        <v>41599</v>
      </c>
      <c r="E11680" s="10"/>
    </row>
    <row r="11681" spans="1:5" x14ac:dyDescent="0.2">
      <c r="A11681" s="10">
        <v>42457</v>
      </c>
      <c r="B11681" s="10" t="s">
        <v>27915</v>
      </c>
      <c r="C11681" s="19">
        <v>41746</v>
      </c>
      <c r="D11681" s="19">
        <v>41746</v>
      </c>
      <c r="E11681" s="10"/>
    </row>
    <row r="11682" spans="1:5" x14ac:dyDescent="0.2">
      <c r="A11682" s="10">
        <v>42458</v>
      </c>
      <c r="B11682" s="10" t="s">
        <v>31448</v>
      </c>
      <c r="C11682" s="19">
        <v>41746</v>
      </c>
      <c r="D11682" s="19">
        <v>41746</v>
      </c>
      <c r="E11682" s="10"/>
    </row>
    <row r="11683" spans="1:5" x14ac:dyDescent="0.2">
      <c r="A11683" s="10">
        <v>43023</v>
      </c>
      <c r="B11683" s="10" t="s">
        <v>24883</v>
      </c>
      <c r="C11683" s="19">
        <v>41879</v>
      </c>
      <c r="D11683" s="19">
        <v>41879</v>
      </c>
      <c r="E11683" s="10"/>
    </row>
    <row r="11684" spans="1:5" x14ac:dyDescent="0.2">
      <c r="A11684" s="10">
        <v>43024</v>
      </c>
      <c r="B11684" s="10" t="s">
        <v>28416</v>
      </c>
      <c r="C11684" s="19">
        <v>41879</v>
      </c>
      <c r="D11684" s="19">
        <v>41879</v>
      </c>
      <c r="E11684" s="10"/>
    </row>
    <row r="11685" spans="1:5" x14ac:dyDescent="0.2">
      <c r="A11685" s="10">
        <v>44555</v>
      </c>
      <c r="B11685" s="10" t="s">
        <v>27663</v>
      </c>
      <c r="C11685" s="19">
        <v>41956</v>
      </c>
      <c r="D11685" s="19">
        <v>41956</v>
      </c>
      <c r="E11685" s="10"/>
    </row>
    <row r="11686" spans="1:5" x14ac:dyDescent="0.2">
      <c r="A11686" s="10">
        <v>44793</v>
      </c>
      <c r="B11686" s="10" t="s">
        <v>28313</v>
      </c>
      <c r="C11686" s="19">
        <v>42019</v>
      </c>
      <c r="D11686" s="19">
        <v>42019</v>
      </c>
      <c r="E11686" s="10"/>
    </row>
    <row r="11687" spans="1:5" x14ac:dyDescent="0.2">
      <c r="A11687" s="10">
        <v>45236</v>
      </c>
      <c r="B11687" s="10" t="s">
        <v>26743</v>
      </c>
      <c r="C11687" s="19">
        <v>42117</v>
      </c>
      <c r="D11687" s="19">
        <v>42117</v>
      </c>
      <c r="E11687" s="10"/>
    </row>
    <row r="11688" spans="1:5" x14ac:dyDescent="0.2">
      <c r="A11688" s="10">
        <v>45237</v>
      </c>
      <c r="B11688" s="10" t="s">
        <v>30147</v>
      </c>
      <c r="C11688" s="19">
        <v>42117</v>
      </c>
      <c r="D11688" s="19">
        <v>42117</v>
      </c>
      <c r="E11688" s="10"/>
    </row>
    <row r="11689" spans="1:5" x14ac:dyDescent="0.2">
      <c r="A11689" s="10">
        <v>77090</v>
      </c>
      <c r="B11689" s="10" t="s">
        <v>28284</v>
      </c>
      <c r="C11689" s="19">
        <v>42782</v>
      </c>
      <c r="D11689" s="19">
        <v>42782</v>
      </c>
      <c r="E11689" s="10"/>
    </row>
    <row r="11690" spans="1:5" x14ac:dyDescent="0.2">
      <c r="A11690" s="10">
        <v>19937</v>
      </c>
      <c r="B11690" s="10" t="s">
        <v>24597</v>
      </c>
      <c r="C11690" s="19">
        <v>39904</v>
      </c>
      <c r="D11690" s="19">
        <v>39904</v>
      </c>
      <c r="E11690" s="10"/>
    </row>
    <row r="11691" spans="1:5" x14ac:dyDescent="0.2">
      <c r="A11691" s="10">
        <v>19916</v>
      </c>
      <c r="B11691" s="10" t="s">
        <v>28934</v>
      </c>
      <c r="C11691" s="19">
        <v>39904</v>
      </c>
      <c r="D11691" s="19">
        <v>39904</v>
      </c>
      <c r="E11691" s="10"/>
    </row>
    <row r="11692" spans="1:5" x14ac:dyDescent="0.2">
      <c r="A11692" s="10">
        <v>19917</v>
      </c>
      <c r="B11692" s="10" t="s">
        <v>25098</v>
      </c>
      <c r="C11692" s="19">
        <v>39904</v>
      </c>
      <c r="D11692" s="19">
        <v>39904</v>
      </c>
      <c r="E11692" s="10"/>
    </row>
    <row r="11693" spans="1:5" x14ac:dyDescent="0.2">
      <c r="A11693" s="10">
        <v>19944</v>
      </c>
      <c r="B11693" s="10" t="s">
        <v>27837</v>
      </c>
      <c r="C11693" s="19">
        <v>39904</v>
      </c>
      <c r="D11693" s="19">
        <v>39904</v>
      </c>
      <c r="E11693" s="10"/>
    </row>
    <row r="11694" spans="1:5" x14ac:dyDescent="0.2">
      <c r="A11694" s="10">
        <v>19915</v>
      </c>
      <c r="B11694" s="10" t="s">
        <v>26405</v>
      </c>
      <c r="C11694" s="19">
        <v>39904</v>
      </c>
      <c r="D11694" s="19">
        <v>39904</v>
      </c>
      <c r="E11694" s="10"/>
    </row>
    <row r="11695" spans="1:5" x14ac:dyDescent="0.2">
      <c r="A11695" s="10">
        <v>19918</v>
      </c>
      <c r="B11695" s="10" t="s">
        <v>28018</v>
      </c>
      <c r="C11695" s="19">
        <v>39904</v>
      </c>
      <c r="D11695" s="19">
        <v>39904</v>
      </c>
      <c r="E11695" s="10"/>
    </row>
    <row r="11696" spans="1:5" x14ac:dyDescent="0.2">
      <c r="A11696" s="10">
        <v>19919</v>
      </c>
      <c r="B11696" s="10" t="s">
        <v>30726</v>
      </c>
      <c r="C11696" s="19">
        <v>39904</v>
      </c>
      <c r="D11696" s="19">
        <v>39904</v>
      </c>
      <c r="E11696" s="10"/>
    </row>
    <row r="11697" spans="1:4" x14ac:dyDescent="0.2">
      <c r="A11697" s="4">
        <v>86743</v>
      </c>
      <c r="B11697" s="4" t="s">
        <v>48587</v>
      </c>
      <c r="C11697" s="19">
        <v>43922.333333333336</v>
      </c>
      <c r="D11697" s="19">
        <v>43922.291666666664</v>
      </c>
    </row>
    <row r="11698" spans="1:4" x14ac:dyDescent="0.2">
      <c r="A11698" s="4">
        <v>87174</v>
      </c>
      <c r="B11698" s="4" t="s">
        <v>49016</v>
      </c>
      <c r="C11698" s="19">
        <v>43922.333333333336</v>
      </c>
      <c r="D11698" s="19">
        <v>43922.291666666664</v>
      </c>
    </row>
    <row r="11699" spans="1:4" x14ac:dyDescent="0.2">
      <c r="A11699" s="4">
        <v>86483</v>
      </c>
      <c r="B11699" s="4" t="s">
        <v>48329</v>
      </c>
      <c r="C11699" s="19">
        <v>43922.333333333336</v>
      </c>
      <c r="D11699" s="19">
        <v>43922.291666666664</v>
      </c>
    </row>
    <row r="11700" spans="1:4" x14ac:dyDescent="0.2">
      <c r="A11700" s="4">
        <v>86773</v>
      </c>
      <c r="B11700" s="4" t="s">
        <v>48617</v>
      </c>
      <c r="C11700" s="19">
        <v>43922.333333333336</v>
      </c>
      <c r="D11700" s="19">
        <v>43922.291666666664</v>
      </c>
    </row>
    <row r="11701" spans="1:4" x14ac:dyDescent="0.2">
      <c r="A11701" s="4">
        <v>86696</v>
      </c>
      <c r="B11701" s="4" t="s">
        <v>48541</v>
      </c>
      <c r="C11701" s="19">
        <v>43922.333333333336</v>
      </c>
      <c r="D11701" s="19">
        <v>43922.291666666664</v>
      </c>
    </row>
    <row r="11702" spans="1:4" x14ac:dyDescent="0.2">
      <c r="A11702" s="4">
        <v>86945</v>
      </c>
      <c r="B11702" s="4" t="s">
        <v>48789</v>
      </c>
      <c r="C11702" s="19">
        <v>43922.333333333336</v>
      </c>
      <c r="D11702" s="19">
        <v>43922.291666666664</v>
      </c>
    </row>
    <row r="11703" spans="1:4" x14ac:dyDescent="0.2">
      <c r="A11703" s="4">
        <v>87212</v>
      </c>
      <c r="B11703" s="4" t="s">
        <v>49054</v>
      </c>
      <c r="C11703" s="19">
        <v>43922.333333333336</v>
      </c>
      <c r="D11703" s="19">
        <v>43922.291666666664</v>
      </c>
    </row>
    <row r="11704" spans="1:4" x14ac:dyDescent="0.2">
      <c r="A11704" s="4">
        <v>87052</v>
      </c>
      <c r="B11704" s="4" t="s">
        <v>48896</v>
      </c>
      <c r="C11704" s="19">
        <v>43922.333333333336</v>
      </c>
      <c r="D11704" s="19">
        <v>43922.291666666664</v>
      </c>
    </row>
    <row r="11705" spans="1:4" x14ac:dyDescent="0.2">
      <c r="A11705" s="4">
        <v>86569</v>
      </c>
      <c r="B11705" s="4" t="s">
        <v>48415</v>
      </c>
      <c r="C11705" s="19">
        <v>43922.333333333336</v>
      </c>
      <c r="D11705" s="19">
        <v>43922.291666666664</v>
      </c>
    </row>
    <row r="11706" spans="1:4" x14ac:dyDescent="0.2">
      <c r="A11706" s="4">
        <v>87312</v>
      </c>
      <c r="B11706" s="4" t="s">
        <v>49154</v>
      </c>
      <c r="C11706" s="19">
        <v>43922.333333333336</v>
      </c>
      <c r="D11706" s="19">
        <v>43922.291666666664</v>
      </c>
    </row>
    <row r="11707" spans="1:4" x14ac:dyDescent="0.2">
      <c r="A11707" s="4">
        <v>87014</v>
      </c>
      <c r="B11707" s="4" t="s">
        <v>48858</v>
      </c>
      <c r="C11707" s="19">
        <v>43922.333333333336</v>
      </c>
      <c r="D11707" s="19">
        <v>43922.291666666664</v>
      </c>
    </row>
    <row r="11708" spans="1:4" x14ac:dyDescent="0.2">
      <c r="A11708" s="4">
        <v>86399</v>
      </c>
      <c r="B11708" s="4" t="s">
        <v>48245</v>
      </c>
      <c r="C11708" s="19">
        <v>43922.333333333336</v>
      </c>
      <c r="D11708" s="19">
        <v>43922.291666666664</v>
      </c>
    </row>
    <row r="11709" spans="1:4" x14ac:dyDescent="0.2">
      <c r="A11709" s="4">
        <v>86467</v>
      </c>
      <c r="B11709" s="4" t="s">
        <v>48313</v>
      </c>
      <c r="C11709" s="19">
        <v>43922.333333333336</v>
      </c>
      <c r="D11709" s="19">
        <v>43922.291666666664</v>
      </c>
    </row>
    <row r="11710" spans="1:4" x14ac:dyDescent="0.2">
      <c r="A11710" s="4">
        <v>86385</v>
      </c>
      <c r="B11710" s="4" t="s">
        <v>48231</v>
      </c>
      <c r="C11710" s="19">
        <v>43922.333333333336</v>
      </c>
      <c r="D11710" s="19">
        <v>43922.291666666664</v>
      </c>
    </row>
    <row r="11711" spans="1:4" x14ac:dyDescent="0.2">
      <c r="A11711" s="4">
        <v>86901</v>
      </c>
      <c r="B11711" s="4" t="s">
        <v>48745</v>
      </c>
      <c r="C11711" s="19">
        <v>43922.333333333336</v>
      </c>
      <c r="D11711" s="19">
        <v>43922.291666666664</v>
      </c>
    </row>
    <row r="11712" spans="1:4" x14ac:dyDescent="0.2">
      <c r="A11712" s="4">
        <v>87196</v>
      </c>
      <c r="B11712" s="4" t="s">
        <v>49038</v>
      </c>
      <c r="C11712" s="19">
        <v>43922.333333333336</v>
      </c>
      <c r="D11712" s="19">
        <v>43922.291666666664</v>
      </c>
    </row>
    <row r="11713" spans="1:5" x14ac:dyDescent="0.2">
      <c r="A11713" s="4">
        <v>86687</v>
      </c>
      <c r="B11713" s="4" t="s">
        <v>48532</v>
      </c>
      <c r="C11713" s="19">
        <v>43922.333333333336</v>
      </c>
      <c r="D11713" s="19">
        <v>43922.291666666664</v>
      </c>
    </row>
    <row r="11714" spans="1:5" x14ac:dyDescent="0.2">
      <c r="A11714" s="4">
        <v>86415</v>
      </c>
      <c r="B11714" s="4" t="s">
        <v>48261</v>
      </c>
      <c r="C11714" s="19">
        <v>43922.333333333336</v>
      </c>
      <c r="D11714" s="19">
        <v>43922.291666666664</v>
      </c>
    </row>
    <row r="11715" spans="1:5" x14ac:dyDescent="0.2">
      <c r="A11715" s="10">
        <v>76476</v>
      </c>
      <c r="B11715" s="10" t="s">
        <v>32374</v>
      </c>
      <c r="C11715" s="19">
        <v>42644</v>
      </c>
      <c r="D11715" s="19">
        <v>42644</v>
      </c>
      <c r="E11715" s="10"/>
    </row>
    <row r="11716" spans="1:5" x14ac:dyDescent="0.2">
      <c r="A11716" s="10">
        <v>77478</v>
      </c>
      <c r="B11716" s="10" t="s">
        <v>43824</v>
      </c>
      <c r="C11716" s="19">
        <v>42873</v>
      </c>
      <c r="D11716" s="19">
        <v>42873</v>
      </c>
      <c r="E11716" s="10"/>
    </row>
    <row r="11717" spans="1:5" x14ac:dyDescent="0.2">
      <c r="A11717" s="10">
        <v>77479</v>
      </c>
      <c r="B11717" s="10" t="s">
        <v>43825</v>
      </c>
      <c r="C11717" s="19">
        <v>42873</v>
      </c>
      <c r="D11717" s="19">
        <v>42873</v>
      </c>
      <c r="E11717" s="10"/>
    </row>
    <row r="11718" spans="1:5" x14ac:dyDescent="0.2">
      <c r="A11718" s="10">
        <v>77480</v>
      </c>
      <c r="B11718" s="10" t="s">
        <v>43826</v>
      </c>
      <c r="C11718" s="19">
        <v>42873</v>
      </c>
      <c r="D11718" s="19">
        <v>42873</v>
      </c>
      <c r="E11718" s="10"/>
    </row>
    <row r="11719" spans="1:5" x14ac:dyDescent="0.2">
      <c r="A11719" s="10">
        <v>77091</v>
      </c>
      <c r="B11719" s="10" t="s">
        <v>32199</v>
      </c>
      <c r="C11719" s="19">
        <v>42782</v>
      </c>
      <c r="D11719" s="19">
        <v>42782</v>
      </c>
      <c r="E11719" s="10"/>
    </row>
    <row r="11720" spans="1:5" x14ac:dyDescent="0.2">
      <c r="A11720" s="10">
        <v>72761</v>
      </c>
      <c r="B11720" s="10" t="s">
        <v>25800</v>
      </c>
      <c r="C11720" s="19">
        <v>42339</v>
      </c>
      <c r="D11720" s="19">
        <v>42339</v>
      </c>
      <c r="E11720" s="10"/>
    </row>
    <row r="11721" spans="1:5" x14ac:dyDescent="0.2">
      <c r="A11721" s="10">
        <v>19920</v>
      </c>
      <c r="B11721" s="10" t="s">
        <v>24548</v>
      </c>
      <c r="C11721" s="19">
        <v>39904</v>
      </c>
      <c r="D11721" s="19">
        <v>39904</v>
      </c>
      <c r="E11721" s="10"/>
    </row>
    <row r="11722" spans="1:5" x14ac:dyDescent="0.2">
      <c r="A11722" s="10">
        <v>24252</v>
      </c>
      <c r="B11722" s="10" t="s">
        <v>26586</v>
      </c>
      <c r="C11722" s="19">
        <v>40290</v>
      </c>
      <c r="D11722" s="19">
        <v>40290</v>
      </c>
      <c r="E11722" s="10"/>
    </row>
    <row r="11723" spans="1:5" x14ac:dyDescent="0.2">
      <c r="A11723" s="10">
        <v>24253</v>
      </c>
      <c r="B11723" s="10" t="s">
        <v>30786</v>
      </c>
      <c r="C11723" s="19">
        <v>40290</v>
      </c>
      <c r="D11723" s="19">
        <v>40290</v>
      </c>
      <c r="E11723" s="10"/>
    </row>
    <row r="11724" spans="1:5" x14ac:dyDescent="0.2">
      <c r="A11724" s="10">
        <v>19923</v>
      </c>
      <c r="B11724" s="10" t="s">
        <v>25535</v>
      </c>
      <c r="C11724" s="19">
        <v>39904</v>
      </c>
      <c r="D11724" s="19">
        <v>39904</v>
      </c>
      <c r="E11724" s="10"/>
    </row>
    <row r="11725" spans="1:5" x14ac:dyDescent="0.2">
      <c r="A11725" s="10">
        <v>19924</v>
      </c>
      <c r="B11725" s="10" t="s">
        <v>27482</v>
      </c>
      <c r="C11725" s="19">
        <v>39904</v>
      </c>
      <c r="D11725" s="19">
        <v>39904</v>
      </c>
      <c r="E11725" s="10"/>
    </row>
    <row r="11726" spans="1:5" x14ac:dyDescent="0.2">
      <c r="A11726" s="10">
        <v>23222</v>
      </c>
      <c r="B11726" s="10" t="s">
        <v>28727</v>
      </c>
      <c r="C11726" s="19">
        <v>39815</v>
      </c>
      <c r="D11726" s="19">
        <v>42433</v>
      </c>
      <c r="E11726" s="10"/>
    </row>
    <row r="11727" spans="1:5" x14ac:dyDescent="0.2">
      <c r="A11727" s="10">
        <v>19925</v>
      </c>
      <c r="B11727" s="10" t="s">
        <v>31093</v>
      </c>
      <c r="C11727" s="19">
        <v>39904</v>
      </c>
      <c r="D11727" s="19">
        <v>39904</v>
      </c>
      <c r="E11727" s="10"/>
    </row>
    <row r="11728" spans="1:5" x14ac:dyDescent="0.2">
      <c r="A11728" s="10">
        <v>19926</v>
      </c>
      <c r="B11728" s="10" t="s">
        <v>25371</v>
      </c>
      <c r="C11728" s="19">
        <v>39904</v>
      </c>
      <c r="D11728" s="19">
        <v>39904</v>
      </c>
      <c r="E11728" s="10"/>
    </row>
    <row r="11729" spans="1:5" x14ac:dyDescent="0.2">
      <c r="A11729" s="10">
        <v>19927</v>
      </c>
      <c r="B11729" s="10" t="s">
        <v>29804</v>
      </c>
      <c r="C11729" s="19">
        <v>39904</v>
      </c>
      <c r="D11729" s="19">
        <v>39904</v>
      </c>
      <c r="E11729" s="10"/>
    </row>
    <row r="11730" spans="1:5" x14ac:dyDescent="0.2">
      <c r="A11730" s="10">
        <v>19928</v>
      </c>
      <c r="B11730" s="10" t="s">
        <v>30058</v>
      </c>
      <c r="C11730" s="19">
        <v>39904</v>
      </c>
      <c r="D11730" s="19">
        <v>39904</v>
      </c>
      <c r="E11730" s="10"/>
    </row>
    <row r="11731" spans="1:5" x14ac:dyDescent="0.2">
      <c r="A11731" s="10">
        <v>43246</v>
      </c>
      <c r="B11731" s="10" t="s">
        <v>24496</v>
      </c>
      <c r="C11731" s="19">
        <v>41930</v>
      </c>
      <c r="D11731" s="19">
        <v>41944</v>
      </c>
      <c r="E11731" s="10"/>
    </row>
    <row r="11732" spans="1:5" x14ac:dyDescent="0.2">
      <c r="A11732" s="10">
        <v>77092</v>
      </c>
      <c r="B11732" s="10" t="s">
        <v>27525</v>
      </c>
      <c r="C11732" s="19">
        <v>42782</v>
      </c>
      <c r="D11732" s="19">
        <v>42782</v>
      </c>
      <c r="E11732" s="10"/>
    </row>
    <row r="11733" spans="1:5" x14ac:dyDescent="0.2">
      <c r="A11733" s="10">
        <v>77093</v>
      </c>
      <c r="B11733" s="10" t="s">
        <v>30144</v>
      </c>
      <c r="C11733" s="19">
        <v>42782</v>
      </c>
      <c r="D11733" s="19">
        <v>42782</v>
      </c>
      <c r="E11733" s="10"/>
    </row>
    <row r="11734" spans="1:5" x14ac:dyDescent="0.2">
      <c r="A11734" s="10">
        <v>77094</v>
      </c>
      <c r="B11734" s="10" t="s">
        <v>31968</v>
      </c>
      <c r="C11734" s="19">
        <v>42782</v>
      </c>
      <c r="D11734" s="19">
        <v>42782</v>
      </c>
      <c r="E11734" s="10"/>
    </row>
    <row r="11735" spans="1:5" x14ac:dyDescent="0.2">
      <c r="A11735" s="10">
        <v>19929</v>
      </c>
      <c r="B11735" s="10" t="s">
        <v>25336</v>
      </c>
      <c r="C11735" s="19">
        <v>39904</v>
      </c>
      <c r="D11735" s="19">
        <v>39904</v>
      </c>
      <c r="E11735" s="10"/>
    </row>
    <row r="11736" spans="1:5" x14ac:dyDescent="0.2">
      <c r="A11736" s="10">
        <v>19992</v>
      </c>
      <c r="B11736" s="10" t="s">
        <v>25909</v>
      </c>
      <c r="C11736" s="19">
        <v>39904</v>
      </c>
      <c r="D11736" s="19">
        <v>39904</v>
      </c>
      <c r="E11736" s="10"/>
    </row>
    <row r="11737" spans="1:5" x14ac:dyDescent="0.2">
      <c r="A11737" s="10">
        <v>19993</v>
      </c>
      <c r="B11737" s="10" t="s">
        <v>29248</v>
      </c>
      <c r="C11737" s="19">
        <v>39904</v>
      </c>
      <c r="D11737" s="19">
        <v>39904</v>
      </c>
      <c r="E11737" s="10"/>
    </row>
    <row r="11738" spans="1:5" x14ac:dyDescent="0.2">
      <c r="A11738" s="10">
        <v>76696</v>
      </c>
      <c r="B11738" s="10" t="s">
        <v>29480</v>
      </c>
      <c r="C11738" s="19">
        <v>42691</v>
      </c>
      <c r="D11738" s="19">
        <v>42691</v>
      </c>
      <c r="E11738" s="10"/>
    </row>
    <row r="11739" spans="1:5" x14ac:dyDescent="0.2">
      <c r="A11739" s="10">
        <v>72762</v>
      </c>
      <c r="B11739" s="10" t="s">
        <v>28704</v>
      </c>
      <c r="C11739" s="19">
        <v>42339</v>
      </c>
      <c r="D11739" s="19">
        <v>42339</v>
      </c>
      <c r="E11739" s="10"/>
    </row>
    <row r="11740" spans="1:5" x14ac:dyDescent="0.2">
      <c r="A11740" s="10">
        <v>76477</v>
      </c>
      <c r="B11740" s="10" t="s">
        <v>26940</v>
      </c>
      <c r="C11740" s="19">
        <v>42644</v>
      </c>
      <c r="D11740" s="19">
        <v>42644</v>
      </c>
      <c r="E11740" s="10"/>
    </row>
    <row r="11741" spans="1:5" x14ac:dyDescent="0.2">
      <c r="A11741" s="10">
        <v>28725</v>
      </c>
      <c r="B11741" s="10" t="s">
        <v>24537</v>
      </c>
      <c r="C11741" s="19">
        <v>41277</v>
      </c>
      <c r="D11741" s="19">
        <v>41277</v>
      </c>
      <c r="E11741" s="10"/>
    </row>
    <row r="11742" spans="1:5" x14ac:dyDescent="0.2">
      <c r="A11742" s="10">
        <v>74067</v>
      </c>
      <c r="B11742" s="10" t="s">
        <v>27678</v>
      </c>
      <c r="C11742" s="19">
        <v>42509</v>
      </c>
      <c r="D11742" s="19">
        <v>42509</v>
      </c>
      <c r="E11742" s="10"/>
    </row>
    <row r="11743" spans="1:5" x14ac:dyDescent="0.2">
      <c r="A11743" s="10">
        <v>76478</v>
      </c>
      <c r="B11743" s="10" t="s">
        <v>29368</v>
      </c>
      <c r="C11743" s="19">
        <v>42644</v>
      </c>
      <c r="D11743" s="19">
        <v>42644</v>
      </c>
      <c r="E11743" s="10"/>
    </row>
    <row r="11744" spans="1:5" x14ac:dyDescent="0.2">
      <c r="A11744" s="10">
        <v>76479</v>
      </c>
      <c r="B11744" s="10" t="s">
        <v>24792</v>
      </c>
      <c r="C11744" s="19">
        <v>42644</v>
      </c>
      <c r="D11744" s="19">
        <v>42644</v>
      </c>
      <c r="E11744" s="10"/>
    </row>
    <row r="11745" spans="1:5" x14ac:dyDescent="0.2">
      <c r="A11745" s="10">
        <v>76480</v>
      </c>
      <c r="B11745" s="10" t="s">
        <v>27328</v>
      </c>
      <c r="C11745" s="19">
        <v>42644</v>
      </c>
      <c r="D11745" s="19">
        <v>42644</v>
      </c>
      <c r="E11745" s="10"/>
    </row>
    <row r="11746" spans="1:5" x14ac:dyDescent="0.2">
      <c r="A11746" s="10">
        <v>76481</v>
      </c>
      <c r="B11746" s="10" t="s">
        <v>31494</v>
      </c>
      <c r="C11746" s="19">
        <v>42644</v>
      </c>
      <c r="D11746" s="19">
        <v>42644</v>
      </c>
      <c r="E11746" s="10"/>
    </row>
    <row r="11747" spans="1:5" x14ac:dyDescent="0.2">
      <c r="A11747" s="10">
        <v>76482</v>
      </c>
      <c r="B11747" s="10" t="s">
        <v>24361</v>
      </c>
      <c r="C11747" s="19">
        <v>42644</v>
      </c>
      <c r="D11747" s="19">
        <v>42644</v>
      </c>
      <c r="E11747" s="10"/>
    </row>
    <row r="11748" spans="1:5" x14ac:dyDescent="0.2">
      <c r="A11748" s="10">
        <v>76483</v>
      </c>
      <c r="B11748" s="10" t="s">
        <v>27151</v>
      </c>
      <c r="C11748" s="19">
        <v>42644</v>
      </c>
      <c r="D11748" s="19">
        <v>42644</v>
      </c>
      <c r="E11748" s="10"/>
    </row>
    <row r="11749" spans="1:5" x14ac:dyDescent="0.2">
      <c r="A11749" s="10">
        <v>19994</v>
      </c>
      <c r="B11749" s="10" t="s">
        <v>32857</v>
      </c>
      <c r="C11749" s="19">
        <v>39904</v>
      </c>
      <c r="D11749" s="19">
        <v>39904</v>
      </c>
      <c r="E11749" s="10"/>
    </row>
    <row r="11750" spans="1:5" x14ac:dyDescent="0.2">
      <c r="A11750" s="4">
        <v>85952</v>
      </c>
      <c r="B11750" s="4" t="s">
        <v>47986</v>
      </c>
      <c r="C11750" s="19">
        <v>43860.375</v>
      </c>
      <c r="D11750" s="19">
        <v>43860.333333333336</v>
      </c>
    </row>
    <row r="11751" spans="1:5" x14ac:dyDescent="0.2">
      <c r="A11751" s="10">
        <v>29760</v>
      </c>
      <c r="B11751" s="10" t="s">
        <v>30997</v>
      </c>
      <c r="C11751" s="19">
        <v>41600</v>
      </c>
      <c r="D11751" s="19">
        <v>41599</v>
      </c>
      <c r="E11751" s="10"/>
    </row>
    <row r="11752" spans="1:5" x14ac:dyDescent="0.2">
      <c r="A11752" s="10">
        <v>29761</v>
      </c>
      <c r="B11752" s="10" t="s">
        <v>24515</v>
      </c>
      <c r="C11752" s="19">
        <v>41600</v>
      </c>
      <c r="D11752" s="19">
        <v>41599</v>
      </c>
      <c r="E11752" s="10"/>
    </row>
    <row r="11753" spans="1:5" x14ac:dyDescent="0.2">
      <c r="A11753" s="10">
        <v>74068</v>
      </c>
      <c r="B11753" s="10" t="s">
        <v>30331</v>
      </c>
      <c r="C11753" s="19">
        <v>42509</v>
      </c>
      <c r="D11753" s="19">
        <v>42509</v>
      </c>
      <c r="E11753" s="10"/>
    </row>
    <row r="11754" spans="1:5" x14ac:dyDescent="0.2">
      <c r="A11754" s="10">
        <v>43308</v>
      </c>
      <c r="B11754" s="10" t="s">
        <v>31506</v>
      </c>
      <c r="C11754" s="19">
        <v>41930</v>
      </c>
      <c r="D11754" s="19">
        <v>41944</v>
      </c>
      <c r="E11754" s="10"/>
    </row>
    <row r="11755" spans="1:5" x14ac:dyDescent="0.2">
      <c r="A11755" s="10">
        <v>28443</v>
      </c>
      <c r="B11755" s="10" t="s">
        <v>29224</v>
      </c>
      <c r="C11755" s="19">
        <v>41193</v>
      </c>
      <c r="D11755" s="19">
        <v>41193</v>
      </c>
      <c r="E11755" s="10"/>
    </row>
    <row r="11756" spans="1:5" x14ac:dyDescent="0.2">
      <c r="A11756" s="10">
        <v>42459</v>
      </c>
      <c r="B11756" s="10" t="s">
        <v>25090</v>
      </c>
      <c r="C11756" s="19">
        <v>41746</v>
      </c>
      <c r="D11756" s="19">
        <v>41746</v>
      </c>
      <c r="E11756" s="10"/>
    </row>
    <row r="11757" spans="1:5" x14ac:dyDescent="0.2">
      <c r="A11757" s="10">
        <v>19996</v>
      </c>
      <c r="B11757" s="10" t="s">
        <v>28525</v>
      </c>
      <c r="C11757" s="19">
        <v>39904</v>
      </c>
      <c r="D11757" s="19">
        <v>39904</v>
      </c>
      <c r="E11757" s="10"/>
    </row>
    <row r="11758" spans="1:5" x14ac:dyDescent="0.2">
      <c r="A11758" s="10">
        <v>19997</v>
      </c>
      <c r="B11758" s="10" t="s">
        <v>29640</v>
      </c>
      <c r="C11758" s="19">
        <v>39904</v>
      </c>
      <c r="D11758" s="19">
        <v>39904</v>
      </c>
      <c r="E11758" s="10"/>
    </row>
    <row r="11759" spans="1:5" x14ac:dyDescent="0.2">
      <c r="A11759" s="10">
        <v>19998</v>
      </c>
      <c r="B11759" s="10" t="s">
        <v>26913</v>
      </c>
      <c r="C11759" s="19">
        <v>39904</v>
      </c>
      <c r="D11759" s="19">
        <v>39904</v>
      </c>
      <c r="E11759" s="10"/>
    </row>
    <row r="11760" spans="1:5" x14ac:dyDescent="0.2">
      <c r="A11760" s="10">
        <v>19999</v>
      </c>
      <c r="B11760" s="10" t="s">
        <v>31621</v>
      </c>
      <c r="C11760" s="19">
        <v>39904</v>
      </c>
      <c r="D11760" s="19">
        <v>39904</v>
      </c>
      <c r="E11760" s="10"/>
    </row>
    <row r="11761" spans="1:5" x14ac:dyDescent="0.2">
      <c r="A11761" s="4">
        <v>86217</v>
      </c>
      <c r="B11761" s="4" t="s">
        <v>48087</v>
      </c>
      <c r="C11761" s="19">
        <v>43908.333333333336</v>
      </c>
      <c r="D11761" s="19">
        <v>43908.291666666664</v>
      </c>
    </row>
    <row r="11762" spans="1:5" x14ac:dyDescent="0.2">
      <c r="A11762" s="10">
        <v>82351</v>
      </c>
      <c r="B11762" s="10" t="s">
        <v>44451</v>
      </c>
      <c r="C11762" s="19">
        <v>43244</v>
      </c>
      <c r="D11762" s="19">
        <v>43244</v>
      </c>
      <c r="E11762" s="10"/>
    </row>
    <row r="11763" spans="1:5" x14ac:dyDescent="0.2">
      <c r="A11763" s="10">
        <v>82352</v>
      </c>
      <c r="B11763" s="10" t="s">
        <v>44452</v>
      </c>
      <c r="C11763" s="19">
        <v>43244</v>
      </c>
      <c r="D11763" s="19">
        <v>43244</v>
      </c>
      <c r="E11763" s="10"/>
    </row>
    <row r="11764" spans="1:5" x14ac:dyDescent="0.2">
      <c r="A11764" s="10">
        <v>82353</v>
      </c>
      <c r="B11764" s="10" t="s">
        <v>44453</v>
      </c>
      <c r="C11764" s="19">
        <v>43244</v>
      </c>
      <c r="D11764" s="19">
        <v>43244</v>
      </c>
      <c r="E11764" s="10"/>
    </row>
    <row r="11765" spans="1:5" x14ac:dyDescent="0.2">
      <c r="A11765" s="4">
        <v>85931</v>
      </c>
      <c r="B11765" s="4" t="s">
        <v>47966</v>
      </c>
      <c r="C11765" s="19">
        <v>43850.25</v>
      </c>
      <c r="D11765" s="19">
        <v>43847.333333333336</v>
      </c>
    </row>
    <row r="11766" spans="1:5" x14ac:dyDescent="0.2">
      <c r="A11766" s="10">
        <v>76484</v>
      </c>
      <c r="B11766" s="10" t="s">
        <v>29947</v>
      </c>
      <c r="C11766" s="19">
        <v>42644</v>
      </c>
      <c r="D11766" s="19">
        <v>42644</v>
      </c>
      <c r="E11766" s="10"/>
    </row>
    <row r="11767" spans="1:5" x14ac:dyDescent="0.2">
      <c r="A11767" s="10">
        <v>76485</v>
      </c>
      <c r="B11767" s="10" t="s">
        <v>25395</v>
      </c>
      <c r="C11767" s="19">
        <v>42644</v>
      </c>
      <c r="D11767" s="19">
        <v>42644</v>
      </c>
      <c r="E11767" s="10"/>
    </row>
    <row r="11768" spans="1:5" x14ac:dyDescent="0.2">
      <c r="A11768" s="10">
        <v>76486</v>
      </c>
      <c r="B11768" s="10" t="s">
        <v>28265</v>
      </c>
      <c r="C11768" s="19">
        <v>42644</v>
      </c>
      <c r="D11768" s="19">
        <v>42644</v>
      </c>
      <c r="E11768" s="10"/>
    </row>
    <row r="11769" spans="1:5" x14ac:dyDescent="0.2">
      <c r="A11769" s="10">
        <v>76487</v>
      </c>
      <c r="B11769" s="10" t="s">
        <v>31737</v>
      </c>
      <c r="C11769" s="19">
        <v>42644</v>
      </c>
      <c r="D11769" s="19">
        <v>42644</v>
      </c>
      <c r="E11769" s="10"/>
    </row>
    <row r="11770" spans="1:5" x14ac:dyDescent="0.2">
      <c r="A11770" s="4">
        <v>86242</v>
      </c>
      <c r="B11770" s="4" t="s">
        <v>48111</v>
      </c>
      <c r="C11770" s="19">
        <v>43908.333333333336</v>
      </c>
      <c r="D11770" s="19">
        <v>43908.291666666664</v>
      </c>
    </row>
    <row r="11771" spans="1:5" x14ac:dyDescent="0.2">
      <c r="A11771" s="10">
        <v>76488</v>
      </c>
      <c r="B11771" s="10" t="s">
        <v>26687</v>
      </c>
      <c r="C11771" s="19">
        <v>42644</v>
      </c>
      <c r="D11771" s="19">
        <v>42644</v>
      </c>
      <c r="E11771" s="10"/>
    </row>
    <row r="11772" spans="1:5" x14ac:dyDescent="0.2">
      <c r="A11772" s="10">
        <v>76489</v>
      </c>
      <c r="B11772" s="10" t="s">
        <v>28784</v>
      </c>
      <c r="C11772" s="19">
        <v>42644</v>
      </c>
      <c r="D11772" s="19">
        <v>42644</v>
      </c>
      <c r="E11772" s="10"/>
    </row>
    <row r="11773" spans="1:5" x14ac:dyDescent="0.2">
      <c r="A11773" s="10">
        <v>76490</v>
      </c>
      <c r="B11773" s="10" t="s">
        <v>30753</v>
      </c>
      <c r="C11773" s="19">
        <v>42644</v>
      </c>
      <c r="D11773" s="19">
        <v>42644</v>
      </c>
      <c r="E11773" s="10"/>
    </row>
    <row r="11774" spans="1:5" x14ac:dyDescent="0.2">
      <c r="A11774" s="10">
        <v>76491</v>
      </c>
      <c r="B11774" s="10" t="s">
        <v>25652</v>
      </c>
      <c r="C11774" s="19">
        <v>42644</v>
      </c>
      <c r="D11774" s="19">
        <v>42644</v>
      </c>
      <c r="E11774" s="10"/>
    </row>
    <row r="11775" spans="1:5" x14ac:dyDescent="0.2">
      <c r="A11775" s="10">
        <v>76492</v>
      </c>
      <c r="B11775" s="10" t="s">
        <v>29226</v>
      </c>
      <c r="C11775" s="19">
        <v>42644</v>
      </c>
      <c r="D11775" s="19">
        <v>42644</v>
      </c>
      <c r="E11775" s="10"/>
    </row>
    <row r="11776" spans="1:5" x14ac:dyDescent="0.2">
      <c r="A11776" s="10">
        <v>76493</v>
      </c>
      <c r="B11776" s="10" t="s">
        <v>31414</v>
      </c>
      <c r="C11776" s="19">
        <v>42644</v>
      </c>
      <c r="D11776" s="19">
        <v>42644</v>
      </c>
      <c r="E11776" s="10"/>
    </row>
    <row r="11777" spans="1:5" x14ac:dyDescent="0.2">
      <c r="A11777" s="10">
        <v>20000</v>
      </c>
      <c r="B11777" s="10" t="s">
        <v>24769</v>
      </c>
      <c r="C11777" s="19">
        <v>39904</v>
      </c>
      <c r="D11777" s="19">
        <v>39904</v>
      </c>
      <c r="E11777" s="10"/>
    </row>
    <row r="11778" spans="1:5" x14ac:dyDescent="0.2">
      <c r="A11778" s="10">
        <v>23523</v>
      </c>
      <c r="B11778" s="10" t="s">
        <v>29446</v>
      </c>
      <c r="C11778" s="19">
        <v>40164</v>
      </c>
      <c r="D11778" s="19">
        <v>40164</v>
      </c>
      <c r="E11778" s="10"/>
    </row>
    <row r="11779" spans="1:5" x14ac:dyDescent="0.2">
      <c r="A11779" s="10">
        <v>20001</v>
      </c>
      <c r="B11779" s="10" t="s">
        <v>28072</v>
      </c>
      <c r="C11779" s="19">
        <v>39904</v>
      </c>
      <c r="D11779" s="19">
        <v>39904</v>
      </c>
      <c r="E11779" s="10"/>
    </row>
    <row r="11780" spans="1:5" x14ac:dyDescent="0.2">
      <c r="A11780" s="10">
        <v>27075</v>
      </c>
      <c r="B11780" s="10" t="s">
        <v>29754</v>
      </c>
      <c r="C11780" s="19">
        <v>40830</v>
      </c>
      <c r="D11780" s="19">
        <v>40830</v>
      </c>
      <c r="E11780" s="10"/>
    </row>
    <row r="11781" spans="1:5" x14ac:dyDescent="0.2">
      <c r="A11781" s="10">
        <v>28183</v>
      </c>
      <c r="B11781" s="10" t="s">
        <v>30915</v>
      </c>
      <c r="C11781" s="19">
        <v>41074</v>
      </c>
      <c r="D11781" s="19">
        <v>41074</v>
      </c>
      <c r="E11781" s="10"/>
    </row>
    <row r="11782" spans="1:5" x14ac:dyDescent="0.2">
      <c r="A11782" s="4">
        <v>42889</v>
      </c>
      <c r="B11782" s="4" t="s">
        <v>45789</v>
      </c>
      <c r="C11782" s="7">
        <v>41809.833333333336</v>
      </c>
      <c r="D11782" s="7">
        <v>41809.291666666664</v>
      </c>
      <c r="E11782" s="10"/>
    </row>
    <row r="11783" spans="1:5" x14ac:dyDescent="0.2">
      <c r="A11783" s="4">
        <v>42898</v>
      </c>
      <c r="B11783" s="4" t="s">
        <v>45790</v>
      </c>
      <c r="C11783" s="7">
        <v>41809.833333333336</v>
      </c>
      <c r="D11783" s="7">
        <v>41809.291666666664</v>
      </c>
      <c r="E11783" s="10"/>
    </row>
    <row r="11784" spans="1:5" x14ac:dyDescent="0.2">
      <c r="A11784" s="10">
        <v>19912</v>
      </c>
      <c r="B11784" s="10" t="s">
        <v>26173</v>
      </c>
      <c r="C11784" s="19">
        <v>39904</v>
      </c>
      <c r="D11784" s="19">
        <v>39904</v>
      </c>
      <c r="E11784" s="10"/>
    </row>
    <row r="11785" spans="1:5" x14ac:dyDescent="0.2">
      <c r="A11785" s="10">
        <v>19913</v>
      </c>
      <c r="B11785" s="10" t="s">
        <v>30441</v>
      </c>
      <c r="C11785" s="19">
        <v>39904</v>
      </c>
      <c r="D11785" s="19">
        <v>39904</v>
      </c>
      <c r="E11785" s="10"/>
    </row>
    <row r="11786" spans="1:5" x14ac:dyDescent="0.2">
      <c r="A11786" s="10">
        <v>19914</v>
      </c>
      <c r="B11786" s="10" t="s">
        <v>31364</v>
      </c>
      <c r="C11786" s="19">
        <v>39904</v>
      </c>
      <c r="D11786" s="19">
        <v>39904</v>
      </c>
      <c r="E11786" s="10"/>
    </row>
    <row r="11787" spans="1:5" x14ac:dyDescent="0.2">
      <c r="A11787" s="10">
        <v>81913</v>
      </c>
      <c r="B11787" s="10" t="s">
        <v>44199</v>
      </c>
      <c r="C11787" s="19">
        <v>43194</v>
      </c>
      <c r="D11787" s="19">
        <v>43194</v>
      </c>
      <c r="E11787" s="10"/>
    </row>
    <row r="11788" spans="1:5" x14ac:dyDescent="0.2">
      <c r="A11788" s="10">
        <v>81914</v>
      </c>
      <c r="B11788" s="10" t="s">
        <v>44200</v>
      </c>
      <c r="C11788" s="19">
        <v>43194</v>
      </c>
      <c r="D11788" s="19">
        <v>43194</v>
      </c>
      <c r="E11788" s="10"/>
    </row>
    <row r="11789" spans="1:5" x14ac:dyDescent="0.2">
      <c r="A11789" s="10">
        <v>43309</v>
      </c>
      <c r="B11789" s="10" t="s">
        <v>24886</v>
      </c>
      <c r="C11789" s="19">
        <v>41930</v>
      </c>
      <c r="D11789" s="19">
        <v>41944</v>
      </c>
      <c r="E11789" s="10"/>
    </row>
    <row r="11790" spans="1:5" x14ac:dyDescent="0.2">
      <c r="A11790" s="10">
        <v>81915</v>
      </c>
      <c r="B11790" s="10" t="s">
        <v>44201</v>
      </c>
      <c r="C11790" s="19">
        <v>43194</v>
      </c>
      <c r="D11790" s="19">
        <v>43194</v>
      </c>
      <c r="E11790" s="10"/>
    </row>
    <row r="11791" spans="1:5" x14ac:dyDescent="0.2">
      <c r="A11791" s="10">
        <v>76494</v>
      </c>
      <c r="B11791" s="10" t="s">
        <v>25880</v>
      </c>
      <c r="C11791" s="19">
        <v>42644</v>
      </c>
      <c r="D11791" s="19">
        <v>42644</v>
      </c>
      <c r="E11791" s="10"/>
    </row>
    <row r="11792" spans="1:5" x14ac:dyDescent="0.2">
      <c r="A11792" s="10">
        <v>72763</v>
      </c>
      <c r="B11792" s="10" t="s">
        <v>31967</v>
      </c>
      <c r="C11792" s="19">
        <v>42339</v>
      </c>
      <c r="D11792" s="19">
        <v>42339</v>
      </c>
      <c r="E11792" s="10"/>
    </row>
    <row r="11793" spans="1:5" x14ac:dyDescent="0.2">
      <c r="A11793" s="10">
        <v>72764</v>
      </c>
      <c r="B11793" s="10" t="s">
        <v>25557</v>
      </c>
      <c r="C11793" s="19">
        <v>42339</v>
      </c>
      <c r="D11793" s="19">
        <v>42339</v>
      </c>
      <c r="E11793" s="10"/>
    </row>
    <row r="11794" spans="1:5" x14ac:dyDescent="0.2">
      <c r="A11794" s="10">
        <v>72765</v>
      </c>
      <c r="B11794" s="10" t="s">
        <v>30564</v>
      </c>
      <c r="C11794" s="19">
        <v>42339</v>
      </c>
      <c r="D11794" s="19">
        <v>42339</v>
      </c>
      <c r="E11794" s="10"/>
    </row>
    <row r="11795" spans="1:5" x14ac:dyDescent="0.2">
      <c r="A11795" s="10">
        <v>72766</v>
      </c>
      <c r="B11795" s="10" t="s">
        <v>32200</v>
      </c>
      <c r="C11795" s="19">
        <v>42339</v>
      </c>
      <c r="D11795" s="19">
        <v>42339</v>
      </c>
      <c r="E11795" s="10"/>
    </row>
    <row r="11796" spans="1:5" x14ac:dyDescent="0.2">
      <c r="A11796" s="10">
        <v>81916</v>
      </c>
      <c r="B11796" s="10" t="s">
        <v>44202</v>
      </c>
      <c r="C11796" s="19">
        <v>43194</v>
      </c>
      <c r="D11796" s="19">
        <v>43194</v>
      </c>
      <c r="E11796" s="10"/>
    </row>
    <row r="11797" spans="1:5" x14ac:dyDescent="0.2">
      <c r="A11797" s="10">
        <v>81920</v>
      </c>
      <c r="B11797" s="10" t="s">
        <v>44203</v>
      </c>
      <c r="C11797" s="19">
        <v>43194</v>
      </c>
      <c r="D11797" s="19">
        <v>43194</v>
      </c>
      <c r="E11797" s="10"/>
    </row>
    <row r="11798" spans="1:5" x14ac:dyDescent="0.2">
      <c r="A11798" s="10">
        <v>81921</v>
      </c>
      <c r="B11798" s="10" t="s">
        <v>44204</v>
      </c>
      <c r="C11798" s="19">
        <v>43194</v>
      </c>
      <c r="D11798" s="19">
        <v>43194</v>
      </c>
      <c r="E11798" s="10"/>
    </row>
    <row r="11799" spans="1:5" x14ac:dyDescent="0.2">
      <c r="A11799" s="10">
        <v>81922</v>
      </c>
      <c r="B11799" s="10" t="s">
        <v>44205</v>
      </c>
      <c r="C11799" s="19">
        <v>43194</v>
      </c>
      <c r="D11799" s="19">
        <v>43194</v>
      </c>
      <c r="E11799" s="10"/>
    </row>
    <row r="11800" spans="1:5" x14ac:dyDescent="0.2">
      <c r="A11800" s="10">
        <v>81923</v>
      </c>
      <c r="B11800" s="10" t="s">
        <v>44206</v>
      </c>
      <c r="C11800" s="19">
        <v>43194</v>
      </c>
      <c r="D11800" s="19">
        <v>43194</v>
      </c>
      <c r="E11800" s="10"/>
    </row>
    <row r="11801" spans="1:5" x14ac:dyDescent="0.2">
      <c r="A11801" s="10">
        <v>81924</v>
      </c>
      <c r="B11801" s="10" t="s">
        <v>44207</v>
      </c>
      <c r="C11801" s="19">
        <v>43194</v>
      </c>
      <c r="D11801" s="19">
        <v>43194</v>
      </c>
      <c r="E11801" s="10"/>
    </row>
    <row r="11802" spans="1:5" x14ac:dyDescent="0.2">
      <c r="A11802" s="10">
        <v>76495</v>
      </c>
      <c r="B11802" s="10" t="s">
        <v>28713</v>
      </c>
      <c r="C11802" s="19">
        <v>42644</v>
      </c>
      <c r="D11802" s="19">
        <v>42644</v>
      </c>
      <c r="E11802" s="10"/>
    </row>
    <row r="11803" spans="1:5" x14ac:dyDescent="0.2">
      <c r="A11803" s="10">
        <v>19978</v>
      </c>
      <c r="B11803" s="10" t="s">
        <v>27139</v>
      </c>
      <c r="C11803" s="19">
        <v>39904</v>
      </c>
      <c r="D11803" s="19">
        <v>39904</v>
      </c>
      <c r="E11803" s="10"/>
    </row>
    <row r="11804" spans="1:5" x14ac:dyDescent="0.2">
      <c r="A11804" s="10">
        <v>72767</v>
      </c>
      <c r="B11804" s="10" t="s">
        <v>25626</v>
      </c>
      <c r="C11804" s="19">
        <v>42339</v>
      </c>
      <c r="D11804" s="19">
        <v>42339</v>
      </c>
      <c r="E11804" s="10"/>
    </row>
    <row r="11805" spans="1:5" x14ac:dyDescent="0.2">
      <c r="A11805" s="4">
        <v>86856</v>
      </c>
      <c r="B11805" s="4" t="s">
        <v>48700</v>
      </c>
      <c r="C11805" s="19">
        <v>43922.333333333336</v>
      </c>
      <c r="D11805" s="19">
        <v>43922.291666666664</v>
      </c>
    </row>
    <row r="11806" spans="1:5" x14ac:dyDescent="0.2">
      <c r="A11806" s="4">
        <v>87132</v>
      </c>
      <c r="B11806" s="4" t="s">
        <v>48974</v>
      </c>
      <c r="C11806" s="19">
        <v>43922.333333333336</v>
      </c>
      <c r="D11806" s="19">
        <v>43922.291666666664</v>
      </c>
    </row>
    <row r="11807" spans="1:5" x14ac:dyDescent="0.2">
      <c r="A11807" s="10">
        <v>43310</v>
      </c>
      <c r="B11807" s="10" t="s">
        <v>27156</v>
      </c>
      <c r="C11807" s="19">
        <v>41930</v>
      </c>
      <c r="D11807" s="19">
        <v>41944</v>
      </c>
      <c r="E11807" s="10"/>
    </row>
    <row r="11808" spans="1:5" x14ac:dyDescent="0.2">
      <c r="A11808" s="10">
        <v>19979</v>
      </c>
      <c r="B11808" s="10" t="s">
        <v>31518</v>
      </c>
      <c r="C11808" s="19">
        <v>39904</v>
      </c>
      <c r="D11808" s="19">
        <v>39904</v>
      </c>
      <c r="E11808" s="10"/>
    </row>
    <row r="11809" spans="1:5" x14ac:dyDescent="0.2">
      <c r="A11809" s="10">
        <v>19980</v>
      </c>
      <c r="B11809" s="10" t="s">
        <v>24403</v>
      </c>
      <c r="C11809" s="19">
        <v>39904</v>
      </c>
      <c r="D11809" s="19">
        <v>39904</v>
      </c>
      <c r="E11809" s="10"/>
    </row>
    <row r="11810" spans="1:5" x14ac:dyDescent="0.2">
      <c r="A11810" s="10">
        <v>43311</v>
      </c>
      <c r="B11810" s="10" t="s">
        <v>29385</v>
      </c>
      <c r="C11810" s="19">
        <v>41930</v>
      </c>
      <c r="D11810" s="19">
        <v>41944</v>
      </c>
      <c r="E11810" s="10"/>
    </row>
    <row r="11811" spans="1:5" x14ac:dyDescent="0.2">
      <c r="A11811" s="10">
        <v>43312</v>
      </c>
      <c r="B11811" s="10" t="s">
        <v>24472</v>
      </c>
      <c r="C11811" s="19">
        <v>41930</v>
      </c>
      <c r="D11811" s="19">
        <v>41944</v>
      </c>
      <c r="E11811" s="10"/>
    </row>
    <row r="11812" spans="1:5" x14ac:dyDescent="0.2">
      <c r="A11812" s="4">
        <v>86884</v>
      </c>
      <c r="B11812" s="4" t="s">
        <v>48728</v>
      </c>
      <c r="C11812" s="19">
        <v>43922.333333333336</v>
      </c>
      <c r="D11812" s="19">
        <v>43922.291666666664</v>
      </c>
    </row>
    <row r="11813" spans="1:5" x14ac:dyDescent="0.2">
      <c r="A11813" s="10">
        <v>74079</v>
      </c>
      <c r="B11813" s="10" t="s">
        <v>30512</v>
      </c>
      <c r="C11813" s="19">
        <v>42509</v>
      </c>
      <c r="D11813" s="19">
        <v>42509</v>
      </c>
      <c r="E11813" s="10"/>
    </row>
    <row r="11814" spans="1:5" x14ac:dyDescent="0.2">
      <c r="A11814" s="10">
        <v>43313</v>
      </c>
      <c r="B11814" s="10" t="s">
        <v>28837</v>
      </c>
      <c r="C11814" s="19">
        <v>41930</v>
      </c>
      <c r="D11814" s="19">
        <v>41944</v>
      </c>
      <c r="E11814" s="10"/>
    </row>
    <row r="11815" spans="1:5" x14ac:dyDescent="0.2">
      <c r="A11815" s="10">
        <v>43314</v>
      </c>
      <c r="B11815" s="10" t="s">
        <v>30484</v>
      </c>
      <c r="C11815" s="19">
        <v>41930</v>
      </c>
      <c r="D11815" s="19">
        <v>41944</v>
      </c>
      <c r="E11815" s="10"/>
    </row>
    <row r="11816" spans="1:5" x14ac:dyDescent="0.2">
      <c r="A11816" s="10">
        <v>43315</v>
      </c>
      <c r="B11816" s="10" t="s">
        <v>27532</v>
      </c>
      <c r="C11816" s="19">
        <v>41930</v>
      </c>
      <c r="D11816" s="19">
        <v>41944</v>
      </c>
      <c r="E11816" s="10"/>
    </row>
    <row r="11817" spans="1:5" x14ac:dyDescent="0.2">
      <c r="A11817" s="10">
        <v>19983</v>
      </c>
      <c r="B11817" s="10" t="s">
        <v>24700</v>
      </c>
      <c r="C11817" s="19">
        <v>39904</v>
      </c>
      <c r="D11817" s="19">
        <v>39904</v>
      </c>
      <c r="E11817" s="10"/>
    </row>
    <row r="11818" spans="1:5" x14ac:dyDescent="0.2">
      <c r="A11818" s="10">
        <v>19984</v>
      </c>
      <c r="B11818" s="10" t="s">
        <v>28653</v>
      </c>
      <c r="C11818" s="19">
        <v>39904</v>
      </c>
      <c r="D11818" s="19">
        <v>39904</v>
      </c>
      <c r="E11818" s="10"/>
    </row>
    <row r="11819" spans="1:5" x14ac:dyDescent="0.2">
      <c r="A11819" s="10">
        <v>19985</v>
      </c>
      <c r="B11819" s="10" t="s">
        <v>30739</v>
      </c>
      <c r="C11819" s="19">
        <v>39904</v>
      </c>
      <c r="D11819" s="19">
        <v>39904</v>
      </c>
      <c r="E11819" s="10"/>
    </row>
    <row r="11820" spans="1:5" x14ac:dyDescent="0.2">
      <c r="A11820" s="10">
        <v>27971</v>
      </c>
      <c r="B11820" s="10" t="s">
        <v>29396</v>
      </c>
      <c r="C11820" s="19">
        <v>40990</v>
      </c>
      <c r="D11820" s="19">
        <v>40990</v>
      </c>
      <c r="E11820" s="10"/>
    </row>
    <row r="11821" spans="1:5" x14ac:dyDescent="0.2">
      <c r="A11821" s="10">
        <v>43316</v>
      </c>
      <c r="B11821" s="10" t="s">
        <v>28718</v>
      </c>
      <c r="C11821" s="19">
        <v>41930</v>
      </c>
      <c r="D11821" s="19">
        <v>41944</v>
      </c>
      <c r="E11821" s="10"/>
    </row>
    <row r="11822" spans="1:5" x14ac:dyDescent="0.2">
      <c r="A11822" s="10">
        <v>77095</v>
      </c>
      <c r="B11822" s="10" t="s">
        <v>26011</v>
      </c>
      <c r="C11822" s="19">
        <v>42782</v>
      </c>
      <c r="D11822" s="19">
        <v>42782</v>
      </c>
      <c r="E11822" s="10"/>
    </row>
    <row r="11823" spans="1:5" x14ac:dyDescent="0.2">
      <c r="A11823" s="10">
        <v>77096</v>
      </c>
      <c r="B11823" s="10" t="s">
        <v>28144</v>
      </c>
      <c r="C11823" s="19">
        <v>42782</v>
      </c>
      <c r="D11823" s="19">
        <v>42782</v>
      </c>
      <c r="E11823" s="10"/>
    </row>
    <row r="11824" spans="1:5" x14ac:dyDescent="0.2">
      <c r="A11824" s="10">
        <v>72813</v>
      </c>
      <c r="B11824" s="10" t="s">
        <v>26646</v>
      </c>
      <c r="C11824" s="19">
        <v>42341</v>
      </c>
      <c r="D11824" s="19">
        <v>42341</v>
      </c>
      <c r="E11824" s="10"/>
    </row>
    <row r="11825" spans="1:5" x14ac:dyDescent="0.2">
      <c r="A11825" s="10">
        <v>72814</v>
      </c>
      <c r="B11825" s="10" t="s">
        <v>30600</v>
      </c>
      <c r="C11825" s="19">
        <v>42341</v>
      </c>
      <c r="D11825" s="19">
        <v>42341</v>
      </c>
      <c r="E11825" s="10"/>
    </row>
    <row r="11826" spans="1:5" x14ac:dyDescent="0.2">
      <c r="A11826" s="10">
        <v>72815</v>
      </c>
      <c r="B11826" s="10" t="s">
        <v>32513</v>
      </c>
      <c r="C11826" s="19">
        <v>42341</v>
      </c>
      <c r="D11826" s="19">
        <v>42341</v>
      </c>
      <c r="E11826" s="10"/>
    </row>
    <row r="11827" spans="1:5" x14ac:dyDescent="0.2">
      <c r="A11827" s="10">
        <v>72816</v>
      </c>
      <c r="B11827" s="10" t="s">
        <v>27649</v>
      </c>
      <c r="C11827" s="19">
        <v>42341</v>
      </c>
      <c r="D11827" s="19">
        <v>42341</v>
      </c>
      <c r="E11827" s="10"/>
    </row>
    <row r="11828" spans="1:5" x14ac:dyDescent="0.2">
      <c r="A11828" s="10">
        <v>72817</v>
      </c>
      <c r="B11828" s="10" t="s">
        <v>28993</v>
      </c>
      <c r="C11828" s="19">
        <v>42341</v>
      </c>
      <c r="D11828" s="19">
        <v>42341</v>
      </c>
      <c r="E11828" s="10"/>
    </row>
    <row r="11829" spans="1:5" x14ac:dyDescent="0.2">
      <c r="A11829" s="10">
        <v>72818</v>
      </c>
      <c r="B11829" s="10" t="s">
        <v>25055</v>
      </c>
      <c r="C11829" s="19">
        <v>42341</v>
      </c>
      <c r="D11829" s="19">
        <v>42341</v>
      </c>
      <c r="E11829" s="10"/>
    </row>
    <row r="11830" spans="1:5" x14ac:dyDescent="0.2">
      <c r="A11830" s="10">
        <v>43317</v>
      </c>
      <c r="B11830" s="10" t="s">
        <v>31977</v>
      </c>
      <c r="C11830" s="19">
        <v>41930</v>
      </c>
      <c r="D11830" s="19">
        <v>41944</v>
      </c>
      <c r="E11830" s="10"/>
    </row>
    <row r="11831" spans="1:5" x14ac:dyDescent="0.2">
      <c r="A11831" s="10">
        <v>43318</v>
      </c>
      <c r="B11831" s="10" t="s">
        <v>25592</v>
      </c>
      <c r="C11831" s="19">
        <v>41930</v>
      </c>
      <c r="D11831" s="19">
        <v>41944</v>
      </c>
      <c r="E11831" s="10"/>
    </row>
    <row r="11832" spans="1:5" x14ac:dyDescent="0.2">
      <c r="A11832" s="4">
        <v>86334</v>
      </c>
      <c r="B11832" s="4" t="s">
        <v>48180</v>
      </c>
      <c r="C11832" s="19">
        <v>43922.333333333336</v>
      </c>
      <c r="D11832" s="19">
        <v>43922.291666666664</v>
      </c>
    </row>
    <row r="11833" spans="1:5" x14ac:dyDescent="0.2">
      <c r="A11833" s="4">
        <v>86729</v>
      </c>
      <c r="B11833" s="4" t="s">
        <v>48573</v>
      </c>
      <c r="C11833" s="19">
        <v>43922.333333333336</v>
      </c>
      <c r="D11833" s="19">
        <v>43922.291666666664</v>
      </c>
    </row>
    <row r="11834" spans="1:5" x14ac:dyDescent="0.2">
      <c r="A11834" s="4">
        <v>86273</v>
      </c>
      <c r="B11834" s="4" t="s">
        <v>48142</v>
      </c>
      <c r="C11834" s="19">
        <v>43908.333333333336</v>
      </c>
      <c r="D11834" s="19">
        <v>43908.291666666664</v>
      </c>
    </row>
    <row r="11835" spans="1:5" x14ac:dyDescent="0.2">
      <c r="A11835" s="10">
        <v>19986</v>
      </c>
      <c r="B11835" s="10" t="s">
        <v>26505</v>
      </c>
      <c r="C11835" s="19">
        <v>39904</v>
      </c>
      <c r="D11835" s="19">
        <v>39904</v>
      </c>
      <c r="E11835" s="10"/>
    </row>
    <row r="11836" spans="1:5" x14ac:dyDescent="0.2">
      <c r="A11836" s="10">
        <v>19987</v>
      </c>
      <c r="B11836" s="10" t="s">
        <v>29078</v>
      </c>
      <c r="C11836" s="19">
        <v>39904</v>
      </c>
      <c r="D11836" s="19">
        <v>39904</v>
      </c>
      <c r="E11836" s="10"/>
    </row>
    <row r="11837" spans="1:5" x14ac:dyDescent="0.2">
      <c r="A11837" s="10">
        <v>72768</v>
      </c>
      <c r="B11837" s="10" t="s">
        <v>30343</v>
      </c>
      <c r="C11837" s="19">
        <v>42339</v>
      </c>
      <c r="D11837" s="19">
        <v>42339</v>
      </c>
      <c r="E11837" s="10"/>
    </row>
    <row r="11838" spans="1:5" x14ac:dyDescent="0.2">
      <c r="A11838" s="10">
        <v>72769</v>
      </c>
      <c r="B11838" s="10" t="s">
        <v>32323</v>
      </c>
      <c r="C11838" s="19">
        <v>42339</v>
      </c>
      <c r="D11838" s="19">
        <v>42339</v>
      </c>
      <c r="E11838" s="10"/>
    </row>
    <row r="11839" spans="1:5" x14ac:dyDescent="0.2">
      <c r="A11839" s="10">
        <v>72770</v>
      </c>
      <c r="B11839" s="10" t="s">
        <v>26327</v>
      </c>
      <c r="C11839" s="19">
        <v>42339</v>
      </c>
      <c r="D11839" s="19">
        <v>42339</v>
      </c>
      <c r="E11839" s="10"/>
    </row>
    <row r="11840" spans="1:5" x14ac:dyDescent="0.2">
      <c r="A11840" s="10">
        <v>43319</v>
      </c>
      <c r="B11840" s="10" t="s">
        <v>29697</v>
      </c>
      <c r="C11840" s="19">
        <v>41930</v>
      </c>
      <c r="D11840" s="19">
        <v>41944</v>
      </c>
      <c r="E11840" s="10"/>
    </row>
    <row r="11841" spans="1:5" x14ac:dyDescent="0.2">
      <c r="A11841" s="10">
        <v>43320</v>
      </c>
      <c r="B11841" s="10" t="s">
        <v>32619</v>
      </c>
      <c r="C11841" s="19">
        <v>41930</v>
      </c>
      <c r="D11841" s="19">
        <v>41944</v>
      </c>
      <c r="E11841" s="10"/>
    </row>
    <row r="11842" spans="1:5" x14ac:dyDescent="0.2">
      <c r="A11842" s="10">
        <v>19963</v>
      </c>
      <c r="B11842" s="10" t="s">
        <v>24863</v>
      </c>
      <c r="C11842" s="19">
        <v>39904</v>
      </c>
      <c r="D11842" s="19">
        <v>39904</v>
      </c>
      <c r="E11842" s="10"/>
    </row>
    <row r="11843" spans="1:5" x14ac:dyDescent="0.2">
      <c r="A11843" s="10">
        <v>16459</v>
      </c>
      <c r="B11843" s="10" t="s">
        <v>32381</v>
      </c>
      <c r="C11843" s="19">
        <v>39904</v>
      </c>
      <c r="D11843" s="19">
        <v>39904</v>
      </c>
      <c r="E11843" s="10"/>
    </row>
    <row r="11844" spans="1:5" x14ac:dyDescent="0.2">
      <c r="A11844" s="10">
        <v>19988</v>
      </c>
      <c r="B11844" s="10" t="s">
        <v>31423</v>
      </c>
      <c r="C11844" s="19">
        <v>39904</v>
      </c>
      <c r="D11844" s="19">
        <v>39904</v>
      </c>
      <c r="E11844" s="10"/>
    </row>
    <row r="11845" spans="1:5" x14ac:dyDescent="0.2">
      <c r="A11845" s="10">
        <v>19989</v>
      </c>
      <c r="B11845" s="10" t="s">
        <v>25566</v>
      </c>
      <c r="C11845" s="19">
        <v>39904</v>
      </c>
      <c r="D11845" s="19">
        <v>39904</v>
      </c>
      <c r="E11845" s="10"/>
    </row>
    <row r="11846" spans="1:5" x14ac:dyDescent="0.2">
      <c r="A11846" s="10">
        <v>19990</v>
      </c>
      <c r="B11846" s="10" t="s">
        <v>28143</v>
      </c>
      <c r="C11846" s="19">
        <v>39904</v>
      </c>
      <c r="D11846" s="19">
        <v>39904</v>
      </c>
      <c r="E11846" s="10"/>
    </row>
    <row r="11847" spans="1:5" x14ac:dyDescent="0.2">
      <c r="A11847" s="10">
        <v>19991</v>
      </c>
      <c r="B11847" s="10" t="s">
        <v>31108</v>
      </c>
      <c r="C11847" s="19">
        <v>39904</v>
      </c>
      <c r="D11847" s="19">
        <v>39904</v>
      </c>
      <c r="E11847" s="10"/>
    </row>
    <row r="11848" spans="1:5" x14ac:dyDescent="0.2">
      <c r="A11848" s="10">
        <v>19962</v>
      </c>
      <c r="B11848" s="10" t="s">
        <v>31877</v>
      </c>
      <c r="C11848" s="19">
        <v>39904</v>
      </c>
      <c r="D11848" s="19">
        <v>39904</v>
      </c>
      <c r="E11848" s="10"/>
    </row>
    <row r="11849" spans="1:5" x14ac:dyDescent="0.2">
      <c r="A11849" s="10">
        <v>43321</v>
      </c>
      <c r="B11849" s="10" t="s">
        <v>25664</v>
      </c>
      <c r="C11849" s="19">
        <v>41930</v>
      </c>
      <c r="D11849" s="19">
        <v>41944</v>
      </c>
      <c r="E11849" s="10"/>
    </row>
    <row r="11850" spans="1:5" x14ac:dyDescent="0.2">
      <c r="A11850" s="10">
        <v>43322</v>
      </c>
      <c r="B11850" s="10" t="s">
        <v>27976</v>
      </c>
      <c r="C11850" s="19">
        <v>41930</v>
      </c>
      <c r="D11850" s="19">
        <v>41944</v>
      </c>
      <c r="E11850" s="10"/>
    </row>
    <row r="11851" spans="1:5" x14ac:dyDescent="0.2">
      <c r="A11851" s="10">
        <v>43323</v>
      </c>
      <c r="B11851" s="10" t="s">
        <v>32159</v>
      </c>
      <c r="C11851" s="19">
        <v>41930</v>
      </c>
      <c r="D11851" s="19">
        <v>41944</v>
      </c>
      <c r="E11851" s="10"/>
    </row>
    <row r="11852" spans="1:5" x14ac:dyDescent="0.2">
      <c r="A11852" s="10">
        <v>43324</v>
      </c>
      <c r="B11852" s="10" t="s">
        <v>27108</v>
      </c>
      <c r="C11852" s="19">
        <v>41930</v>
      </c>
      <c r="D11852" s="19">
        <v>41944</v>
      </c>
      <c r="E11852" s="10"/>
    </row>
    <row r="11853" spans="1:5" x14ac:dyDescent="0.2">
      <c r="A11853" s="10">
        <v>19964</v>
      </c>
      <c r="B11853" s="10" t="s">
        <v>28296</v>
      </c>
      <c r="C11853" s="19">
        <v>39904</v>
      </c>
      <c r="D11853" s="19">
        <v>39904</v>
      </c>
      <c r="E11853" s="10"/>
    </row>
    <row r="11854" spans="1:5" x14ac:dyDescent="0.2">
      <c r="A11854" s="10">
        <v>43329</v>
      </c>
      <c r="B11854" s="10" t="s">
        <v>24678</v>
      </c>
      <c r="C11854" s="19">
        <v>41930</v>
      </c>
      <c r="D11854" s="19">
        <v>41944</v>
      </c>
      <c r="E11854" s="10"/>
    </row>
    <row r="11855" spans="1:5" x14ac:dyDescent="0.2">
      <c r="A11855" s="10">
        <v>72771</v>
      </c>
      <c r="B11855" s="10" t="s">
        <v>28499</v>
      </c>
      <c r="C11855" s="19">
        <v>42339</v>
      </c>
      <c r="D11855" s="19">
        <v>42339</v>
      </c>
      <c r="E11855" s="10"/>
    </row>
    <row r="11856" spans="1:5" x14ac:dyDescent="0.2">
      <c r="A11856" s="10">
        <v>72772</v>
      </c>
      <c r="B11856" s="10" t="s">
        <v>32149</v>
      </c>
      <c r="C11856" s="19">
        <v>42339</v>
      </c>
      <c r="D11856" s="19">
        <v>42339</v>
      </c>
      <c r="E11856" s="10"/>
    </row>
    <row r="11857" spans="1:5" x14ac:dyDescent="0.2">
      <c r="A11857" s="10">
        <v>72773</v>
      </c>
      <c r="B11857" s="10" t="s">
        <v>27656</v>
      </c>
      <c r="C11857" s="19">
        <v>42339</v>
      </c>
      <c r="D11857" s="19">
        <v>42339</v>
      </c>
      <c r="E11857" s="10"/>
    </row>
    <row r="11858" spans="1:5" x14ac:dyDescent="0.2">
      <c r="A11858" s="10">
        <v>72774</v>
      </c>
      <c r="B11858" s="10" t="s">
        <v>31482</v>
      </c>
      <c r="C11858" s="19">
        <v>42339</v>
      </c>
      <c r="D11858" s="19">
        <v>42339</v>
      </c>
      <c r="E11858" s="10"/>
    </row>
    <row r="11859" spans="1:5" x14ac:dyDescent="0.2">
      <c r="A11859" s="10">
        <v>72775</v>
      </c>
      <c r="B11859" s="10" t="s">
        <v>25045</v>
      </c>
      <c r="C11859" s="19">
        <v>42339</v>
      </c>
      <c r="D11859" s="19">
        <v>42339</v>
      </c>
      <c r="E11859" s="10"/>
    </row>
    <row r="11860" spans="1:5" x14ac:dyDescent="0.2">
      <c r="A11860" s="10">
        <v>72776</v>
      </c>
      <c r="B11860" s="10" t="s">
        <v>26915</v>
      </c>
      <c r="C11860" s="19">
        <v>42339</v>
      </c>
      <c r="D11860" s="19">
        <v>42339</v>
      </c>
      <c r="E11860" s="10"/>
    </row>
    <row r="11861" spans="1:5" x14ac:dyDescent="0.2">
      <c r="A11861" s="10">
        <v>72777</v>
      </c>
      <c r="B11861" s="10" t="s">
        <v>28250</v>
      </c>
      <c r="C11861" s="19">
        <v>42339</v>
      </c>
      <c r="D11861" s="19">
        <v>42339</v>
      </c>
      <c r="E11861" s="10"/>
    </row>
    <row r="11862" spans="1:5" x14ac:dyDescent="0.2">
      <c r="A11862" s="4">
        <v>86529</v>
      </c>
      <c r="B11862" s="4" t="s">
        <v>48375</v>
      </c>
      <c r="C11862" s="19">
        <v>43922.333333333336</v>
      </c>
      <c r="D11862" s="19">
        <v>43922.291666666664</v>
      </c>
    </row>
    <row r="11863" spans="1:5" x14ac:dyDescent="0.2">
      <c r="A11863" s="4">
        <v>86522</v>
      </c>
      <c r="B11863" s="4" t="s">
        <v>48368</v>
      </c>
      <c r="C11863" s="19">
        <v>43922.333333333336</v>
      </c>
      <c r="D11863" s="19">
        <v>43922.291666666664</v>
      </c>
    </row>
    <row r="11864" spans="1:5" x14ac:dyDescent="0.2">
      <c r="A11864" s="10">
        <v>85582</v>
      </c>
      <c r="B11864" s="10" t="s">
        <v>47564</v>
      </c>
      <c r="C11864" s="19">
        <v>43731.75</v>
      </c>
      <c r="D11864" s="19">
        <v>43727.291666666664</v>
      </c>
      <c r="E11864" s="10"/>
    </row>
    <row r="11865" spans="1:5" x14ac:dyDescent="0.2">
      <c r="A11865" s="10">
        <v>19965</v>
      </c>
      <c r="B11865" s="10" t="s">
        <v>29542</v>
      </c>
      <c r="C11865" s="19">
        <v>39904</v>
      </c>
      <c r="D11865" s="19">
        <v>39904</v>
      </c>
      <c r="E11865" s="10"/>
    </row>
    <row r="11866" spans="1:5" x14ac:dyDescent="0.2">
      <c r="A11866" s="10">
        <v>72778</v>
      </c>
      <c r="B11866" s="10" t="s">
        <v>24763</v>
      </c>
      <c r="C11866" s="19">
        <v>42339</v>
      </c>
      <c r="D11866" s="19">
        <v>42339</v>
      </c>
      <c r="E11866" s="10"/>
    </row>
    <row r="11867" spans="1:5" x14ac:dyDescent="0.2">
      <c r="A11867" s="10">
        <v>72779</v>
      </c>
      <c r="B11867" s="10" t="s">
        <v>28108</v>
      </c>
      <c r="C11867" s="19">
        <v>42339</v>
      </c>
      <c r="D11867" s="19">
        <v>42339</v>
      </c>
      <c r="E11867" s="10"/>
    </row>
    <row r="11868" spans="1:5" x14ac:dyDescent="0.2">
      <c r="A11868" s="10">
        <v>72780</v>
      </c>
      <c r="B11868" s="10" t="s">
        <v>32030</v>
      </c>
      <c r="C11868" s="19">
        <v>42339</v>
      </c>
      <c r="D11868" s="19">
        <v>42339</v>
      </c>
      <c r="E11868" s="10"/>
    </row>
    <row r="11869" spans="1:5" x14ac:dyDescent="0.2">
      <c r="A11869" s="4">
        <v>86972</v>
      </c>
      <c r="B11869" s="4" t="s">
        <v>48816</v>
      </c>
      <c r="C11869" s="19">
        <v>43922.333333333336</v>
      </c>
      <c r="D11869" s="19">
        <v>43922.291666666664</v>
      </c>
    </row>
    <row r="11870" spans="1:5" x14ac:dyDescent="0.2">
      <c r="A11870" s="10">
        <v>77481</v>
      </c>
      <c r="B11870" s="10" t="s">
        <v>43827</v>
      </c>
      <c r="C11870" s="19">
        <v>42873</v>
      </c>
      <c r="D11870" s="19">
        <v>42873</v>
      </c>
      <c r="E11870" s="10"/>
    </row>
    <row r="11871" spans="1:5" x14ac:dyDescent="0.2">
      <c r="A11871" s="10">
        <v>19966</v>
      </c>
      <c r="B11871" s="10" t="s">
        <v>26759</v>
      </c>
      <c r="C11871" s="19">
        <v>39904</v>
      </c>
      <c r="D11871" s="19">
        <v>39904</v>
      </c>
      <c r="E11871" s="10"/>
    </row>
    <row r="11872" spans="1:5" x14ac:dyDescent="0.2">
      <c r="A11872" s="10">
        <v>76496</v>
      </c>
      <c r="B11872" s="10" t="s">
        <v>30022</v>
      </c>
      <c r="C11872" s="19">
        <v>42644</v>
      </c>
      <c r="D11872" s="19">
        <v>42644</v>
      </c>
      <c r="E11872" s="10"/>
    </row>
    <row r="11873" spans="1:5" x14ac:dyDescent="0.2">
      <c r="A11873" s="10">
        <v>45027</v>
      </c>
      <c r="B11873" s="10" t="s">
        <v>26660</v>
      </c>
      <c r="C11873" s="19">
        <v>42100</v>
      </c>
      <c r="D11873" s="19">
        <v>42100</v>
      </c>
      <c r="E11873" s="10"/>
    </row>
    <row r="11874" spans="1:5" x14ac:dyDescent="0.2">
      <c r="A11874" s="10">
        <v>29421</v>
      </c>
      <c r="B11874" s="10" t="s">
        <v>25369</v>
      </c>
      <c r="C11874" s="19">
        <v>41473</v>
      </c>
      <c r="D11874" s="19">
        <v>41473</v>
      </c>
      <c r="E11874" s="10"/>
    </row>
    <row r="11875" spans="1:5" x14ac:dyDescent="0.2">
      <c r="A11875" s="10">
        <v>76497</v>
      </c>
      <c r="B11875" s="10" t="s">
        <v>26763</v>
      </c>
      <c r="C11875" s="19">
        <v>42644</v>
      </c>
      <c r="D11875" s="19">
        <v>42644</v>
      </c>
      <c r="E11875" s="10"/>
    </row>
    <row r="11876" spans="1:5" x14ac:dyDescent="0.2">
      <c r="A11876" s="10">
        <v>76498</v>
      </c>
      <c r="B11876" s="10" t="s">
        <v>29819</v>
      </c>
      <c r="C11876" s="19">
        <v>42644</v>
      </c>
      <c r="D11876" s="19">
        <v>42644</v>
      </c>
      <c r="E11876" s="10"/>
    </row>
    <row r="11877" spans="1:5" x14ac:dyDescent="0.2">
      <c r="A11877" s="10">
        <v>76499</v>
      </c>
      <c r="B11877" s="10" t="s">
        <v>32785</v>
      </c>
      <c r="C11877" s="19">
        <v>42644</v>
      </c>
      <c r="D11877" s="19">
        <v>42644</v>
      </c>
      <c r="E11877" s="10"/>
    </row>
    <row r="11878" spans="1:5" x14ac:dyDescent="0.2">
      <c r="A11878" s="10">
        <v>76500</v>
      </c>
      <c r="B11878" s="10" t="s">
        <v>27620</v>
      </c>
      <c r="C11878" s="19">
        <v>42644</v>
      </c>
      <c r="D11878" s="19">
        <v>42644</v>
      </c>
      <c r="E11878" s="10"/>
    </row>
    <row r="11879" spans="1:5" x14ac:dyDescent="0.2">
      <c r="A11879" s="10">
        <v>76501</v>
      </c>
      <c r="B11879" s="10" t="s">
        <v>29969</v>
      </c>
      <c r="C11879" s="19">
        <v>42644</v>
      </c>
      <c r="D11879" s="19">
        <v>42644</v>
      </c>
      <c r="E11879" s="10"/>
    </row>
    <row r="11880" spans="1:5" x14ac:dyDescent="0.2">
      <c r="A11880" s="10">
        <v>76502</v>
      </c>
      <c r="B11880" s="10" t="s">
        <v>24325</v>
      </c>
      <c r="C11880" s="19">
        <v>42644</v>
      </c>
      <c r="D11880" s="19">
        <v>42644</v>
      </c>
      <c r="E11880" s="10"/>
    </row>
    <row r="11881" spans="1:5" x14ac:dyDescent="0.2">
      <c r="A11881" s="10">
        <v>74080</v>
      </c>
      <c r="B11881" s="10" t="s">
        <v>32291</v>
      </c>
      <c r="C11881" s="19">
        <v>42509</v>
      </c>
      <c r="D11881" s="19">
        <v>42509</v>
      </c>
      <c r="E11881" s="10"/>
    </row>
    <row r="11882" spans="1:5" x14ac:dyDescent="0.2">
      <c r="A11882" s="10">
        <v>74081</v>
      </c>
      <c r="B11882" s="10" t="s">
        <v>26382</v>
      </c>
      <c r="C11882" s="19">
        <v>42509</v>
      </c>
      <c r="D11882" s="19">
        <v>42509</v>
      </c>
      <c r="E11882" s="10"/>
    </row>
    <row r="11883" spans="1:5" x14ac:dyDescent="0.2">
      <c r="A11883" s="10">
        <v>74082</v>
      </c>
      <c r="B11883" s="10" t="s">
        <v>29622</v>
      </c>
      <c r="C11883" s="19">
        <v>42509</v>
      </c>
      <c r="D11883" s="19">
        <v>42509</v>
      </c>
      <c r="E11883" s="10"/>
    </row>
    <row r="11884" spans="1:5" x14ac:dyDescent="0.2">
      <c r="A11884" s="10">
        <v>74083</v>
      </c>
      <c r="B11884" s="10" t="s">
        <v>32392</v>
      </c>
      <c r="C11884" s="19">
        <v>42509</v>
      </c>
      <c r="D11884" s="19">
        <v>42509</v>
      </c>
      <c r="E11884" s="10"/>
    </row>
    <row r="11885" spans="1:5" x14ac:dyDescent="0.2">
      <c r="A11885" s="10">
        <v>78734</v>
      </c>
      <c r="B11885" s="10" t="s">
        <v>43440</v>
      </c>
      <c r="C11885" s="19">
        <v>42964</v>
      </c>
      <c r="D11885" s="19">
        <v>42964</v>
      </c>
      <c r="E11885" s="10"/>
    </row>
    <row r="11886" spans="1:5" x14ac:dyDescent="0.2">
      <c r="A11886" s="10">
        <v>78735</v>
      </c>
      <c r="B11886" s="10" t="s">
        <v>43441</v>
      </c>
      <c r="C11886" s="19">
        <v>42964</v>
      </c>
      <c r="D11886" s="19">
        <v>42964</v>
      </c>
      <c r="E11886" s="10"/>
    </row>
    <row r="11887" spans="1:5" x14ac:dyDescent="0.2">
      <c r="A11887" s="10">
        <v>78736</v>
      </c>
      <c r="B11887" s="10" t="s">
        <v>43442</v>
      </c>
      <c r="C11887" s="19">
        <v>42964</v>
      </c>
      <c r="D11887" s="19">
        <v>42964</v>
      </c>
      <c r="E11887" s="10"/>
    </row>
    <row r="11888" spans="1:5" x14ac:dyDescent="0.2">
      <c r="A11888" s="10">
        <v>78737</v>
      </c>
      <c r="B11888" s="10" t="s">
        <v>43443</v>
      </c>
      <c r="C11888" s="19">
        <v>42964</v>
      </c>
      <c r="D11888" s="19">
        <v>42964</v>
      </c>
      <c r="E11888" s="10"/>
    </row>
    <row r="11889" spans="1:5" x14ac:dyDescent="0.2">
      <c r="A11889" s="10">
        <v>43330</v>
      </c>
      <c r="B11889" s="10" t="s">
        <v>26907</v>
      </c>
      <c r="C11889" s="19">
        <v>41930</v>
      </c>
      <c r="D11889" s="19">
        <v>41944</v>
      </c>
      <c r="E11889" s="10"/>
    </row>
    <row r="11890" spans="1:5" x14ac:dyDescent="0.2">
      <c r="A11890" s="10">
        <v>76503</v>
      </c>
      <c r="B11890" s="10" t="s">
        <v>26495</v>
      </c>
      <c r="C11890" s="19">
        <v>42644</v>
      </c>
      <c r="D11890" s="19">
        <v>42644</v>
      </c>
      <c r="E11890" s="10"/>
    </row>
    <row r="11891" spans="1:5" x14ac:dyDescent="0.2">
      <c r="A11891" s="10">
        <v>76504</v>
      </c>
      <c r="B11891" s="10" t="s">
        <v>30350</v>
      </c>
      <c r="C11891" s="19">
        <v>42644</v>
      </c>
      <c r="D11891" s="19">
        <v>42644</v>
      </c>
      <c r="E11891" s="10"/>
    </row>
    <row r="11892" spans="1:5" x14ac:dyDescent="0.2">
      <c r="A11892" s="10">
        <v>76505</v>
      </c>
      <c r="B11892" s="10" t="s">
        <v>25137</v>
      </c>
      <c r="C11892" s="19">
        <v>42644</v>
      </c>
      <c r="D11892" s="19">
        <v>42644</v>
      </c>
      <c r="E11892" s="10"/>
    </row>
    <row r="11893" spans="1:5" x14ac:dyDescent="0.2">
      <c r="A11893" s="10">
        <v>76506</v>
      </c>
      <c r="B11893" s="10" t="s">
        <v>28103</v>
      </c>
      <c r="C11893" s="19">
        <v>42644</v>
      </c>
      <c r="D11893" s="19">
        <v>42644</v>
      </c>
      <c r="E11893" s="10"/>
    </row>
    <row r="11894" spans="1:5" x14ac:dyDescent="0.2">
      <c r="A11894" s="10">
        <v>77482</v>
      </c>
      <c r="B11894" s="10" t="s">
        <v>43828</v>
      </c>
      <c r="C11894" s="19">
        <v>42873</v>
      </c>
      <c r="D11894" s="19">
        <v>42873</v>
      </c>
      <c r="E11894" s="10"/>
    </row>
    <row r="11895" spans="1:5" x14ac:dyDescent="0.2">
      <c r="A11895" s="10">
        <v>76507</v>
      </c>
      <c r="B11895" s="10" t="s">
        <v>30765</v>
      </c>
      <c r="C11895" s="19">
        <v>42644</v>
      </c>
      <c r="D11895" s="19">
        <v>42644</v>
      </c>
      <c r="E11895" s="10"/>
    </row>
    <row r="11896" spans="1:5" x14ac:dyDescent="0.2">
      <c r="A11896" s="10">
        <v>78738</v>
      </c>
      <c r="B11896" s="10" t="s">
        <v>43444</v>
      </c>
      <c r="C11896" s="19">
        <v>42964</v>
      </c>
      <c r="D11896" s="19">
        <v>42964</v>
      </c>
      <c r="E11896" s="10"/>
    </row>
    <row r="11897" spans="1:5" x14ac:dyDescent="0.2">
      <c r="A11897" s="10">
        <v>78739</v>
      </c>
      <c r="B11897" s="10" t="s">
        <v>43445</v>
      </c>
      <c r="C11897" s="19">
        <v>42964</v>
      </c>
      <c r="D11897" s="19">
        <v>42964</v>
      </c>
      <c r="E11897" s="10"/>
    </row>
    <row r="11898" spans="1:5" x14ac:dyDescent="0.2">
      <c r="A11898" s="4">
        <v>86232</v>
      </c>
      <c r="B11898" s="4" t="s">
        <v>48102</v>
      </c>
      <c r="C11898" s="19">
        <v>43908.333333333336</v>
      </c>
      <c r="D11898" s="19">
        <v>43908.291666666664</v>
      </c>
    </row>
    <row r="11899" spans="1:5" x14ac:dyDescent="0.2">
      <c r="A11899" s="10">
        <v>76508</v>
      </c>
      <c r="B11899" s="10" t="s">
        <v>25690</v>
      </c>
      <c r="C11899" s="19">
        <v>42644</v>
      </c>
      <c r="D11899" s="19">
        <v>42644</v>
      </c>
      <c r="E11899" s="10"/>
    </row>
    <row r="11900" spans="1:5" x14ac:dyDescent="0.2">
      <c r="A11900" s="10">
        <v>42932</v>
      </c>
      <c r="B11900" s="10" t="s">
        <v>27668</v>
      </c>
      <c r="C11900" s="19">
        <v>41830</v>
      </c>
      <c r="D11900" s="19">
        <v>41829</v>
      </c>
      <c r="E11900" s="10"/>
    </row>
    <row r="11901" spans="1:5" x14ac:dyDescent="0.2">
      <c r="A11901" s="10">
        <v>29422</v>
      </c>
      <c r="B11901" s="10" t="s">
        <v>29352</v>
      </c>
      <c r="C11901" s="19">
        <v>41473</v>
      </c>
      <c r="D11901" s="19">
        <v>41473</v>
      </c>
      <c r="E11901" s="10"/>
    </row>
    <row r="11902" spans="1:5" x14ac:dyDescent="0.2">
      <c r="A11902" s="10">
        <v>29762</v>
      </c>
      <c r="B11902" s="10" t="s">
        <v>29103</v>
      </c>
      <c r="C11902" s="19">
        <v>41600</v>
      </c>
      <c r="D11902" s="19">
        <v>41599</v>
      </c>
      <c r="E11902" s="10"/>
    </row>
    <row r="11903" spans="1:5" x14ac:dyDescent="0.2">
      <c r="A11903" s="10">
        <v>29763</v>
      </c>
      <c r="B11903" s="10" t="s">
        <v>30333</v>
      </c>
      <c r="C11903" s="19">
        <v>41600</v>
      </c>
      <c r="D11903" s="19">
        <v>41599</v>
      </c>
      <c r="E11903" s="10"/>
    </row>
    <row r="11904" spans="1:5" x14ac:dyDescent="0.2">
      <c r="A11904" s="10">
        <v>29764</v>
      </c>
      <c r="B11904" s="10" t="s">
        <v>24978</v>
      </c>
      <c r="C11904" s="19">
        <v>41600</v>
      </c>
      <c r="D11904" s="19">
        <v>41599</v>
      </c>
      <c r="E11904" s="10"/>
    </row>
    <row r="11905" spans="1:5" x14ac:dyDescent="0.2">
      <c r="A11905" s="10">
        <v>29765</v>
      </c>
      <c r="B11905" s="10" t="s">
        <v>26822</v>
      </c>
      <c r="C11905" s="19">
        <v>41600</v>
      </c>
      <c r="D11905" s="19">
        <v>41599</v>
      </c>
      <c r="E11905" s="10"/>
    </row>
    <row r="11906" spans="1:5" x14ac:dyDescent="0.2">
      <c r="A11906" s="10">
        <v>29766</v>
      </c>
      <c r="B11906" s="10" t="s">
        <v>31775</v>
      </c>
      <c r="C11906" s="19">
        <v>41600</v>
      </c>
      <c r="D11906" s="19">
        <v>41599</v>
      </c>
      <c r="E11906" s="10"/>
    </row>
    <row r="11907" spans="1:5" x14ac:dyDescent="0.2">
      <c r="A11907" s="10">
        <v>45258</v>
      </c>
      <c r="B11907" s="10" t="s">
        <v>29954</v>
      </c>
      <c r="C11907" s="19">
        <v>42117</v>
      </c>
      <c r="D11907" s="19">
        <v>42117</v>
      </c>
      <c r="E11907" s="10"/>
    </row>
    <row r="11908" spans="1:5" x14ac:dyDescent="0.2">
      <c r="A11908" s="10">
        <v>71876</v>
      </c>
      <c r="B11908" s="10" t="s">
        <v>32278</v>
      </c>
      <c r="C11908" s="19">
        <v>42299</v>
      </c>
      <c r="D11908" s="19">
        <v>42299</v>
      </c>
      <c r="E11908" s="10"/>
    </row>
    <row r="11909" spans="1:5" x14ac:dyDescent="0.2">
      <c r="A11909" s="10">
        <v>71877</v>
      </c>
      <c r="B11909" s="10" t="s">
        <v>26584</v>
      </c>
      <c r="C11909" s="19">
        <v>42299</v>
      </c>
      <c r="D11909" s="19">
        <v>42299</v>
      </c>
      <c r="E11909" s="10"/>
    </row>
    <row r="11910" spans="1:5" x14ac:dyDescent="0.2">
      <c r="A11910" s="10">
        <v>73139</v>
      </c>
      <c r="B11910" s="10" t="s">
        <v>25761</v>
      </c>
      <c r="C11910" s="19">
        <v>42411</v>
      </c>
      <c r="D11910" s="19">
        <v>42411</v>
      </c>
      <c r="E11910" s="10"/>
    </row>
    <row r="11911" spans="1:5" x14ac:dyDescent="0.2">
      <c r="A11911" s="10">
        <v>73140</v>
      </c>
      <c r="B11911" s="10" t="s">
        <v>28481</v>
      </c>
      <c r="C11911" s="19">
        <v>42411</v>
      </c>
      <c r="D11911" s="19">
        <v>42411</v>
      </c>
      <c r="E11911" s="10"/>
    </row>
    <row r="11912" spans="1:5" x14ac:dyDescent="0.2">
      <c r="A11912" s="4">
        <v>86343</v>
      </c>
      <c r="B11912" s="4" t="s">
        <v>48189</v>
      </c>
      <c r="C11912" s="19">
        <v>43922.333333333336</v>
      </c>
      <c r="D11912" s="19">
        <v>43922.291666666664</v>
      </c>
    </row>
    <row r="11913" spans="1:5" x14ac:dyDescent="0.2">
      <c r="A11913" s="4">
        <v>86988</v>
      </c>
      <c r="B11913" s="4" t="s">
        <v>48832</v>
      </c>
      <c r="C11913" s="19">
        <v>43922.333333333336</v>
      </c>
      <c r="D11913" s="19">
        <v>43922.291666666664</v>
      </c>
    </row>
    <row r="11914" spans="1:5" x14ac:dyDescent="0.2">
      <c r="A11914" s="10">
        <v>27972</v>
      </c>
      <c r="B11914" s="10" t="s">
        <v>24338</v>
      </c>
      <c r="C11914" s="19">
        <v>40990</v>
      </c>
      <c r="D11914" s="19">
        <v>40990</v>
      </c>
      <c r="E11914" s="10"/>
    </row>
    <row r="11915" spans="1:5" x14ac:dyDescent="0.2">
      <c r="A11915" s="10">
        <v>19968</v>
      </c>
      <c r="B11915" s="10" t="s">
        <v>31987</v>
      </c>
      <c r="C11915" s="19">
        <v>39904</v>
      </c>
      <c r="D11915" s="19">
        <v>39904</v>
      </c>
      <c r="E11915" s="10"/>
    </row>
    <row r="11916" spans="1:5" x14ac:dyDescent="0.2">
      <c r="A11916" s="10">
        <v>71878</v>
      </c>
      <c r="B11916" s="10" t="s">
        <v>30703</v>
      </c>
      <c r="C11916" s="19">
        <v>42299</v>
      </c>
      <c r="D11916" s="19">
        <v>42299</v>
      </c>
      <c r="E11916" s="10"/>
    </row>
    <row r="11917" spans="1:5" x14ac:dyDescent="0.2">
      <c r="A11917" s="10">
        <v>43331</v>
      </c>
      <c r="B11917" s="10" t="s">
        <v>31673</v>
      </c>
      <c r="C11917" s="19">
        <v>41930</v>
      </c>
      <c r="D11917" s="19">
        <v>41944</v>
      </c>
      <c r="E11917" s="10"/>
    </row>
    <row r="11918" spans="1:5" x14ac:dyDescent="0.2">
      <c r="A11918" s="10">
        <v>43332</v>
      </c>
      <c r="B11918" s="10" t="s">
        <v>24972</v>
      </c>
      <c r="C11918" s="19">
        <v>41930</v>
      </c>
      <c r="D11918" s="19">
        <v>41944</v>
      </c>
      <c r="E11918" s="10"/>
    </row>
    <row r="11919" spans="1:5" x14ac:dyDescent="0.2">
      <c r="A11919" s="10">
        <v>43333</v>
      </c>
      <c r="B11919" s="10" t="s">
        <v>28667</v>
      </c>
      <c r="C11919" s="19">
        <v>41930</v>
      </c>
      <c r="D11919" s="19">
        <v>41944</v>
      </c>
      <c r="E11919" s="10"/>
    </row>
    <row r="11920" spans="1:5" x14ac:dyDescent="0.2">
      <c r="A11920" s="10">
        <v>28444</v>
      </c>
      <c r="B11920" s="10" t="s">
        <v>32413</v>
      </c>
      <c r="C11920" s="19">
        <v>41193</v>
      </c>
      <c r="D11920" s="19">
        <v>41193</v>
      </c>
      <c r="E11920" s="10"/>
    </row>
    <row r="11921" spans="1:5" x14ac:dyDescent="0.2">
      <c r="A11921" s="10">
        <v>71879</v>
      </c>
      <c r="B11921" s="10" t="s">
        <v>32456</v>
      </c>
      <c r="C11921" s="19">
        <v>42299</v>
      </c>
      <c r="D11921" s="19">
        <v>42299</v>
      </c>
      <c r="E11921" s="10"/>
    </row>
    <row r="11922" spans="1:5" x14ac:dyDescent="0.2">
      <c r="A11922" s="4">
        <v>82678</v>
      </c>
      <c r="B11922" s="4" t="s">
        <v>45922</v>
      </c>
      <c r="C11922" s="7">
        <v>43335.333333333336</v>
      </c>
      <c r="D11922" s="7">
        <v>43335.291666666664</v>
      </c>
      <c r="E11922" s="10"/>
    </row>
    <row r="11923" spans="1:5" x14ac:dyDescent="0.2">
      <c r="A11923" s="10">
        <v>77483</v>
      </c>
      <c r="B11923" s="10" t="s">
        <v>43829</v>
      </c>
      <c r="C11923" s="19">
        <v>42873</v>
      </c>
      <c r="D11923" s="19">
        <v>42873</v>
      </c>
      <c r="E11923" s="10"/>
    </row>
    <row r="11924" spans="1:5" x14ac:dyDescent="0.2">
      <c r="A11924" s="10">
        <v>43334</v>
      </c>
      <c r="B11924" s="10" t="s">
        <v>32012</v>
      </c>
      <c r="C11924" s="19">
        <v>41930</v>
      </c>
      <c r="D11924" s="19">
        <v>41944</v>
      </c>
      <c r="E11924" s="10"/>
    </row>
    <row r="11925" spans="1:5" x14ac:dyDescent="0.2">
      <c r="A11925" s="10">
        <v>19969</v>
      </c>
      <c r="B11925" s="10" t="s">
        <v>25605</v>
      </c>
      <c r="C11925" s="19">
        <v>39904</v>
      </c>
      <c r="D11925" s="19">
        <v>39904</v>
      </c>
      <c r="E11925" s="10"/>
    </row>
    <row r="11926" spans="1:5" x14ac:dyDescent="0.2">
      <c r="A11926" s="4">
        <v>87181</v>
      </c>
      <c r="B11926" s="4" t="s">
        <v>49023</v>
      </c>
      <c r="C11926" s="19">
        <v>43922.333333333336</v>
      </c>
      <c r="D11926" s="19">
        <v>43922.291666666664</v>
      </c>
    </row>
    <row r="11927" spans="1:5" x14ac:dyDescent="0.2">
      <c r="A11927" s="4">
        <v>87017</v>
      </c>
      <c r="B11927" s="4" t="s">
        <v>48861</v>
      </c>
      <c r="C11927" s="19">
        <v>43922.333333333336</v>
      </c>
      <c r="D11927" s="19">
        <v>43922.291666666664</v>
      </c>
    </row>
    <row r="11928" spans="1:5" x14ac:dyDescent="0.2">
      <c r="A11928" s="4">
        <v>86898</v>
      </c>
      <c r="B11928" s="4" t="s">
        <v>48742</v>
      </c>
      <c r="C11928" s="19">
        <v>43922.333333333336</v>
      </c>
      <c r="D11928" s="19">
        <v>43922.291666666664</v>
      </c>
    </row>
    <row r="11929" spans="1:5" x14ac:dyDescent="0.2">
      <c r="A11929" s="4">
        <v>87205</v>
      </c>
      <c r="B11929" s="4" t="s">
        <v>49047</v>
      </c>
      <c r="C11929" s="19">
        <v>43922.333333333336</v>
      </c>
      <c r="D11929" s="19">
        <v>43922.291666666664</v>
      </c>
    </row>
    <row r="11930" spans="1:5" x14ac:dyDescent="0.2">
      <c r="A11930" s="4">
        <v>86860</v>
      </c>
      <c r="B11930" s="4" t="s">
        <v>48704</v>
      </c>
      <c r="C11930" s="19">
        <v>43922.333333333336</v>
      </c>
      <c r="D11930" s="19">
        <v>43922.291666666664</v>
      </c>
    </row>
    <row r="11931" spans="1:5" x14ac:dyDescent="0.2">
      <c r="A11931" s="10">
        <v>43336</v>
      </c>
      <c r="B11931" s="10" t="s">
        <v>26451</v>
      </c>
      <c r="C11931" s="19">
        <v>41930</v>
      </c>
      <c r="D11931" s="19">
        <v>41944</v>
      </c>
      <c r="E11931" s="10"/>
    </row>
    <row r="11932" spans="1:5" x14ac:dyDescent="0.2">
      <c r="A11932" s="10">
        <v>43337</v>
      </c>
      <c r="B11932" s="10" t="s">
        <v>30553</v>
      </c>
      <c r="C11932" s="19">
        <v>41930</v>
      </c>
      <c r="D11932" s="19">
        <v>41944</v>
      </c>
      <c r="E11932" s="10"/>
    </row>
    <row r="11933" spans="1:5" x14ac:dyDescent="0.2">
      <c r="A11933" s="10">
        <v>43338</v>
      </c>
      <c r="B11933" s="10" t="s">
        <v>27178</v>
      </c>
      <c r="C11933" s="19">
        <v>41930</v>
      </c>
      <c r="D11933" s="19">
        <v>41944</v>
      </c>
      <c r="E11933" s="10"/>
    </row>
    <row r="11934" spans="1:5" x14ac:dyDescent="0.2">
      <c r="A11934" s="10">
        <v>19970</v>
      </c>
      <c r="B11934" s="10" t="s">
        <v>30583</v>
      </c>
      <c r="C11934" s="19">
        <v>39904</v>
      </c>
      <c r="D11934" s="19">
        <v>39904</v>
      </c>
      <c r="E11934" s="10"/>
    </row>
    <row r="11935" spans="1:5" x14ac:dyDescent="0.2">
      <c r="A11935" s="10">
        <v>19971</v>
      </c>
      <c r="B11935" s="10" t="s">
        <v>32476</v>
      </c>
      <c r="C11935" s="19">
        <v>39904</v>
      </c>
      <c r="D11935" s="19">
        <v>39904</v>
      </c>
      <c r="E11935" s="10"/>
    </row>
    <row r="11936" spans="1:5" x14ac:dyDescent="0.2">
      <c r="A11936" s="10">
        <v>78740</v>
      </c>
      <c r="B11936" s="10" t="s">
        <v>43446</v>
      </c>
      <c r="C11936" s="19">
        <v>42964</v>
      </c>
      <c r="D11936" s="19">
        <v>42964</v>
      </c>
      <c r="E11936" s="10"/>
    </row>
    <row r="11937" spans="1:5" x14ac:dyDescent="0.2">
      <c r="A11937" s="10">
        <v>81925</v>
      </c>
      <c r="B11937" s="10" t="s">
        <v>44208</v>
      </c>
      <c r="C11937" s="19">
        <v>43194</v>
      </c>
      <c r="D11937" s="19">
        <v>43194</v>
      </c>
      <c r="E11937" s="10"/>
    </row>
    <row r="11938" spans="1:5" x14ac:dyDescent="0.2">
      <c r="A11938" s="10">
        <v>77097</v>
      </c>
      <c r="B11938" s="10" t="s">
        <v>30953</v>
      </c>
      <c r="C11938" s="19">
        <v>42782</v>
      </c>
      <c r="D11938" s="19">
        <v>42782</v>
      </c>
      <c r="E11938" s="10"/>
    </row>
    <row r="11939" spans="1:5" x14ac:dyDescent="0.2">
      <c r="A11939" s="10">
        <v>76509</v>
      </c>
      <c r="B11939" s="10" t="s">
        <v>29112</v>
      </c>
      <c r="C11939" s="19">
        <v>42644</v>
      </c>
      <c r="D11939" s="19">
        <v>42644</v>
      </c>
      <c r="E11939" s="10"/>
    </row>
    <row r="11940" spans="1:5" x14ac:dyDescent="0.2">
      <c r="A11940" s="10">
        <v>19972</v>
      </c>
      <c r="B11940" s="10" t="s">
        <v>25464</v>
      </c>
      <c r="C11940" s="19">
        <v>39904</v>
      </c>
      <c r="D11940" s="19">
        <v>39904</v>
      </c>
      <c r="E11940" s="10"/>
    </row>
    <row r="11941" spans="1:5" x14ac:dyDescent="0.2">
      <c r="A11941" s="10">
        <v>43339</v>
      </c>
      <c r="B11941" s="10" t="s">
        <v>28848</v>
      </c>
      <c r="C11941" s="19">
        <v>41930</v>
      </c>
      <c r="D11941" s="19">
        <v>41944</v>
      </c>
      <c r="E11941" s="10"/>
    </row>
    <row r="11942" spans="1:5" x14ac:dyDescent="0.2">
      <c r="A11942" s="10">
        <v>43340</v>
      </c>
      <c r="B11942" s="10" t="s">
        <v>31902</v>
      </c>
      <c r="C11942" s="19">
        <v>41930</v>
      </c>
      <c r="D11942" s="19">
        <v>41944</v>
      </c>
      <c r="E11942" s="10"/>
    </row>
    <row r="11943" spans="1:5" x14ac:dyDescent="0.2">
      <c r="A11943" s="10">
        <v>19973</v>
      </c>
      <c r="B11943" s="10" t="s">
        <v>28652</v>
      </c>
      <c r="C11943" s="19">
        <v>39904</v>
      </c>
      <c r="D11943" s="19">
        <v>39904</v>
      </c>
      <c r="E11943" s="10"/>
    </row>
    <row r="11944" spans="1:5" x14ac:dyDescent="0.2">
      <c r="A11944" s="10">
        <v>81926</v>
      </c>
      <c r="B11944" s="10" t="s">
        <v>44209</v>
      </c>
      <c r="C11944" s="19">
        <v>43194</v>
      </c>
      <c r="D11944" s="19">
        <v>43194</v>
      </c>
      <c r="E11944" s="10"/>
    </row>
    <row r="11945" spans="1:5" x14ac:dyDescent="0.2">
      <c r="A11945" s="4">
        <v>87203</v>
      </c>
      <c r="B11945" s="4" t="s">
        <v>49045</v>
      </c>
      <c r="C11945" s="19">
        <v>43922.333333333336</v>
      </c>
      <c r="D11945" s="19">
        <v>43922.291666666664</v>
      </c>
    </row>
    <row r="11946" spans="1:5" x14ac:dyDescent="0.2">
      <c r="A11946" s="10">
        <v>19974</v>
      </c>
      <c r="B11946" s="10" t="s">
        <v>32662</v>
      </c>
      <c r="C11946" s="19">
        <v>39904</v>
      </c>
      <c r="D11946" s="19">
        <v>39904</v>
      </c>
      <c r="E11946" s="10"/>
    </row>
    <row r="11947" spans="1:5" x14ac:dyDescent="0.2">
      <c r="A11947" s="10">
        <v>19975</v>
      </c>
      <c r="B11947" s="10" t="s">
        <v>26731</v>
      </c>
      <c r="C11947" s="19">
        <v>39904</v>
      </c>
      <c r="D11947" s="19">
        <v>39904</v>
      </c>
      <c r="E11947" s="10"/>
    </row>
    <row r="11948" spans="1:5" x14ac:dyDescent="0.2">
      <c r="A11948" s="10">
        <v>43343</v>
      </c>
      <c r="B11948" s="10" t="s">
        <v>32862</v>
      </c>
      <c r="C11948" s="19">
        <v>41930</v>
      </c>
      <c r="D11948" s="19">
        <v>41944</v>
      </c>
      <c r="E11948" s="10"/>
    </row>
    <row r="11949" spans="1:5" x14ac:dyDescent="0.2">
      <c r="A11949" s="10">
        <v>19976</v>
      </c>
      <c r="B11949" s="10" t="s">
        <v>31486</v>
      </c>
      <c r="C11949" s="19">
        <v>39904</v>
      </c>
      <c r="D11949" s="19">
        <v>39904</v>
      </c>
      <c r="E11949" s="10"/>
    </row>
    <row r="11950" spans="1:5" x14ac:dyDescent="0.2">
      <c r="A11950" s="10">
        <v>20039</v>
      </c>
      <c r="B11950" s="10" t="s">
        <v>28877</v>
      </c>
      <c r="C11950" s="19">
        <v>39904</v>
      </c>
      <c r="D11950" s="19">
        <v>39904</v>
      </c>
      <c r="E11950" s="10"/>
    </row>
    <row r="11951" spans="1:5" x14ac:dyDescent="0.2">
      <c r="A11951" s="10">
        <v>20040</v>
      </c>
      <c r="B11951" s="10" t="s">
        <v>30047</v>
      </c>
      <c r="C11951" s="19">
        <v>39904</v>
      </c>
      <c r="D11951" s="19">
        <v>39904</v>
      </c>
      <c r="E11951" s="10"/>
    </row>
    <row r="11952" spans="1:5" x14ac:dyDescent="0.2">
      <c r="A11952" s="10">
        <v>20041</v>
      </c>
      <c r="B11952" s="10" t="s">
        <v>26702</v>
      </c>
      <c r="C11952" s="19">
        <v>39904</v>
      </c>
      <c r="D11952" s="19">
        <v>39904</v>
      </c>
      <c r="E11952" s="10"/>
    </row>
    <row r="11953" spans="1:5" x14ac:dyDescent="0.2">
      <c r="A11953" s="10">
        <v>20042</v>
      </c>
      <c r="B11953" s="10" t="s">
        <v>31595</v>
      </c>
      <c r="C11953" s="19">
        <v>39904</v>
      </c>
      <c r="D11953" s="19">
        <v>39904</v>
      </c>
      <c r="E11953" s="10"/>
    </row>
    <row r="11954" spans="1:5" x14ac:dyDescent="0.2">
      <c r="A11954" s="10">
        <v>20043</v>
      </c>
      <c r="B11954" s="10" t="s">
        <v>24329</v>
      </c>
      <c r="C11954" s="19">
        <v>39904</v>
      </c>
      <c r="D11954" s="19">
        <v>39904</v>
      </c>
      <c r="E11954" s="10"/>
    </row>
    <row r="11955" spans="1:5" x14ac:dyDescent="0.2">
      <c r="A11955" s="10">
        <v>20044</v>
      </c>
      <c r="B11955" s="10" t="s">
        <v>27904</v>
      </c>
      <c r="C11955" s="19">
        <v>39904</v>
      </c>
      <c r="D11955" s="19">
        <v>39904</v>
      </c>
      <c r="E11955" s="10"/>
    </row>
    <row r="11956" spans="1:5" x14ac:dyDescent="0.2">
      <c r="A11956" s="10">
        <v>45644</v>
      </c>
      <c r="B11956" s="10" t="s">
        <v>29605</v>
      </c>
      <c r="C11956" s="19">
        <v>42208</v>
      </c>
      <c r="D11956" s="19">
        <v>42208</v>
      </c>
      <c r="E11956" s="10"/>
    </row>
    <row r="11957" spans="1:5" x14ac:dyDescent="0.2">
      <c r="A11957" s="10">
        <v>77098</v>
      </c>
      <c r="B11957" s="10" t="s">
        <v>25911</v>
      </c>
      <c r="C11957" s="19">
        <v>42782</v>
      </c>
      <c r="D11957" s="19">
        <v>42782</v>
      </c>
      <c r="E11957" s="10"/>
    </row>
    <row r="11958" spans="1:5" x14ac:dyDescent="0.2">
      <c r="A11958" s="10">
        <v>20045</v>
      </c>
      <c r="B11958" s="10" t="s">
        <v>29895</v>
      </c>
      <c r="C11958" s="19">
        <v>39904</v>
      </c>
      <c r="D11958" s="19">
        <v>39904</v>
      </c>
      <c r="E11958" s="10"/>
    </row>
    <row r="11959" spans="1:5" x14ac:dyDescent="0.2">
      <c r="A11959" s="10">
        <v>20046</v>
      </c>
      <c r="B11959" s="10" t="s">
        <v>24885</v>
      </c>
      <c r="C11959" s="19">
        <v>39904</v>
      </c>
      <c r="D11959" s="19">
        <v>39904</v>
      </c>
      <c r="E11959" s="10"/>
    </row>
    <row r="11960" spans="1:5" x14ac:dyDescent="0.2">
      <c r="A11960" s="10">
        <v>20047</v>
      </c>
      <c r="B11960" s="10" t="s">
        <v>26425</v>
      </c>
      <c r="C11960" s="19">
        <v>39904</v>
      </c>
      <c r="D11960" s="19">
        <v>39904</v>
      </c>
      <c r="E11960" s="10"/>
    </row>
    <row r="11961" spans="1:5" x14ac:dyDescent="0.2">
      <c r="A11961" s="10">
        <v>19956</v>
      </c>
      <c r="B11961" s="10" t="s">
        <v>31601</v>
      </c>
      <c r="C11961" s="19">
        <v>39904</v>
      </c>
      <c r="D11961" s="19">
        <v>39904</v>
      </c>
      <c r="E11961" s="10"/>
    </row>
    <row r="11962" spans="1:5" x14ac:dyDescent="0.2">
      <c r="A11962" s="10">
        <v>19957</v>
      </c>
      <c r="B11962" s="10" t="s">
        <v>32320</v>
      </c>
      <c r="C11962" s="19">
        <v>39904</v>
      </c>
      <c r="D11962" s="19">
        <v>39904</v>
      </c>
      <c r="E11962" s="10"/>
    </row>
    <row r="11963" spans="1:5" x14ac:dyDescent="0.2">
      <c r="A11963" s="10">
        <v>19958</v>
      </c>
      <c r="B11963" s="10" t="s">
        <v>26403</v>
      </c>
      <c r="C11963" s="19">
        <v>39904</v>
      </c>
      <c r="D11963" s="19">
        <v>39904</v>
      </c>
      <c r="E11963" s="10"/>
    </row>
    <row r="11964" spans="1:5" x14ac:dyDescent="0.2">
      <c r="A11964" s="10">
        <v>19959</v>
      </c>
      <c r="B11964" s="10" t="s">
        <v>29833</v>
      </c>
      <c r="C11964" s="19">
        <v>39904</v>
      </c>
      <c r="D11964" s="19">
        <v>39904</v>
      </c>
      <c r="E11964" s="10"/>
    </row>
    <row r="11965" spans="1:5" x14ac:dyDescent="0.2">
      <c r="A11965" s="10">
        <v>19960</v>
      </c>
      <c r="B11965" s="10" t="s">
        <v>24897</v>
      </c>
      <c r="C11965" s="19">
        <v>39904</v>
      </c>
      <c r="D11965" s="19">
        <v>39904</v>
      </c>
      <c r="E11965" s="10"/>
    </row>
    <row r="11966" spans="1:5" x14ac:dyDescent="0.2">
      <c r="A11966" s="10">
        <v>76697</v>
      </c>
      <c r="B11966" s="10" t="s">
        <v>26045</v>
      </c>
      <c r="C11966" s="19">
        <v>42691</v>
      </c>
      <c r="D11966" s="19">
        <v>42691</v>
      </c>
      <c r="E11966" s="10"/>
    </row>
    <row r="11967" spans="1:5" x14ac:dyDescent="0.2">
      <c r="A11967" s="10">
        <v>19961</v>
      </c>
      <c r="B11967" s="10" t="s">
        <v>27876</v>
      </c>
      <c r="C11967" s="19">
        <v>39904</v>
      </c>
      <c r="D11967" s="19">
        <v>39904</v>
      </c>
      <c r="E11967" s="10"/>
    </row>
    <row r="11968" spans="1:5" x14ac:dyDescent="0.2">
      <c r="A11968" s="10">
        <v>43344</v>
      </c>
      <c r="B11968" s="10" t="s">
        <v>26089</v>
      </c>
      <c r="C11968" s="19">
        <v>41930</v>
      </c>
      <c r="D11968" s="19">
        <v>41944</v>
      </c>
      <c r="E11968" s="10"/>
    </row>
    <row r="11969" spans="1:5" x14ac:dyDescent="0.2">
      <c r="A11969" s="10">
        <v>43345</v>
      </c>
      <c r="B11969" s="10" t="s">
        <v>30402</v>
      </c>
      <c r="C11969" s="19">
        <v>41930</v>
      </c>
      <c r="D11969" s="19">
        <v>41944</v>
      </c>
      <c r="E11969" s="10"/>
    </row>
    <row r="11970" spans="1:5" x14ac:dyDescent="0.2">
      <c r="A11970" s="10">
        <v>43346</v>
      </c>
      <c r="B11970" s="10" t="s">
        <v>31329</v>
      </c>
      <c r="C11970" s="19">
        <v>41930</v>
      </c>
      <c r="D11970" s="19">
        <v>41944</v>
      </c>
      <c r="E11970" s="10"/>
    </row>
    <row r="11971" spans="1:5" x14ac:dyDescent="0.2">
      <c r="A11971" s="10">
        <v>43347</v>
      </c>
      <c r="B11971" s="10" t="s">
        <v>26387</v>
      </c>
      <c r="C11971" s="19">
        <v>41930</v>
      </c>
      <c r="D11971" s="19">
        <v>41944</v>
      </c>
      <c r="E11971" s="10"/>
    </row>
    <row r="11972" spans="1:5" x14ac:dyDescent="0.2">
      <c r="A11972" s="10">
        <v>43348</v>
      </c>
      <c r="B11972" s="10" t="s">
        <v>30274</v>
      </c>
      <c r="C11972" s="19">
        <v>41930</v>
      </c>
      <c r="D11972" s="19">
        <v>41944</v>
      </c>
      <c r="E11972" s="10"/>
    </row>
    <row r="11973" spans="1:5" x14ac:dyDescent="0.2">
      <c r="A11973" s="10">
        <v>43349</v>
      </c>
      <c r="B11973" s="10" t="s">
        <v>24979</v>
      </c>
      <c r="C11973" s="19">
        <v>41930</v>
      </c>
      <c r="D11973" s="19">
        <v>41944</v>
      </c>
      <c r="E11973" s="10"/>
    </row>
    <row r="11974" spans="1:5" x14ac:dyDescent="0.2">
      <c r="A11974" s="4">
        <v>87255</v>
      </c>
      <c r="B11974" s="4" t="s">
        <v>49097</v>
      </c>
      <c r="C11974" s="19">
        <v>43922.333333333336</v>
      </c>
      <c r="D11974" s="19">
        <v>43922.291666666664</v>
      </c>
    </row>
    <row r="11975" spans="1:5" x14ac:dyDescent="0.2">
      <c r="A11975" s="4">
        <v>87112</v>
      </c>
      <c r="B11975" s="4" t="s">
        <v>48954</v>
      </c>
      <c r="C11975" s="19">
        <v>43922.333333333336</v>
      </c>
      <c r="D11975" s="19">
        <v>43922.291666666664</v>
      </c>
    </row>
    <row r="11976" spans="1:5" x14ac:dyDescent="0.2">
      <c r="A11976" s="4">
        <v>87249</v>
      </c>
      <c r="B11976" s="4" t="s">
        <v>49091</v>
      </c>
      <c r="C11976" s="19">
        <v>43922.333333333336</v>
      </c>
      <c r="D11976" s="19">
        <v>43922.291666666664</v>
      </c>
    </row>
    <row r="11977" spans="1:5" x14ac:dyDescent="0.2">
      <c r="A11977" s="10">
        <v>20024</v>
      </c>
      <c r="B11977" s="10" t="s">
        <v>27481</v>
      </c>
      <c r="C11977" s="19">
        <v>39904</v>
      </c>
      <c r="D11977" s="19">
        <v>39904</v>
      </c>
      <c r="E11977" s="10"/>
    </row>
    <row r="11978" spans="1:5" x14ac:dyDescent="0.2">
      <c r="A11978" s="10">
        <v>20025</v>
      </c>
      <c r="B11978" s="10" t="s">
        <v>31017</v>
      </c>
      <c r="C11978" s="19">
        <v>39904</v>
      </c>
      <c r="D11978" s="19">
        <v>39904</v>
      </c>
      <c r="E11978" s="10"/>
    </row>
    <row r="11979" spans="1:5" x14ac:dyDescent="0.2">
      <c r="A11979" s="10">
        <v>77484</v>
      </c>
      <c r="B11979" s="10" t="s">
        <v>43830</v>
      </c>
      <c r="C11979" s="19">
        <v>42873</v>
      </c>
      <c r="D11979" s="19">
        <v>42873</v>
      </c>
      <c r="E11979" s="10"/>
    </row>
    <row r="11980" spans="1:5" x14ac:dyDescent="0.2">
      <c r="A11980" s="10">
        <v>76510</v>
      </c>
      <c r="B11980" s="10" t="s">
        <v>29417</v>
      </c>
      <c r="C11980" s="19">
        <v>42644</v>
      </c>
      <c r="D11980" s="19">
        <v>42644</v>
      </c>
      <c r="E11980" s="10"/>
    </row>
    <row r="11981" spans="1:5" x14ac:dyDescent="0.2">
      <c r="A11981" s="10">
        <v>43350</v>
      </c>
      <c r="B11981" s="10" t="s">
        <v>27962</v>
      </c>
      <c r="C11981" s="19">
        <v>41930</v>
      </c>
      <c r="D11981" s="19">
        <v>41944</v>
      </c>
      <c r="E11981" s="10"/>
    </row>
    <row r="11982" spans="1:5" x14ac:dyDescent="0.2">
      <c r="A11982" s="10">
        <v>43351</v>
      </c>
      <c r="B11982" s="10" t="s">
        <v>30693</v>
      </c>
      <c r="C11982" s="19">
        <v>41930</v>
      </c>
      <c r="D11982" s="19">
        <v>41944</v>
      </c>
      <c r="E11982" s="10"/>
    </row>
    <row r="11983" spans="1:5" x14ac:dyDescent="0.2">
      <c r="A11983" s="10">
        <v>43352</v>
      </c>
      <c r="B11983" s="10" t="s">
        <v>24513</v>
      </c>
      <c r="C11983" s="19">
        <v>41930</v>
      </c>
      <c r="D11983" s="19">
        <v>41944</v>
      </c>
      <c r="E11983" s="10"/>
    </row>
    <row r="11984" spans="1:5" x14ac:dyDescent="0.2">
      <c r="A11984" s="10">
        <v>76511</v>
      </c>
      <c r="B11984" s="10" t="s">
        <v>25622</v>
      </c>
      <c r="C11984" s="19">
        <v>42644</v>
      </c>
      <c r="D11984" s="19">
        <v>42644</v>
      </c>
      <c r="E11984" s="10"/>
    </row>
    <row r="11985" spans="1:5" x14ac:dyDescent="0.2">
      <c r="A11985" s="10">
        <v>76512</v>
      </c>
      <c r="B11985" s="10" t="s">
        <v>30477</v>
      </c>
      <c r="C11985" s="19">
        <v>42644</v>
      </c>
      <c r="D11985" s="19">
        <v>42644</v>
      </c>
      <c r="E11985" s="10"/>
    </row>
    <row r="11986" spans="1:5" x14ac:dyDescent="0.2">
      <c r="A11986" s="10">
        <v>76513</v>
      </c>
      <c r="B11986" s="10" t="s">
        <v>31188</v>
      </c>
      <c r="C11986" s="19">
        <v>42644</v>
      </c>
      <c r="D11986" s="19">
        <v>42644</v>
      </c>
      <c r="E11986" s="10"/>
    </row>
    <row r="11987" spans="1:5" x14ac:dyDescent="0.2">
      <c r="A11987" s="10">
        <v>76514</v>
      </c>
      <c r="B11987" s="10" t="s">
        <v>25334</v>
      </c>
      <c r="C11987" s="19">
        <v>42644</v>
      </c>
      <c r="D11987" s="19">
        <v>42644</v>
      </c>
      <c r="E11987" s="10"/>
    </row>
    <row r="11988" spans="1:5" x14ac:dyDescent="0.2">
      <c r="A11988" s="10">
        <v>20026</v>
      </c>
      <c r="B11988" s="10" t="s">
        <v>24446</v>
      </c>
      <c r="C11988" s="19">
        <v>39904</v>
      </c>
      <c r="D11988" s="19">
        <v>39904</v>
      </c>
      <c r="E11988" s="10"/>
    </row>
    <row r="11989" spans="1:5" x14ac:dyDescent="0.2">
      <c r="A11989" s="10">
        <v>20027</v>
      </c>
      <c r="B11989" s="10" t="s">
        <v>28390</v>
      </c>
      <c r="C11989" s="19">
        <v>39904</v>
      </c>
      <c r="D11989" s="19">
        <v>39904</v>
      </c>
      <c r="E11989" s="10"/>
    </row>
    <row r="11990" spans="1:5" x14ac:dyDescent="0.2">
      <c r="A11990" s="10">
        <v>20028</v>
      </c>
      <c r="B11990" s="10" t="s">
        <v>30039</v>
      </c>
      <c r="C11990" s="19">
        <v>39904</v>
      </c>
      <c r="D11990" s="19">
        <v>39904</v>
      </c>
      <c r="E11990" s="10"/>
    </row>
    <row r="11991" spans="1:5" x14ac:dyDescent="0.2">
      <c r="A11991" s="10">
        <v>20029</v>
      </c>
      <c r="B11991" s="10" t="s">
        <v>26142</v>
      </c>
      <c r="C11991" s="19">
        <v>39904</v>
      </c>
      <c r="D11991" s="19">
        <v>39904</v>
      </c>
      <c r="E11991" s="10"/>
    </row>
    <row r="11992" spans="1:5" x14ac:dyDescent="0.2">
      <c r="A11992" s="10">
        <v>20030</v>
      </c>
      <c r="B11992" s="10" t="s">
        <v>28333</v>
      </c>
      <c r="C11992" s="19">
        <v>39904</v>
      </c>
      <c r="D11992" s="19">
        <v>39904</v>
      </c>
      <c r="E11992" s="10"/>
    </row>
    <row r="11993" spans="1:5" x14ac:dyDescent="0.2">
      <c r="A11993" s="10">
        <v>20031</v>
      </c>
      <c r="B11993" s="10" t="s">
        <v>31731</v>
      </c>
      <c r="C11993" s="19">
        <v>39904</v>
      </c>
      <c r="D11993" s="19">
        <v>39904</v>
      </c>
      <c r="E11993" s="10"/>
    </row>
    <row r="11994" spans="1:5" x14ac:dyDescent="0.2">
      <c r="A11994" s="10">
        <v>20032</v>
      </c>
      <c r="B11994" s="10" t="s">
        <v>25586</v>
      </c>
      <c r="C11994" s="19">
        <v>39904</v>
      </c>
      <c r="D11994" s="19">
        <v>39904</v>
      </c>
      <c r="E11994" s="10"/>
    </row>
    <row r="11995" spans="1:5" x14ac:dyDescent="0.2">
      <c r="A11995" s="4">
        <v>86617</v>
      </c>
      <c r="B11995" s="4" t="s">
        <v>48462</v>
      </c>
      <c r="C11995" s="19">
        <v>43922.333333333336</v>
      </c>
      <c r="D11995" s="19">
        <v>43922.291666666664</v>
      </c>
    </row>
    <row r="11996" spans="1:5" x14ac:dyDescent="0.2">
      <c r="A11996" s="4">
        <v>86933</v>
      </c>
      <c r="B11996" s="4" t="s">
        <v>48777</v>
      </c>
      <c r="C11996" s="19">
        <v>43922.333333333336</v>
      </c>
      <c r="D11996" s="19">
        <v>43922.291666666664</v>
      </c>
    </row>
    <row r="11997" spans="1:5" x14ac:dyDescent="0.2">
      <c r="A11997" s="10">
        <v>20033</v>
      </c>
      <c r="B11997" s="10" t="s">
        <v>28083</v>
      </c>
      <c r="C11997" s="19">
        <v>39904</v>
      </c>
      <c r="D11997" s="19">
        <v>39904</v>
      </c>
      <c r="E11997" s="10"/>
    </row>
    <row r="11998" spans="1:5" x14ac:dyDescent="0.2">
      <c r="A11998" s="10">
        <v>20034</v>
      </c>
      <c r="B11998" s="10" t="s">
        <v>32276</v>
      </c>
      <c r="C11998" s="19">
        <v>39904</v>
      </c>
      <c r="D11998" s="19">
        <v>39904</v>
      </c>
      <c r="E11998" s="10"/>
    </row>
    <row r="11999" spans="1:5" x14ac:dyDescent="0.2">
      <c r="A11999" s="10">
        <v>20035</v>
      </c>
      <c r="B11999" s="10" t="s">
        <v>25558</v>
      </c>
      <c r="C11999" s="19">
        <v>39904</v>
      </c>
      <c r="D11999" s="19">
        <v>39904</v>
      </c>
      <c r="E11999" s="10"/>
    </row>
    <row r="12000" spans="1:5" x14ac:dyDescent="0.2">
      <c r="A12000" s="10">
        <v>20036</v>
      </c>
      <c r="B12000" s="10" t="s">
        <v>30559</v>
      </c>
      <c r="C12000" s="19">
        <v>39904</v>
      </c>
      <c r="D12000" s="19">
        <v>39904</v>
      </c>
      <c r="E12000" s="10"/>
    </row>
    <row r="12001" spans="1:5" x14ac:dyDescent="0.2">
      <c r="A12001" s="10">
        <v>43353</v>
      </c>
      <c r="B12001" s="10" t="s">
        <v>28285</v>
      </c>
      <c r="C12001" s="19">
        <v>41930</v>
      </c>
      <c r="D12001" s="19">
        <v>41944</v>
      </c>
      <c r="E12001" s="10"/>
    </row>
    <row r="12002" spans="1:5" x14ac:dyDescent="0.2">
      <c r="A12002" s="10">
        <v>20037</v>
      </c>
      <c r="B12002" s="10" t="s">
        <v>32448</v>
      </c>
      <c r="C12002" s="19">
        <v>39904</v>
      </c>
      <c r="D12002" s="19">
        <v>39904</v>
      </c>
      <c r="E12002" s="10"/>
    </row>
    <row r="12003" spans="1:5" x14ac:dyDescent="0.2">
      <c r="A12003" s="10">
        <v>20038</v>
      </c>
      <c r="B12003" s="10" t="s">
        <v>27581</v>
      </c>
      <c r="C12003" s="19">
        <v>39904</v>
      </c>
      <c r="D12003" s="19">
        <v>39904</v>
      </c>
      <c r="E12003" s="10"/>
    </row>
    <row r="12004" spans="1:5" x14ac:dyDescent="0.2">
      <c r="A12004" s="10">
        <v>20009</v>
      </c>
      <c r="B12004" s="10" t="s">
        <v>26056</v>
      </c>
      <c r="C12004" s="19">
        <v>39904</v>
      </c>
      <c r="D12004" s="19">
        <v>39904</v>
      </c>
      <c r="E12004" s="10"/>
    </row>
    <row r="12005" spans="1:5" x14ac:dyDescent="0.2">
      <c r="A12005" s="10">
        <v>43354</v>
      </c>
      <c r="B12005" s="10" t="s">
        <v>29514</v>
      </c>
      <c r="C12005" s="19">
        <v>41930</v>
      </c>
      <c r="D12005" s="19">
        <v>41944</v>
      </c>
      <c r="E12005" s="10"/>
    </row>
    <row r="12006" spans="1:5" x14ac:dyDescent="0.2">
      <c r="A12006" s="10">
        <v>43355</v>
      </c>
      <c r="B12006" s="10" t="s">
        <v>25511</v>
      </c>
      <c r="C12006" s="19">
        <v>41930</v>
      </c>
      <c r="D12006" s="19">
        <v>41944</v>
      </c>
      <c r="E12006" s="10"/>
    </row>
    <row r="12007" spans="1:5" x14ac:dyDescent="0.2">
      <c r="A12007" s="10">
        <v>43356</v>
      </c>
      <c r="B12007" s="10" t="s">
        <v>27469</v>
      </c>
      <c r="C12007" s="19">
        <v>41930</v>
      </c>
      <c r="D12007" s="19">
        <v>41944</v>
      </c>
      <c r="E12007" s="10"/>
    </row>
    <row r="12008" spans="1:5" x14ac:dyDescent="0.2">
      <c r="A12008" s="10">
        <v>43357</v>
      </c>
      <c r="B12008" s="10" t="s">
        <v>31923</v>
      </c>
      <c r="C12008" s="19">
        <v>41930</v>
      </c>
      <c r="D12008" s="19">
        <v>41944</v>
      </c>
      <c r="E12008" s="10"/>
    </row>
    <row r="12009" spans="1:5" x14ac:dyDescent="0.2">
      <c r="A12009" s="10">
        <v>43358</v>
      </c>
      <c r="B12009" s="10" t="s">
        <v>25358</v>
      </c>
      <c r="C12009" s="19">
        <v>41930</v>
      </c>
      <c r="D12009" s="19">
        <v>41944</v>
      </c>
      <c r="E12009" s="10"/>
    </row>
    <row r="12010" spans="1:5" x14ac:dyDescent="0.2">
      <c r="A12010" s="10">
        <v>43359</v>
      </c>
      <c r="B12010" s="10" t="s">
        <v>28587</v>
      </c>
      <c r="C12010" s="19">
        <v>41930</v>
      </c>
      <c r="D12010" s="19">
        <v>41944</v>
      </c>
      <c r="E12010" s="10"/>
    </row>
    <row r="12011" spans="1:5" x14ac:dyDescent="0.2">
      <c r="A12011" s="10">
        <v>20010</v>
      </c>
      <c r="B12011" s="10" t="s">
        <v>28570</v>
      </c>
      <c r="C12011" s="19">
        <v>39904</v>
      </c>
      <c r="D12011" s="19">
        <v>39904</v>
      </c>
      <c r="E12011" s="10"/>
    </row>
    <row r="12012" spans="1:5" x14ac:dyDescent="0.2">
      <c r="A12012" s="10">
        <v>20011</v>
      </c>
      <c r="B12012" s="10" t="s">
        <v>31942</v>
      </c>
      <c r="C12012" s="19">
        <v>39904</v>
      </c>
      <c r="D12012" s="19">
        <v>39904</v>
      </c>
      <c r="E12012" s="10"/>
    </row>
    <row r="12013" spans="1:5" x14ac:dyDescent="0.2">
      <c r="A12013" s="10">
        <v>72781</v>
      </c>
      <c r="B12013" s="10" t="s">
        <v>24587</v>
      </c>
      <c r="C12013" s="19">
        <v>42339</v>
      </c>
      <c r="D12013" s="19">
        <v>42339</v>
      </c>
      <c r="E12013" s="10"/>
    </row>
    <row r="12014" spans="1:5" x14ac:dyDescent="0.2">
      <c r="A12014" s="10">
        <v>72782</v>
      </c>
      <c r="B12014" s="10" t="s">
        <v>29030</v>
      </c>
      <c r="C12014" s="19">
        <v>42339</v>
      </c>
      <c r="D12014" s="19">
        <v>42339</v>
      </c>
      <c r="E12014" s="10"/>
    </row>
    <row r="12015" spans="1:5" x14ac:dyDescent="0.2">
      <c r="A12015" s="10">
        <v>72783</v>
      </c>
      <c r="B12015" s="10" t="s">
        <v>30454</v>
      </c>
      <c r="C12015" s="19">
        <v>42339</v>
      </c>
      <c r="D12015" s="19">
        <v>42339</v>
      </c>
      <c r="E12015" s="10"/>
    </row>
    <row r="12016" spans="1:5" x14ac:dyDescent="0.2">
      <c r="A12016" s="10">
        <v>72784</v>
      </c>
      <c r="B12016" s="10" t="s">
        <v>26241</v>
      </c>
      <c r="C12016" s="19">
        <v>42339</v>
      </c>
      <c r="D12016" s="19">
        <v>42339</v>
      </c>
      <c r="E12016" s="10"/>
    </row>
    <row r="12017" spans="1:5" x14ac:dyDescent="0.2">
      <c r="A12017" s="10">
        <v>43360</v>
      </c>
      <c r="B12017" s="10" t="s">
        <v>30030</v>
      </c>
      <c r="C12017" s="19">
        <v>41930</v>
      </c>
      <c r="D12017" s="19">
        <v>41944</v>
      </c>
      <c r="E12017" s="10"/>
    </row>
    <row r="12018" spans="1:5" x14ac:dyDescent="0.2">
      <c r="A12018" s="10">
        <v>43361</v>
      </c>
      <c r="B12018" s="10" t="s">
        <v>26222</v>
      </c>
      <c r="C12018" s="19">
        <v>41930</v>
      </c>
      <c r="D12018" s="19">
        <v>41944</v>
      </c>
      <c r="E12018" s="10"/>
    </row>
    <row r="12019" spans="1:5" x14ac:dyDescent="0.2">
      <c r="A12019" s="10">
        <v>20012</v>
      </c>
      <c r="B12019" s="10" t="s">
        <v>25306</v>
      </c>
      <c r="C12019" s="19">
        <v>39904</v>
      </c>
      <c r="D12019" s="19">
        <v>39904</v>
      </c>
      <c r="E12019" s="10"/>
    </row>
    <row r="12020" spans="1:5" x14ac:dyDescent="0.2">
      <c r="A12020" s="10">
        <v>20013</v>
      </c>
      <c r="B12020" s="10" t="s">
        <v>29808</v>
      </c>
      <c r="C12020" s="19">
        <v>39904</v>
      </c>
      <c r="D12020" s="19">
        <v>39904</v>
      </c>
      <c r="E12020" s="10"/>
    </row>
    <row r="12021" spans="1:5" x14ac:dyDescent="0.2">
      <c r="A12021" s="10">
        <v>20014</v>
      </c>
      <c r="B12021" s="10" t="s">
        <v>31373</v>
      </c>
      <c r="C12021" s="19">
        <v>39904</v>
      </c>
      <c r="D12021" s="19">
        <v>39904</v>
      </c>
      <c r="E12021" s="10"/>
    </row>
    <row r="12022" spans="1:5" x14ac:dyDescent="0.2">
      <c r="A12022" s="10">
        <v>20015</v>
      </c>
      <c r="B12022" s="10" t="s">
        <v>26311</v>
      </c>
      <c r="C12022" s="19">
        <v>39904</v>
      </c>
      <c r="D12022" s="19">
        <v>39904</v>
      </c>
      <c r="E12022" s="10"/>
    </row>
    <row r="12023" spans="1:5" x14ac:dyDescent="0.2">
      <c r="A12023" s="10">
        <v>20016</v>
      </c>
      <c r="B12023" s="10" t="s">
        <v>28601</v>
      </c>
      <c r="C12023" s="19">
        <v>39904</v>
      </c>
      <c r="D12023" s="19">
        <v>39904</v>
      </c>
      <c r="E12023" s="10"/>
    </row>
    <row r="12024" spans="1:5" x14ac:dyDescent="0.2">
      <c r="A12024" s="10">
        <v>20017</v>
      </c>
      <c r="B12024" s="10" t="s">
        <v>32667</v>
      </c>
      <c r="C12024" s="19">
        <v>39904</v>
      </c>
      <c r="D12024" s="19">
        <v>39904</v>
      </c>
      <c r="E12024" s="10"/>
    </row>
    <row r="12025" spans="1:5" x14ac:dyDescent="0.2">
      <c r="A12025" s="10">
        <v>20018</v>
      </c>
      <c r="B12025" s="10" t="s">
        <v>28022</v>
      </c>
      <c r="C12025" s="19">
        <v>39904</v>
      </c>
      <c r="D12025" s="19">
        <v>39904</v>
      </c>
      <c r="E12025" s="10"/>
    </row>
    <row r="12026" spans="1:5" x14ac:dyDescent="0.2">
      <c r="A12026" s="10">
        <v>20019</v>
      </c>
      <c r="B12026" s="10" t="s">
        <v>30644</v>
      </c>
      <c r="C12026" s="19">
        <v>39904</v>
      </c>
      <c r="D12026" s="19">
        <v>39904</v>
      </c>
      <c r="E12026" s="10"/>
    </row>
    <row r="12027" spans="1:5" x14ac:dyDescent="0.2">
      <c r="A12027" s="10">
        <v>20020</v>
      </c>
      <c r="B12027" s="10" t="s">
        <v>24546</v>
      </c>
      <c r="C12027" s="19">
        <v>39904</v>
      </c>
      <c r="D12027" s="19">
        <v>39904</v>
      </c>
      <c r="E12027" s="10"/>
    </row>
    <row r="12028" spans="1:5" x14ac:dyDescent="0.2">
      <c r="A12028" s="4">
        <v>84084</v>
      </c>
      <c r="B12028" s="4" t="s">
        <v>46405</v>
      </c>
      <c r="C12028" s="7">
        <v>43562.875</v>
      </c>
      <c r="D12028" s="7">
        <v>43564.291666666664</v>
      </c>
      <c r="E12028" s="10"/>
    </row>
    <row r="12029" spans="1:5" x14ac:dyDescent="0.2">
      <c r="A12029" s="4">
        <v>84171</v>
      </c>
      <c r="B12029" s="4" t="s">
        <v>46492</v>
      </c>
      <c r="C12029" s="7">
        <v>43562.875</v>
      </c>
      <c r="D12029" s="7">
        <v>43564.291666666664</v>
      </c>
      <c r="E12029" s="10"/>
    </row>
    <row r="12030" spans="1:5" x14ac:dyDescent="0.2">
      <c r="A12030" s="10">
        <v>72785</v>
      </c>
      <c r="B12030" s="10" t="s">
        <v>27332</v>
      </c>
      <c r="C12030" s="19">
        <v>42339</v>
      </c>
      <c r="D12030" s="19">
        <v>42339</v>
      </c>
      <c r="E12030" s="10"/>
    </row>
    <row r="12031" spans="1:5" x14ac:dyDescent="0.2">
      <c r="A12031" s="10">
        <v>72786</v>
      </c>
      <c r="B12031" s="10" t="s">
        <v>31741</v>
      </c>
      <c r="C12031" s="19">
        <v>42339</v>
      </c>
      <c r="D12031" s="19">
        <v>42339</v>
      </c>
      <c r="E12031" s="10"/>
    </row>
    <row r="12032" spans="1:5" x14ac:dyDescent="0.2">
      <c r="A12032" s="10">
        <v>72787</v>
      </c>
      <c r="B12032" s="10" t="s">
        <v>25304</v>
      </c>
      <c r="C12032" s="19">
        <v>42339</v>
      </c>
      <c r="D12032" s="19">
        <v>42339</v>
      </c>
      <c r="E12032" s="10"/>
    </row>
    <row r="12033" spans="1:5" x14ac:dyDescent="0.2">
      <c r="A12033" s="10">
        <v>43362</v>
      </c>
      <c r="B12033" s="10" t="s">
        <v>29693</v>
      </c>
      <c r="C12033" s="19">
        <v>41930</v>
      </c>
      <c r="D12033" s="19">
        <v>41944</v>
      </c>
      <c r="E12033" s="10"/>
    </row>
    <row r="12034" spans="1:5" x14ac:dyDescent="0.2">
      <c r="A12034" s="10">
        <v>20021</v>
      </c>
      <c r="B12034" s="10" t="s">
        <v>27742</v>
      </c>
      <c r="C12034" s="19">
        <v>39904</v>
      </c>
      <c r="D12034" s="19">
        <v>39904</v>
      </c>
      <c r="E12034" s="10"/>
    </row>
    <row r="12035" spans="1:5" x14ac:dyDescent="0.2">
      <c r="A12035" s="10">
        <v>43363</v>
      </c>
      <c r="B12035" s="10" t="s">
        <v>31815</v>
      </c>
      <c r="C12035" s="19">
        <v>41930</v>
      </c>
      <c r="D12035" s="19">
        <v>41944</v>
      </c>
      <c r="E12035" s="10"/>
    </row>
    <row r="12036" spans="1:5" x14ac:dyDescent="0.2">
      <c r="A12036" s="10">
        <v>43364</v>
      </c>
      <c r="B12036" s="10" t="s">
        <v>25644</v>
      </c>
      <c r="C12036" s="19">
        <v>41930</v>
      </c>
      <c r="D12036" s="19">
        <v>41944</v>
      </c>
      <c r="E12036" s="10"/>
    </row>
    <row r="12037" spans="1:5" x14ac:dyDescent="0.2">
      <c r="A12037" s="4">
        <v>86671</v>
      </c>
      <c r="B12037" s="4" t="s">
        <v>48516</v>
      </c>
      <c r="C12037" s="19">
        <v>43922.333333333336</v>
      </c>
      <c r="D12037" s="19">
        <v>43922.291666666664</v>
      </c>
    </row>
    <row r="12038" spans="1:5" x14ac:dyDescent="0.2">
      <c r="A12038" s="4">
        <v>86349</v>
      </c>
      <c r="B12038" s="4" t="s">
        <v>48195</v>
      </c>
      <c r="C12038" s="19">
        <v>43922.333333333336</v>
      </c>
      <c r="D12038" s="19">
        <v>43922.291666666664</v>
      </c>
    </row>
    <row r="12039" spans="1:5" x14ac:dyDescent="0.2">
      <c r="A12039" s="4">
        <v>87072</v>
      </c>
      <c r="B12039" s="4" t="s">
        <v>48915</v>
      </c>
      <c r="C12039" s="19">
        <v>43922.333333333336</v>
      </c>
      <c r="D12039" s="19">
        <v>43922.291666666664</v>
      </c>
    </row>
    <row r="12040" spans="1:5" x14ac:dyDescent="0.2">
      <c r="A12040" s="10">
        <v>20022</v>
      </c>
      <c r="B12040" s="10" t="s">
        <v>29364</v>
      </c>
      <c r="C12040" s="19">
        <v>39904</v>
      </c>
      <c r="D12040" s="19">
        <v>39904</v>
      </c>
      <c r="E12040" s="10"/>
    </row>
    <row r="12041" spans="1:5" x14ac:dyDescent="0.2">
      <c r="A12041" s="10">
        <v>43365</v>
      </c>
      <c r="B12041" s="10" t="s">
        <v>30225</v>
      </c>
      <c r="C12041" s="19">
        <v>41930</v>
      </c>
      <c r="D12041" s="19">
        <v>41944</v>
      </c>
      <c r="E12041" s="10"/>
    </row>
    <row r="12042" spans="1:5" x14ac:dyDescent="0.2">
      <c r="A12042" s="4">
        <v>86974</v>
      </c>
      <c r="B12042" s="4" t="s">
        <v>48818</v>
      </c>
      <c r="C12042" s="19">
        <v>43922.333333333336</v>
      </c>
      <c r="D12042" s="19">
        <v>43922.291666666664</v>
      </c>
    </row>
    <row r="12043" spans="1:5" x14ac:dyDescent="0.2">
      <c r="A12043" s="10">
        <v>20086</v>
      </c>
      <c r="B12043" s="10" t="s">
        <v>24560</v>
      </c>
      <c r="C12043" s="19">
        <v>39904</v>
      </c>
      <c r="D12043" s="19">
        <v>39904</v>
      </c>
      <c r="E12043" s="10"/>
    </row>
    <row r="12044" spans="1:5" x14ac:dyDescent="0.2">
      <c r="A12044" s="10">
        <v>20087</v>
      </c>
      <c r="B12044" s="10" t="s">
        <v>29060</v>
      </c>
      <c r="C12044" s="19">
        <v>39904</v>
      </c>
      <c r="D12044" s="19">
        <v>39904</v>
      </c>
      <c r="E12044" s="10"/>
    </row>
    <row r="12045" spans="1:5" x14ac:dyDescent="0.2">
      <c r="A12045" s="10">
        <v>20088</v>
      </c>
      <c r="B12045" s="10" t="s">
        <v>32222</v>
      </c>
      <c r="C12045" s="19">
        <v>39904</v>
      </c>
      <c r="D12045" s="19">
        <v>39904</v>
      </c>
      <c r="E12045" s="10"/>
    </row>
    <row r="12046" spans="1:5" x14ac:dyDescent="0.2">
      <c r="A12046" s="4">
        <v>87021</v>
      </c>
      <c r="B12046" s="4" t="s">
        <v>48865</v>
      </c>
      <c r="C12046" s="19">
        <v>43922.333333333336</v>
      </c>
      <c r="D12046" s="19">
        <v>43922.291666666664</v>
      </c>
    </row>
    <row r="12047" spans="1:5" x14ac:dyDescent="0.2">
      <c r="A12047" s="4">
        <v>86485</v>
      </c>
      <c r="B12047" s="4" t="s">
        <v>48331</v>
      </c>
      <c r="C12047" s="19">
        <v>43922.333333333336</v>
      </c>
      <c r="D12047" s="19">
        <v>43922.291666666664</v>
      </c>
    </row>
    <row r="12048" spans="1:5" x14ac:dyDescent="0.2">
      <c r="A12048" s="10">
        <v>43366</v>
      </c>
      <c r="B12048" s="10" t="s">
        <v>32781</v>
      </c>
      <c r="C12048" s="19">
        <v>41930</v>
      </c>
      <c r="D12048" s="19">
        <v>41944</v>
      </c>
      <c r="E12048" s="10"/>
    </row>
    <row r="12049" spans="1:5" x14ac:dyDescent="0.2">
      <c r="A12049" s="10">
        <v>20089</v>
      </c>
      <c r="B12049" s="10" t="s">
        <v>24736</v>
      </c>
      <c r="C12049" s="19">
        <v>39904</v>
      </c>
      <c r="D12049" s="19">
        <v>39904</v>
      </c>
      <c r="E12049" s="10"/>
    </row>
    <row r="12050" spans="1:5" x14ac:dyDescent="0.2">
      <c r="A12050" s="10">
        <v>20090</v>
      </c>
      <c r="B12050" s="10" t="s">
        <v>26491</v>
      </c>
      <c r="C12050" s="19">
        <v>39904</v>
      </c>
      <c r="D12050" s="19">
        <v>39904</v>
      </c>
      <c r="E12050" s="10"/>
    </row>
    <row r="12051" spans="1:5" x14ac:dyDescent="0.2">
      <c r="A12051" s="10">
        <v>20091</v>
      </c>
      <c r="B12051" s="10" t="s">
        <v>31111</v>
      </c>
      <c r="C12051" s="19">
        <v>39904</v>
      </c>
      <c r="D12051" s="19">
        <v>39904</v>
      </c>
      <c r="E12051" s="10"/>
    </row>
    <row r="12052" spans="1:5" x14ac:dyDescent="0.2">
      <c r="A12052" s="10">
        <v>28708</v>
      </c>
      <c r="B12052" s="10" t="s">
        <v>26529</v>
      </c>
      <c r="C12052" s="19">
        <v>41262</v>
      </c>
      <c r="D12052" s="19">
        <v>41262</v>
      </c>
      <c r="E12052" s="10"/>
    </row>
    <row r="12053" spans="1:5" x14ac:dyDescent="0.2">
      <c r="A12053" s="10">
        <v>81927</v>
      </c>
      <c r="B12053" s="10" t="s">
        <v>44210</v>
      </c>
      <c r="C12053" s="19">
        <v>43194</v>
      </c>
      <c r="D12053" s="19">
        <v>43194</v>
      </c>
      <c r="E12053" s="10"/>
    </row>
    <row r="12054" spans="1:5" x14ac:dyDescent="0.2">
      <c r="A12054" s="10">
        <v>72788</v>
      </c>
      <c r="B12054" s="10" t="s">
        <v>29354</v>
      </c>
      <c r="C12054" s="19">
        <v>42339</v>
      </c>
      <c r="D12054" s="19">
        <v>42339</v>
      </c>
      <c r="E12054" s="10"/>
    </row>
    <row r="12055" spans="1:5" x14ac:dyDescent="0.2">
      <c r="A12055" s="10">
        <v>72789</v>
      </c>
      <c r="B12055" s="10" t="s">
        <v>32128</v>
      </c>
      <c r="C12055" s="19">
        <v>42339</v>
      </c>
      <c r="D12055" s="19">
        <v>42339</v>
      </c>
      <c r="E12055" s="10"/>
    </row>
    <row r="12056" spans="1:5" x14ac:dyDescent="0.2">
      <c r="A12056" s="10">
        <v>20093</v>
      </c>
      <c r="B12056" s="10" t="s">
        <v>27932</v>
      </c>
      <c r="C12056" s="19">
        <v>39904</v>
      </c>
      <c r="D12056" s="19">
        <v>39904</v>
      </c>
      <c r="E12056" s="10"/>
    </row>
    <row r="12057" spans="1:5" x14ac:dyDescent="0.2">
      <c r="A12057" s="10">
        <v>77099</v>
      </c>
      <c r="B12057" s="10" t="s">
        <v>29301</v>
      </c>
      <c r="C12057" s="19">
        <v>42782</v>
      </c>
      <c r="D12057" s="19">
        <v>42782</v>
      </c>
      <c r="E12057" s="10"/>
    </row>
    <row r="12058" spans="1:5" x14ac:dyDescent="0.2">
      <c r="A12058" s="4">
        <v>82679</v>
      </c>
      <c r="B12058" s="4" t="s">
        <v>45923</v>
      </c>
      <c r="C12058" s="7">
        <v>43335.333333333336</v>
      </c>
      <c r="D12058" s="7">
        <v>43335.291666666664</v>
      </c>
      <c r="E12058" s="10"/>
    </row>
    <row r="12059" spans="1:5" x14ac:dyDescent="0.2">
      <c r="A12059" s="10">
        <v>76516</v>
      </c>
      <c r="B12059" s="10" t="s">
        <v>32152</v>
      </c>
      <c r="C12059" s="19">
        <v>42644</v>
      </c>
      <c r="D12059" s="19">
        <v>42644</v>
      </c>
      <c r="E12059" s="10"/>
    </row>
    <row r="12060" spans="1:5" x14ac:dyDescent="0.2">
      <c r="A12060" s="10">
        <v>43367</v>
      </c>
      <c r="B12060" s="10" t="s">
        <v>26605</v>
      </c>
      <c r="C12060" s="19">
        <v>41930</v>
      </c>
      <c r="D12060" s="19">
        <v>41944</v>
      </c>
      <c r="E12060" s="10"/>
    </row>
    <row r="12061" spans="1:5" x14ac:dyDescent="0.2">
      <c r="A12061" s="10">
        <v>43368</v>
      </c>
      <c r="B12061" s="10" t="s">
        <v>30638</v>
      </c>
      <c r="C12061" s="19">
        <v>41930</v>
      </c>
      <c r="D12061" s="19">
        <v>41944</v>
      </c>
      <c r="E12061" s="10"/>
    </row>
    <row r="12062" spans="1:5" x14ac:dyDescent="0.2">
      <c r="A12062" s="10">
        <v>20073</v>
      </c>
      <c r="B12062" s="10" t="s">
        <v>28642</v>
      </c>
      <c r="C12062" s="19">
        <v>39904</v>
      </c>
      <c r="D12062" s="19">
        <v>39904</v>
      </c>
      <c r="E12062" s="10"/>
    </row>
    <row r="12063" spans="1:5" x14ac:dyDescent="0.2">
      <c r="A12063" s="10">
        <v>20002</v>
      </c>
      <c r="B12063" s="10" t="s">
        <v>30679</v>
      </c>
      <c r="C12063" s="19">
        <v>39904</v>
      </c>
      <c r="D12063" s="19">
        <v>39904</v>
      </c>
      <c r="E12063" s="10"/>
    </row>
    <row r="12064" spans="1:5" x14ac:dyDescent="0.2">
      <c r="A12064" s="10">
        <v>20003</v>
      </c>
      <c r="B12064" s="10" t="s">
        <v>24571</v>
      </c>
      <c r="C12064" s="19">
        <v>39904</v>
      </c>
      <c r="D12064" s="19">
        <v>39904</v>
      </c>
      <c r="E12064" s="10"/>
    </row>
    <row r="12065" spans="1:5" x14ac:dyDescent="0.2">
      <c r="A12065" s="10">
        <v>20004</v>
      </c>
      <c r="B12065" s="10" t="s">
        <v>27797</v>
      </c>
      <c r="C12065" s="19">
        <v>39904</v>
      </c>
      <c r="D12065" s="19">
        <v>39904</v>
      </c>
      <c r="E12065" s="10"/>
    </row>
    <row r="12066" spans="1:5" x14ac:dyDescent="0.2">
      <c r="A12066" s="10">
        <v>20005</v>
      </c>
      <c r="B12066" s="10" t="s">
        <v>30927</v>
      </c>
      <c r="C12066" s="19">
        <v>39904</v>
      </c>
      <c r="D12066" s="19">
        <v>39904</v>
      </c>
      <c r="E12066" s="10"/>
    </row>
    <row r="12067" spans="1:5" x14ac:dyDescent="0.2">
      <c r="A12067" s="10">
        <v>20006</v>
      </c>
      <c r="B12067" s="10" t="s">
        <v>25128</v>
      </c>
      <c r="C12067" s="19">
        <v>39904</v>
      </c>
      <c r="D12067" s="19">
        <v>39904</v>
      </c>
      <c r="E12067" s="10"/>
    </row>
    <row r="12068" spans="1:5" x14ac:dyDescent="0.2">
      <c r="A12068" s="10">
        <v>20007</v>
      </c>
      <c r="B12068" s="10" t="s">
        <v>27249</v>
      </c>
      <c r="C12068" s="19">
        <v>39904</v>
      </c>
      <c r="D12068" s="19">
        <v>39904</v>
      </c>
      <c r="E12068" s="10"/>
    </row>
    <row r="12069" spans="1:5" x14ac:dyDescent="0.2">
      <c r="A12069" s="10">
        <v>20008</v>
      </c>
      <c r="B12069" s="10" t="s">
        <v>29427</v>
      </c>
      <c r="C12069" s="19">
        <v>39904</v>
      </c>
      <c r="D12069" s="19">
        <v>39904</v>
      </c>
      <c r="E12069" s="10"/>
    </row>
    <row r="12070" spans="1:5" x14ac:dyDescent="0.2">
      <c r="A12070" s="10">
        <v>20071</v>
      </c>
      <c r="B12070" s="10" t="s">
        <v>32210</v>
      </c>
      <c r="C12070" s="19">
        <v>39904</v>
      </c>
      <c r="D12070" s="19">
        <v>39904</v>
      </c>
      <c r="E12070" s="10"/>
    </row>
    <row r="12071" spans="1:5" x14ac:dyDescent="0.2">
      <c r="A12071" s="10">
        <v>20072</v>
      </c>
      <c r="B12071" s="10" t="s">
        <v>26268</v>
      </c>
      <c r="C12071" s="19">
        <v>39904</v>
      </c>
      <c r="D12071" s="19">
        <v>39904</v>
      </c>
      <c r="E12071" s="10"/>
    </row>
    <row r="12072" spans="1:5" x14ac:dyDescent="0.2">
      <c r="A12072" s="10">
        <v>24553</v>
      </c>
      <c r="B12072" s="10" t="s">
        <v>28853</v>
      </c>
      <c r="C12072" s="19">
        <v>40452</v>
      </c>
      <c r="D12072" s="19">
        <v>40452</v>
      </c>
      <c r="E12072" s="10"/>
    </row>
    <row r="12073" spans="1:5" x14ac:dyDescent="0.2">
      <c r="A12073" s="10">
        <v>28234</v>
      </c>
      <c r="B12073" s="10" t="s">
        <v>29794</v>
      </c>
      <c r="C12073" s="19">
        <v>41135</v>
      </c>
      <c r="D12073" s="19">
        <v>41135</v>
      </c>
      <c r="E12073" s="10"/>
    </row>
    <row r="12074" spans="1:5" x14ac:dyDescent="0.2">
      <c r="A12074" s="10">
        <v>82354</v>
      </c>
      <c r="B12074" s="10" t="s">
        <v>44454</v>
      </c>
      <c r="C12074" s="19">
        <v>43244</v>
      </c>
      <c r="D12074" s="19">
        <v>43244</v>
      </c>
      <c r="E12074" s="10"/>
    </row>
    <row r="12075" spans="1:5" x14ac:dyDescent="0.2">
      <c r="A12075" s="10">
        <v>72790</v>
      </c>
      <c r="B12075" s="10" t="s">
        <v>25793</v>
      </c>
      <c r="C12075" s="19">
        <v>42339</v>
      </c>
      <c r="D12075" s="19">
        <v>42339</v>
      </c>
      <c r="E12075" s="10"/>
    </row>
    <row r="12076" spans="1:5" x14ac:dyDescent="0.2">
      <c r="A12076" s="10">
        <v>72791</v>
      </c>
      <c r="B12076" s="10" t="s">
        <v>29261</v>
      </c>
      <c r="C12076" s="19">
        <v>42339</v>
      </c>
      <c r="D12076" s="19">
        <v>42339</v>
      </c>
      <c r="E12076" s="10"/>
    </row>
    <row r="12077" spans="1:5" x14ac:dyDescent="0.2">
      <c r="A12077" s="10">
        <v>72792</v>
      </c>
      <c r="B12077" s="10" t="s">
        <v>31643</v>
      </c>
      <c r="C12077" s="19">
        <v>42339</v>
      </c>
      <c r="D12077" s="19">
        <v>42339</v>
      </c>
      <c r="E12077" s="10"/>
    </row>
    <row r="12078" spans="1:5" x14ac:dyDescent="0.2">
      <c r="A12078" s="10">
        <v>72793</v>
      </c>
      <c r="B12078" s="10" t="s">
        <v>27408</v>
      </c>
      <c r="C12078" s="19">
        <v>42339</v>
      </c>
      <c r="D12078" s="19">
        <v>42339</v>
      </c>
      <c r="E12078" s="10"/>
    </row>
    <row r="12079" spans="1:5" x14ac:dyDescent="0.2">
      <c r="A12079" s="10">
        <v>72794</v>
      </c>
      <c r="B12079" s="10" t="s">
        <v>28991</v>
      </c>
      <c r="C12079" s="19">
        <v>42339</v>
      </c>
      <c r="D12079" s="19">
        <v>42339</v>
      </c>
      <c r="E12079" s="10"/>
    </row>
    <row r="12080" spans="1:5" x14ac:dyDescent="0.2">
      <c r="A12080" s="10">
        <v>72795</v>
      </c>
      <c r="B12080" s="10" t="s">
        <v>29662</v>
      </c>
      <c r="C12080" s="19">
        <v>42339</v>
      </c>
      <c r="D12080" s="19">
        <v>42339</v>
      </c>
      <c r="E12080" s="10"/>
    </row>
    <row r="12081" spans="1:5" x14ac:dyDescent="0.2">
      <c r="A12081" s="10">
        <v>72796</v>
      </c>
      <c r="B12081" s="10" t="s">
        <v>28070</v>
      </c>
      <c r="C12081" s="19">
        <v>42339</v>
      </c>
      <c r="D12081" s="19">
        <v>42339</v>
      </c>
      <c r="E12081" s="10"/>
    </row>
    <row r="12082" spans="1:5" x14ac:dyDescent="0.2">
      <c r="A12082" s="4">
        <v>86470</v>
      </c>
      <c r="B12082" s="4" t="s">
        <v>48316</v>
      </c>
      <c r="C12082" s="19">
        <v>43922.333333333336</v>
      </c>
      <c r="D12082" s="19">
        <v>43922.291666666664</v>
      </c>
    </row>
    <row r="12083" spans="1:5" x14ac:dyDescent="0.2">
      <c r="A12083" s="4">
        <v>86951</v>
      </c>
      <c r="B12083" s="4" t="s">
        <v>48795</v>
      </c>
      <c r="C12083" s="19">
        <v>43922.333333333336</v>
      </c>
      <c r="D12083" s="19">
        <v>43922.291666666664</v>
      </c>
    </row>
    <row r="12084" spans="1:5" x14ac:dyDescent="0.2">
      <c r="A12084" s="10">
        <v>43369</v>
      </c>
      <c r="B12084" s="10" t="s">
        <v>31360</v>
      </c>
      <c r="C12084" s="19">
        <v>41930</v>
      </c>
      <c r="D12084" s="19">
        <v>41944</v>
      </c>
      <c r="E12084" s="10"/>
    </row>
    <row r="12085" spans="1:5" x14ac:dyDescent="0.2">
      <c r="A12085" s="10">
        <v>43370</v>
      </c>
      <c r="B12085" s="10" t="s">
        <v>27447</v>
      </c>
      <c r="C12085" s="19">
        <v>41930</v>
      </c>
      <c r="D12085" s="19">
        <v>41944</v>
      </c>
      <c r="E12085" s="10"/>
    </row>
    <row r="12086" spans="1:5" x14ac:dyDescent="0.2">
      <c r="A12086" s="10">
        <v>20074</v>
      </c>
      <c r="B12086" s="10" t="s">
        <v>31727</v>
      </c>
      <c r="C12086" s="19">
        <v>39904</v>
      </c>
      <c r="D12086" s="19">
        <v>39904</v>
      </c>
      <c r="E12086" s="10"/>
    </row>
    <row r="12087" spans="1:5" x14ac:dyDescent="0.2">
      <c r="A12087" s="10">
        <v>20075</v>
      </c>
      <c r="B12087" s="10" t="s">
        <v>26015</v>
      </c>
      <c r="C12087" s="19">
        <v>39904</v>
      </c>
      <c r="D12087" s="19">
        <v>39904</v>
      </c>
      <c r="E12087" s="10"/>
    </row>
    <row r="12088" spans="1:5" x14ac:dyDescent="0.2">
      <c r="A12088" s="10">
        <v>72797</v>
      </c>
      <c r="B12088" s="10" t="s">
        <v>30676</v>
      </c>
      <c r="C12088" s="19">
        <v>42339</v>
      </c>
      <c r="D12088" s="19">
        <v>42339</v>
      </c>
      <c r="E12088" s="10"/>
    </row>
    <row r="12089" spans="1:5" x14ac:dyDescent="0.2">
      <c r="A12089" s="10">
        <v>72798</v>
      </c>
      <c r="B12089" s="10" t="s">
        <v>24578</v>
      </c>
      <c r="C12089" s="19">
        <v>42339</v>
      </c>
      <c r="D12089" s="19">
        <v>42339</v>
      </c>
      <c r="E12089" s="10"/>
    </row>
    <row r="12090" spans="1:5" x14ac:dyDescent="0.2">
      <c r="A12090" s="10">
        <v>72799</v>
      </c>
      <c r="B12090" s="10" t="s">
        <v>27817</v>
      </c>
      <c r="C12090" s="19">
        <v>42339</v>
      </c>
      <c r="D12090" s="19">
        <v>42339</v>
      </c>
      <c r="E12090" s="10"/>
    </row>
    <row r="12091" spans="1:5" x14ac:dyDescent="0.2">
      <c r="A12091" s="10">
        <v>72800</v>
      </c>
      <c r="B12091" s="10" t="s">
        <v>31668</v>
      </c>
      <c r="C12091" s="19">
        <v>42339</v>
      </c>
      <c r="D12091" s="19">
        <v>42339</v>
      </c>
      <c r="E12091" s="10"/>
    </row>
    <row r="12092" spans="1:5" x14ac:dyDescent="0.2">
      <c r="A12092" s="10">
        <v>72801</v>
      </c>
      <c r="B12092" s="10" t="s">
        <v>24761</v>
      </c>
      <c r="C12092" s="19">
        <v>42339</v>
      </c>
      <c r="D12092" s="19">
        <v>42339</v>
      </c>
      <c r="E12092" s="10"/>
    </row>
    <row r="12093" spans="1:5" x14ac:dyDescent="0.2">
      <c r="A12093" s="10">
        <v>29563</v>
      </c>
      <c r="B12093" s="10" t="s">
        <v>32240</v>
      </c>
      <c r="C12093" s="19">
        <v>41548</v>
      </c>
      <c r="D12093" s="19">
        <v>41548</v>
      </c>
      <c r="E12093" s="10"/>
    </row>
    <row r="12094" spans="1:5" x14ac:dyDescent="0.2">
      <c r="A12094" s="10">
        <v>76517</v>
      </c>
      <c r="B12094" s="10" t="s">
        <v>26167</v>
      </c>
      <c r="C12094" s="19">
        <v>42644</v>
      </c>
      <c r="D12094" s="19">
        <v>42644</v>
      </c>
      <c r="E12094" s="10"/>
    </row>
    <row r="12095" spans="1:5" x14ac:dyDescent="0.2">
      <c r="A12095" s="10">
        <v>20076</v>
      </c>
      <c r="B12095" s="10" t="s">
        <v>29346</v>
      </c>
      <c r="C12095" s="19">
        <v>39904</v>
      </c>
      <c r="D12095" s="19">
        <v>39904</v>
      </c>
      <c r="E12095" s="10"/>
    </row>
    <row r="12096" spans="1:5" x14ac:dyDescent="0.2">
      <c r="A12096" s="10">
        <v>20077</v>
      </c>
      <c r="B12096" s="10" t="s">
        <v>30965</v>
      </c>
      <c r="C12096" s="19">
        <v>39904</v>
      </c>
      <c r="D12096" s="19">
        <v>39904</v>
      </c>
      <c r="E12096" s="10"/>
    </row>
    <row r="12097" spans="1:5" x14ac:dyDescent="0.2">
      <c r="A12097" s="10">
        <v>16643</v>
      </c>
      <c r="B12097" s="10" t="s">
        <v>25933</v>
      </c>
      <c r="C12097" s="19">
        <v>39904</v>
      </c>
      <c r="D12097" s="19">
        <v>39904</v>
      </c>
      <c r="E12097" s="10"/>
    </row>
    <row r="12098" spans="1:5" x14ac:dyDescent="0.2">
      <c r="A12098" s="10">
        <v>20078</v>
      </c>
      <c r="B12098" s="10" t="s">
        <v>27074</v>
      </c>
      <c r="C12098" s="19">
        <v>39904</v>
      </c>
      <c r="D12098" s="19">
        <v>39904</v>
      </c>
      <c r="E12098" s="10"/>
    </row>
    <row r="12099" spans="1:5" x14ac:dyDescent="0.2">
      <c r="A12099" s="10">
        <v>20079</v>
      </c>
      <c r="B12099" s="10" t="s">
        <v>29320</v>
      </c>
      <c r="C12099" s="19">
        <v>39904</v>
      </c>
      <c r="D12099" s="19">
        <v>39904</v>
      </c>
      <c r="E12099" s="10"/>
    </row>
    <row r="12100" spans="1:5" x14ac:dyDescent="0.2">
      <c r="A12100" s="10">
        <v>20080</v>
      </c>
      <c r="B12100" s="10" t="s">
        <v>32864</v>
      </c>
      <c r="C12100" s="19">
        <v>39904</v>
      </c>
      <c r="D12100" s="19">
        <v>39904</v>
      </c>
      <c r="E12100" s="10"/>
    </row>
    <row r="12101" spans="1:5" x14ac:dyDescent="0.2">
      <c r="A12101" s="10">
        <v>20081</v>
      </c>
      <c r="B12101" s="10" t="s">
        <v>27295</v>
      </c>
      <c r="C12101" s="19">
        <v>39904</v>
      </c>
      <c r="D12101" s="19">
        <v>39904</v>
      </c>
      <c r="E12101" s="10"/>
    </row>
    <row r="12102" spans="1:5" x14ac:dyDescent="0.2">
      <c r="A12102" s="10">
        <v>81928</v>
      </c>
      <c r="B12102" s="10" t="s">
        <v>44211</v>
      </c>
      <c r="C12102" s="19">
        <v>43194</v>
      </c>
      <c r="D12102" s="19">
        <v>43194</v>
      </c>
      <c r="E12102" s="10"/>
    </row>
    <row r="12103" spans="1:5" x14ac:dyDescent="0.2">
      <c r="A12103" s="10">
        <v>81929</v>
      </c>
      <c r="B12103" s="10" t="s">
        <v>44212</v>
      </c>
      <c r="C12103" s="19">
        <v>43194</v>
      </c>
      <c r="D12103" s="19">
        <v>43194</v>
      </c>
      <c r="E12103" s="10"/>
    </row>
    <row r="12104" spans="1:5" x14ac:dyDescent="0.2">
      <c r="A12104" s="10">
        <v>43371</v>
      </c>
      <c r="B12104" s="10" t="s">
        <v>28940</v>
      </c>
      <c r="C12104" s="19">
        <v>41930</v>
      </c>
      <c r="D12104" s="19">
        <v>41944</v>
      </c>
      <c r="E12104" s="10"/>
    </row>
    <row r="12105" spans="1:5" x14ac:dyDescent="0.2">
      <c r="A12105" s="10">
        <v>76518</v>
      </c>
      <c r="B12105" s="10" t="s">
        <v>29288</v>
      </c>
      <c r="C12105" s="19">
        <v>42644</v>
      </c>
      <c r="D12105" s="19">
        <v>42644</v>
      </c>
      <c r="E12105" s="10"/>
    </row>
    <row r="12106" spans="1:5" x14ac:dyDescent="0.2">
      <c r="A12106" s="10">
        <v>76519</v>
      </c>
      <c r="B12106" s="10" t="s">
        <v>32615</v>
      </c>
      <c r="C12106" s="19">
        <v>42644</v>
      </c>
      <c r="D12106" s="19">
        <v>42644</v>
      </c>
      <c r="E12106" s="10"/>
    </row>
    <row r="12107" spans="1:5" x14ac:dyDescent="0.2">
      <c r="A12107" s="10">
        <v>76520</v>
      </c>
      <c r="B12107" s="10" t="s">
        <v>26930</v>
      </c>
      <c r="C12107" s="19">
        <v>42644</v>
      </c>
      <c r="D12107" s="19">
        <v>42644</v>
      </c>
      <c r="E12107" s="10"/>
    </row>
    <row r="12108" spans="1:5" x14ac:dyDescent="0.2">
      <c r="A12108" s="10">
        <v>76521</v>
      </c>
      <c r="B12108" s="10" t="s">
        <v>28193</v>
      </c>
      <c r="C12108" s="19">
        <v>42644</v>
      </c>
      <c r="D12108" s="19">
        <v>42644</v>
      </c>
      <c r="E12108" s="10"/>
    </row>
    <row r="12109" spans="1:5" x14ac:dyDescent="0.2">
      <c r="A12109" s="10">
        <v>78764</v>
      </c>
      <c r="B12109" s="10" t="s">
        <v>43447</v>
      </c>
      <c r="C12109" s="19">
        <v>42964</v>
      </c>
      <c r="D12109" s="19">
        <v>42964</v>
      </c>
      <c r="E12109" s="10"/>
    </row>
    <row r="12110" spans="1:5" x14ac:dyDescent="0.2">
      <c r="A12110" s="10">
        <v>78765</v>
      </c>
      <c r="B12110" s="10" t="s">
        <v>43448</v>
      </c>
      <c r="C12110" s="19">
        <v>42964</v>
      </c>
      <c r="D12110" s="19">
        <v>42964</v>
      </c>
      <c r="E12110" s="10"/>
    </row>
    <row r="12111" spans="1:5" x14ac:dyDescent="0.2">
      <c r="A12111" s="10">
        <v>78766</v>
      </c>
      <c r="B12111" s="10" t="s">
        <v>43449</v>
      </c>
      <c r="C12111" s="19">
        <v>42964</v>
      </c>
      <c r="D12111" s="19">
        <v>42964</v>
      </c>
      <c r="E12111" s="10"/>
    </row>
    <row r="12112" spans="1:5" x14ac:dyDescent="0.2">
      <c r="A12112" s="10">
        <v>72803</v>
      </c>
      <c r="B12112" s="10" t="s">
        <v>31134</v>
      </c>
      <c r="C12112" s="19">
        <v>42339</v>
      </c>
      <c r="D12112" s="19">
        <v>42339</v>
      </c>
      <c r="E12112" s="10"/>
    </row>
    <row r="12113" spans="1:5" x14ac:dyDescent="0.2">
      <c r="A12113" s="4">
        <v>86268</v>
      </c>
      <c r="B12113" s="4" t="s">
        <v>48137</v>
      </c>
      <c r="C12113" s="19">
        <v>43908.333333333336</v>
      </c>
      <c r="D12113" s="19">
        <v>43908.291666666664</v>
      </c>
    </row>
    <row r="12114" spans="1:5" x14ac:dyDescent="0.2">
      <c r="A12114" s="10">
        <v>71880</v>
      </c>
      <c r="B12114" s="10" t="s">
        <v>27599</v>
      </c>
      <c r="C12114" s="19">
        <v>42299</v>
      </c>
      <c r="D12114" s="19">
        <v>42299</v>
      </c>
      <c r="E12114" s="10"/>
    </row>
    <row r="12115" spans="1:5" x14ac:dyDescent="0.2">
      <c r="A12115" s="10">
        <v>76522</v>
      </c>
      <c r="B12115" s="10" t="s">
        <v>24784</v>
      </c>
      <c r="C12115" s="19">
        <v>42644</v>
      </c>
      <c r="D12115" s="19">
        <v>42644</v>
      </c>
      <c r="E12115" s="10"/>
    </row>
    <row r="12116" spans="1:5" x14ac:dyDescent="0.2">
      <c r="A12116" s="10">
        <v>76523</v>
      </c>
      <c r="B12116" s="10" t="s">
        <v>28007</v>
      </c>
      <c r="C12116" s="19">
        <v>42644</v>
      </c>
      <c r="D12116" s="19">
        <v>42644</v>
      </c>
      <c r="E12116" s="10"/>
    </row>
    <row r="12117" spans="1:5" x14ac:dyDescent="0.2">
      <c r="A12117" s="10">
        <v>22893</v>
      </c>
      <c r="B12117" s="10" t="s">
        <v>30667</v>
      </c>
      <c r="C12117" s="19">
        <v>39989</v>
      </c>
      <c r="D12117" s="19">
        <v>39989</v>
      </c>
      <c r="E12117" s="10"/>
    </row>
    <row r="12118" spans="1:5" x14ac:dyDescent="0.2">
      <c r="A12118" s="10">
        <v>76524</v>
      </c>
      <c r="B12118" s="10" t="s">
        <v>30718</v>
      </c>
      <c r="C12118" s="19">
        <v>42644</v>
      </c>
      <c r="D12118" s="19">
        <v>42644</v>
      </c>
      <c r="E12118" s="10"/>
    </row>
    <row r="12119" spans="1:5" x14ac:dyDescent="0.2">
      <c r="A12119" s="10">
        <v>78767</v>
      </c>
      <c r="B12119" s="10" t="s">
        <v>43450</v>
      </c>
      <c r="C12119" s="19">
        <v>42964</v>
      </c>
      <c r="D12119" s="19">
        <v>42964</v>
      </c>
      <c r="E12119" s="10"/>
    </row>
    <row r="12120" spans="1:5" x14ac:dyDescent="0.2">
      <c r="A12120" s="10">
        <v>20082</v>
      </c>
      <c r="B12120" s="10" t="s">
        <v>28975</v>
      </c>
      <c r="C12120" s="19">
        <v>39904</v>
      </c>
      <c r="D12120" s="19">
        <v>39904</v>
      </c>
      <c r="E12120" s="10"/>
    </row>
    <row r="12121" spans="1:5" x14ac:dyDescent="0.2">
      <c r="A12121" s="10">
        <v>78768</v>
      </c>
      <c r="B12121" s="10" t="s">
        <v>43451</v>
      </c>
      <c r="C12121" s="19">
        <v>42964</v>
      </c>
      <c r="D12121" s="19">
        <v>42964</v>
      </c>
      <c r="E12121" s="10"/>
    </row>
    <row r="12122" spans="1:5" x14ac:dyDescent="0.2">
      <c r="A12122" s="10">
        <v>78769</v>
      </c>
      <c r="B12122" s="10" t="s">
        <v>43452</v>
      </c>
      <c r="C12122" s="19">
        <v>42964</v>
      </c>
      <c r="D12122" s="19">
        <v>42964</v>
      </c>
      <c r="E12122" s="10"/>
    </row>
    <row r="12123" spans="1:5" x14ac:dyDescent="0.2">
      <c r="A12123" s="10">
        <v>78770</v>
      </c>
      <c r="B12123" s="10" t="s">
        <v>43453</v>
      </c>
      <c r="C12123" s="19">
        <v>42964</v>
      </c>
      <c r="D12123" s="19">
        <v>42964</v>
      </c>
      <c r="E12123" s="10"/>
    </row>
    <row r="12124" spans="1:5" x14ac:dyDescent="0.2">
      <c r="A12124" s="10">
        <v>76525</v>
      </c>
      <c r="B12124" s="10" t="s">
        <v>24543</v>
      </c>
      <c r="C12124" s="19">
        <v>42644</v>
      </c>
      <c r="D12124" s="19">
        <v>42644</v>
      </c>
      <c r="E12124" s="10"/>
    </row>
    <row r="12125" spans="1:5" x14ac:dyDescent="0.2">
      <c r="A12125" s="4">
        <v>83390</v>
      </c>
      <c r="B12125" s="4" t="s">
        <v>46196</v>
      </c>
      <c r="C12125" s="7">
        <v>43437.333333333336</v>
      </c>
      <c r="D12125" s="7">
        <v>43433.333333333336</v>
      </c>
      <c r="E12125" s="10"/>
    </row>
    <row r="12126" spans="1:5" x14ac:dyDescent="0.2">
      <c r="A12126" s="4">
        <v>83394</v>
      </c>
      <c r="B12126" s="4" t="s">
        <v>46200</v>
      </c>
      <c r="C12126" s="7">
        <v>43437.333333333336</v>
      </c>
      <c r="D12126" s="7">
        <v>43433.333333333336</v>
      </c>
      <c r="E12126" s="10"/>
    </row>
    <row r="12127" spans="1:5" x14ac:dyDescent="0.2">
      <c r="A12127" s="10">
        <v>78771</v>
      </c>
      <c r="B12127" s="10" t="s">
        <v>43454</v>
      </c>
      <c r="C12127" s="19">
        <v>42964</v>
      </c>
      <c r="D12127" s="19">
        <v>42964</v>
      </c>
      <c r="E12127" s="10"/>
    </row>
    <row r="12128" spans="1:5" x14ac:dyDescent="0.2">
      <c r="A12128" s="10">
        <v>78772</v>
      </c>
      <c r="B12128" s="10" t="s">
        <v>43455</v>
      </c>
      <c r="C12128" s="19">
        <v>42964</v>
      </c>
      <c r="D12128" s="19">
        <v>42964</v>
      </c>
      <c r="E12128" s="10"/>
    </row>
    <row r="12129" spans="1:5" x14ac:dyDescent="0.2">
      <c r="A12129" s="10">
        <v>78773</v>
      </c>
      <c r="B12129" s="10" t="s">
        <v>43456</v>
      </c>
      <c r="C12129" s="19">
        <v>42964</v>
      </c>
      <c r="D12129" s="19">
        <v>42964</v>
      </c>
      <c r="E12129" s="10"/>
    </row>
    <row r="12130" spans="1:5" x14ac:dyDescent="0.2">
      <c r="A12130" s="10">
        <v>76526</v>
      </c>
      <c r="B12130" s="10" t="s">
        <v>29053</v>
      </c>
      <c r="C12130" s="19">
        <v>42644</v>
      </c>
      <c r="D12130" s="19">
        <v>42644</v>
      </c>
      <c r="E12130" s="10"/>
    </row>
    <row r="12131" spans="1:5" x14ac:dyDescent="0.2">
      <c r="A12131" s="10">
        <v>76527</v>
      </c>
      <c r="B12131" s="10" t="s">
        <v>30867</v>
      </c>
      <c r="C12131" s="19">
        <v>42644</v>
      </c>
      <c r="D12131" s="19">
        <v>42644</v>
      </c>
      <c r="E12131" s="10"/>
    </row>
    <row r="12132" spans="1:5" x14ac:dyDescent="0.2">
      <c r="A12132" s="10">
        <v>76528</v>
      </c>
      <c r="B12132" s="10" t="s">
        <v>25398</v>
      </c>
      <c r="C12132" s="19">
        <v>42644</v>
      </c>
      <c r="D12132" s="19">
        <v>42644</v>
      </c>
      <c r="E12132" s="10"/>
    </row>
    <row r="12133" spans="1:5" x14ac:dyDescent="0.2">
      <c r="A12133" s="10">
        <v>76529</v>
      </c>
      <c r="B12133" s="10" t="s">
        <v>26805</v>
      </c>
      <c r="C12133" s="19">
        <v>42644</v>
      </c>
      <c r="D12133" s="19">
        <v>42644</v>
      </c>
      <c r="E12133" s="10"/>
    </row>
    <row r="12134" spans="1:5" x14ac:dyDescent="0.2">
      <c r="A12134" s="10">
        <v>76530</v>
      </c>
      <c r="B12134" s="10" t="s">
        <v>31714</v>
      </c>
      <c r="C12134" s="19">
        <v>42644</v>
      </c>
      <c r="D12134" s="19">
        <v>42644</v>
      </c>
      <c r="E12134" s="10"/>
    </row>
    <row r="12135" spans="1:5" x14ac:dyDescent="0.2">
      <c r="A12135" s="10">
        <v>76531</v>
      </c>
      <c r="B12135" s="10" t="s">
        <v>26117</v>
      </c>
      <c r="C12135" s="19">
        <v>42644</v>
      </c>
      <c r="D12135" s="19">
        <v>42644</v>
      </c>
      <c r="E12135" s="10"/>
    </row>
    <row r="12136" spans="1:5" x14ac:dyDescent="0.2">
      <c r="A12136" s="10">
        <v>85598</v>
      </c>
      <c r="B12136" s="10" t="s">
        <v>47580</v>
      </c>
      <c r="C12136" s="19">
        <v>43731.75</v>
      </c>
      <c r="D12136" s="19">
        <v>43727.291666666664</v>
      </c>
      <c r="E12136" s="10"/>
    </row>
    <row r="12137" spans="1:5" x14ac:dyDescent="0.2">
      <c r="A12137" s="10">
        <v>85584</v>
      </c>
      <c r="B12137" s="10" t="s">
        <v>47566</v>
      </c>
      <c r="C12137" s="19">
        <v>43731.75</v>
      </c>
      <c r="D12137" s="19">
        <v>43727.291666666664</v>
      </c>
      <c r="E12137" s="10"/>
    </row>
    <row r="12138" spans="1:5" x14ac:dyDescent="0.2">
      <c r="A12138" s="10">
        <v>20083</v>
      </c>
      <c r="B12138" s="10" t="s">
        <v>24687</v>
      </c>
      <c r="C12138" s="19">
        <v>39904</v>
      </c>
      <c r="D12138" s="19">
        <v>39904</v>
      </c>
      <c r="E12138" s="10"/>
    </row>
    <row r="12139" spans="1:5" x14ac:dyDescent="0.2">
      <c r="A12139" s="10">
        <v>27113</v>
      </c>
      <c r="B12139" s="10" t="s">
        <v>32742</v>
      </c>
      <c r="C12139" s="19">
        <v>40890</v>
      </c>
      <c r="D12139" s="19">
        <v>40890</v>
      </c>
      <c r="E12139" s="10"/>
    </row>
    <row r="12140" spans="1:5" x14ac:dyDescent="0.2">
      <c r="A12140" s="10">
        <v>27076</v>
      </c>
      <c r="B12140" s="10" t="s">
        <v>25120</v>
      </c>
      <c r="C12140" s="19">
        <v>40830</v>
      </c>
      <c r="D12140" s="19">
        <v>40830</v>
      </c>
      <c r="E12140" s="10"/>
    </row>
    <row r="12141" spans="1:5" x14ac:dyDescent="0.2">
      <c r="A12141" s="10">
        <v>27077</v>
      </c>
      <c r="B12141" s="10" t="s">
        <v>26916</v>
      </c>
      <c r="C12141" s="19">
        <v>40830</v>
      </c>
      <c r="D12141" s="19">
        <v>40830</v>
      </c>
      <c r="E12141" s="10"/>
    </row>
    <row r="12142" spans="1:5" x14ac:dyDescent="0.2">
      <c r="A12142" s="10">
        <v>81150</v>
      </c>
      <c r="B12142" s="10" t="s">
        <v>43571</v>
      </c>
      <c r="C12142" s="19">
        <v>43148</v>
      </c>
      <c r="D12142" s="19">
        <v>43147</v>
      </c>
      <c r="E12142" s="10"/>
    </row>
    <row r="12143" spans="1:5" x14ac:dyDescent="0.2">
      <c r="A12143" s="10">
        <v>78774</v>
      </c>
      <c r="B12143" s="10" t="s">
        <v>43457</v>
      </c>
      <c r="C12143" s="19">
        <v>42964</v>
      </c>
      <c r="D12143" s="19">
        <v>42964</v>
      </c>
      <c r="E12143" s="10"/>
    </row>
    <row r="12144" spans="1:5" x14ac:dyDescent="0.2">
      <c r="A12144" s="10">
        <v>76533</v>
      </c>
      <c r="B12144" s="10" t="s">
        <v>30062</v>
      </c>
      <c r="C12144" s="19">
        <v>42644</v>
      </c>
      <c r="D12144" s="19">
        <v>42644</v>
      </c>
      <c r="E12144" s="10"/>
    </row>
    <row r="12145" spans="1:5" x14ac:dyDescent="0.2">
      <c r="A12145" s="10">
        <v>77100</v>
      </c>
      <c r="B12145" s="10" t="s">
        <v>32844</v>
      </c>
      <c r="C12145" s="19">
        <v>42782</v>
      </c>
      <c r="D12145" s="19">
        <v>42782</v>
      </c>
      <c r="E12145" s="10"/>
    </row>
    <row r="12146" spans="1:5" x14ac:dyDescent="0.2">
      <c r="A12146" s="10">
        <v>81226</v>
      </c>
      <c r="B12146" s="10" t="s">
        <v>43709</v>
      </c>
      <c r="C12146" s="19">
        <v>43153</v>
      </c>
      <c r="D12146" s="19">
        <v>43153</v>
      </c>
      <c r="E12146" s="10"/>
    </row>
    <row r="12147" spans="1:5" x14ac:dyDescent="0.2">
      <c r="A12147" s="10">
        <v>20084</v>
      </c>
      <c r="B12147" s="10" t="s">
        <v>26752</v>
      </c>
      <c r="C12147" s="19">
        <v>39904</v>
      </c>
      <c r="D12147" s="19">
        <v>39904</v>
      </c>
      <c r="E12147" s="10"/>
    </row>
    <row r="12148" spans="1:5" x14ac:dyDescent="0.2">
      <c r="A12148" s="10">
        <v>76534</v>
      </c>
      <c r="B12148" s="10" t="s">
        <v>25787</v>
      </c>
      <c r="C12148" s="19">
        <v>42644</v>
      </c>
      <c r="D12148" s="19">
        <v>42644</v>
      </c>
      <c r="E12148" s="10"/>
    </row>
    <row r="12149" spans="1:5" x14ac:dyDescent="0.2">
      <c r="A12149" s="10">
        <v>76535</v>
      </c>
      <c r="B12149" s="10" t="s">
        <v>28114</v>
      </c>
      <c r="C12149" s="19">
        <v>42644</v>
      </c>
      <c r="D12149" s="19">
        <v>42644</v>
      </c>
      <c r="E12149" s="10"/>
    </row>
    <row r="12150" spans="1:5" x14ac:dyDescent="0.2">
      <c r="A12150" s="10">
        <v>43372</v>
      </c>
      <c r="B12150" s="10" t="s">
        <v>24650</v>
      </c>
      <c r="C12150" s="19">
        <v>41930</v>
      </c>
      <c r="D12150" s="19">
        <v>41944</v>
      </c>
      <c r="E12150" s="10"/>
    </row>
    <row r="12151" spans="1:5" x14ac:dyDescent="0.2">
      <c r="A12151" s="10">
        <v>43373</v>
      </c>
      <c r="B12151" s="10" t="s">
        <v>27282</v>
      </c>
      <c r="C12151" s="19">
        <v>41930</v>
      </c>
      <c r="D12151" s="19">
        <v>41944</v>
      </c>
      <c r="E12151" s="10"/>
    </row>
    <row r="12152" spans="1:5" x14ac:dyDescent="0.2">
      <c r="A12152" s="10">
        <v>20085</v>
      </c>
      <c r="B12152" s="10" t="s">
        <v>30588</v>
      </c>
      <c r="C12152" s="19">
        <v>39904</v>
      </c>
      <c r="D12152" s="19">
        <v>39904</v>
      </c>
      <c r="E12152" s="10"/>
    </row>
    <row r="12153" spans="1:5" x14ac:dyDescent="0.2">
      <c r="A12153" s="10">
        <v>76536</v>
      </c>
      <c r="B12153" s="10" t="s">
        <v>31637</v>
      </c>
      <c r="C12153" s="19">
        <v>42644</v>
      </c>
      <c r="D12153" s="19">
        <v>42644</v>
      </c>
      <c r="E12153" s="10"/>
    </row>
    <row r="12154" spans="1:5" x14ac:dyDescent="0.2">
      <c r="A12154" s="10">
        <v>20056</v>
      </c>
      <c r="B12154" s="10" t="s">
        <v>31540</v>
      </c>
      <c r="C12154" s="19">
        <v>39904</v>
      </c>
      <c r="D12154" s="19">
        <v>39904</v>
      </c>
      <c r="E12154" s="10"/>
    </row>
    <row r="12155" spans="1:5" x14ac:dyDescent="0.2">
      <c r="A12155" s="10">
        <v>20057</v>
      </c>
      <c r="B12155" s="10" t="s">
        <v>32331</v>
      </c>
      <c r="C12155" s="19">
        <v>39904</v>
      </c>
      <c r="D12155" s="19">
        <v>39904</v>
      </c>
      <c r="E12155" s="10"/>
    </row>
    <row r="12156" spans="1:5" x14ac:dyDescent="0.2">
      <c r="A12156" s="10">
        <v>20058</v>
      </c>
      <c r="B12156" s="10" t="s">
        <v>26335</v>
      </c>
      <c r="C12156" s="19">
        <v>39904</v>
      </c>
      <c r="D12156" s="19">
        <v>39904</v>
      </c>
      <c r="E12156" s="10"/>
    </row>
    <row r="12157" spans="1:5" x14ac:dyDescent="0.2">
      <c r="A12157" s="10">
        <v>20059</v>
      </c>
      <c r="B12157" s="10" t="s">
        <v>29732</v>
      </c>
      <c r="C12157" s="19">
        <v>39904</v>
      </c>
      <c r="D12157" s="19">
        <v>39904</v>
      </c>
      <c r="E12157" s="10"/>
    </row>
    <row r="12158" spans="1:5" x14ac:dyDescent="0.2">
      <c r="A12158" s="10">
        <v>43187</v>
      </c>
      <c r="B12158" s="10" t="s">
        <v>26945</v>
      </c>
      <c r="C12158" s="19">
        <v>41927</v>
      </c>
      <c r="D12158" s="19">
        <v>41927</v>
      </c>
      <c r="E12158" s="10"/>
    </row>
    <row r="12159" spans="1:5" x14ac:dyDescent="0.2">
      <c r="A12159" s="10">
        <v>43374</v>
      </c>
      <c r="B12159" s="10" t="s">
        <v>29945</v>
      </c>
      <c r="C12159" s="19">
        <v>41930</v>
      </c>
      <c r="D12159" s="19">
        <v>41944</v>
      </c>
      <c r="E12159" s="10"/>
    </row>
    <row r="12160" spans="1:5" x14ac:dyDescent="0.2">
      <c r="A12160" s="10">
        <v>43375</v>
      </c>
      <c r="B12160" s="10" t="s">
        <v>24297</v>
      </c>
      <c r="C12160" s="19">
        <v>41930</v>
      </c>
      <c r="D12160" s="19">
        <v>41944</v>
      </c>
      <c r="E12160" s="10"/>
    </row>
    <row r="12161" spans="1:5" x14ac:dyDescent="0.2">
      <c r="A12161" s="10">
        <v>43376</v>
      </c>
      <c r="B12161" s="10" t="s">
        <v>27822</v>
      </c>
      <c r="C12161" s="19">
        <v>41930</v>
      </c>
      <c r="D12161" s="19">
        <v>41944</v>
      </c>
      <c r="E12161" s="10"/>
    </row>
    <row r="12162" spans="1:5" x14ac:dyDescent="0.2">
      <c r="A12162" s="10">
        <v>76537</v>
      </c>
      <c r="B12162" s="10" t="s">
        <v>27312</v>
      </c>
      <c r="C12162" s="19">
        <v>42644</v>
      </c>
      <c r="D12162" s="19">
        <v>42644</v>
      </c>
      <c r="E12162" s="10"/>
    </row>
    <row r="12163" spans="1:5" x14ac:dyDescent="0.2">
      <c r="A12163" s="4">
        <v>86740</v>
      </c>
      <c r="B12163" s="4" t="s">
        <v>48584</v>
      </c>
      <c r="C12163" s="19">
        <v>43922.333333333336</v>
      </c>
      <c r="D12163" s="19">
        <v>43922.291666666664</v>
      </c>
    </row>
    <row r="12164" spans="1:5" x14ac:dyDescent="0.2">
      <c r="A12164" s="4">
        <v>86805</v>
      </c>
      <c r="B12164" s="4" t="s">
        <v>48649</v>
      </c>
      <c r="C12164" s="19">
        <v>43922.333333333336</v>
      </c>
      <c r="D12164" s="19">
        <v>43922.291666666664</v>
      </c>
    </row>
    <row r="12165" spans="1:5" x14ac:dyDescent="0.2">
      <c r="A12165" s="10">
        <v>20060</v>
      </c>
      <c r="B12165" s="10" t="s">
        <v>32158</v>
      </c>
      <c r="C12165" s="19">
        <v>39904</v>
      </c>
      <c r="D12165" s="19">
        <v>39904</v>
      </c>
      <c r="E12165" s="10"/>
    </row>
    <row r="12166" spans="1:5" x14ac:dyDescent="0.2">
      <c r="A12166" s="10">
        <v>20061</v>
      </c>
      <c r="B12166" s="10" t="s">
        <v>27687</v>
      </c>
      <c r="C12166" s="19">
        <v>39904</v>
      </c>
      <c r="D12166" s="19">
        <v>39904</v>
      </c>
      <c r="E12166" s="10"/>
    </row>
    <row r="12167" spans="1:5" x14ac:dyDescent="0.2">
      <c r="A12167" s="10">
        <v>20062</v>
      </c>
      <c r="B12167" s="10" t="s">
        <v>31436</v>
      </c>
      <c r="C12167" s="19">
        <v>39904</v>
      </c>
      <c r="D12167" s="19">
        <v>39904</v>
      </c>
      <c r="E12167" s="10"/>
    </row>
    <row r="12168" spans="1:5" x14ac:dyDescent="0.2">
      <c r="A12168" s="10">
        <v>20063</v>
      </c>
      <c r="B12168" s="10" t="s">
        <v>24876</v>
      </c>
      <c r="C12168" s="19">
        <v>39904</v>
      </c>
      <c r="D12168" s="19">
        <v>39904</v>
      </c>
      <c r="E12168" s="10"/>
    </row>
    <row r="12169" spans="1:5" x14ac:dyDescent="0.2">
      <c r="A12169" s="10">
        <v>20064</v>
      </c>
      <c r="B12169" s="10" t="s">
        <v>26871</v>
      </c>
      <c r="C12169" s="19">
        <v>39904</v>
      </c>
      <c r="D12169" s="19">
        <v>39904</v>
      </c>
      <c r="E12169" s="10"/>
    </row>
    <row r="12170" spans="1:5" x14ac:dyDescent="0.2">
      <c r="A12170" s="10">
        <v>20065</v>
      </c>
      <c r="B12170" s="10" t="s">
        <v>28198</v>
      </c>
      <c r="C12170" s="19">
        <v>39904</v>
      </c>
      <c r="D12170" s="19">
        <v>39904</v>
      </c>
      <c r="E12170" s="10"/>
    </row>
    <row r="12171" spans="1:5" x14ac:dyDescent="0.2">
      <c r="A12171" s="10">
        <v>20066</v>
      </c>
      <c r="B12171" s="10" t="s">
        <v>24786</v>
      </c>
      <c r="C12171" s="19">
        <v>39904</v>
      </c>
      <c r="D12171" s="19">
        <v>39904</v>
      </c>
      <c r="E12171" s="10"/>
    </row>
    <row r="12172" spans="1:5" x14ac:dyDescent="0.2">
      <c r="A12172" s="10">
        <v>74497</v>
      </c>
      <c r="B12172" s="10" t="s">
        <v>31541</v>
      </c>
      <c r="C12172" s="19">
        <v>42600</v>
      </c>
      <c r="D12172" s="19">
        <v>42600</v>
      </c>
      <c r="E12172" s="10"/>
    </row>
    <row r="12173" spans="1:5" x14ac:dyDescent="0.2">
      <c r="A12173" s="10">
        <v>43377</v>
      </c>
      <c r="B12173" s="10" t="s">
        <v>30847</v>
      </c>
      <c r="C12173" s="19">
        <v>41930</v>
      </c>
      <c r="D12173" s="19">
        <v>41944</v>
      </c>
      <c r="E12173" s="10"/>
    </row>
    <row r="12174" spans="1:5" x14ac:dyDescent="0.2">
      <c r="A12174" s="10">
        <v>43378</v>
      </c>
      <c r="B12174" s="10" t="s">
        <v>26062</v>
      </c>
      <c r="C12174" s="19">
        <v>41930</v>
      </c>
      <c r="D12174" s="19">
        <v>41944</v>
      </c>
      <c r="E12174" s="10"/>
    </row>
    <row r="12175" spans="1:5" x14ac:dyDescent="0.2">
      <c r="A12175" s="4">
        <v>86231</v>
      </c>
      <c r="B12175" s="4" t="s">
        <v>48101</v>
      </c>
      <c r="C12175" s="19">
        <v>43908.333333333336</v>
      </c>
      <c r="D12175" s="19">
        <v>43908.291666666664</v>
      </c>
    </row>
    <row r="12176" spans="1:5" x14ac:dyDescent="0.2">
      <c r="A12176" s="10">
        <v>20068</v>
      </c>
      <c r="B12176" s="10" t="s">
        <v>32049</v>
      </c>
      <c r="C12176" s="19">
        <v>39904</v>
      </c>
      <c r="D12176" s="19">
        <v>39904</v>
      </c>
      <c r="E12176" s="10"/>
    </row>
    <row r="12177" spans="1:5" x14ac:dyDescent="0.2">
      <c r="A12177" s="10">
        <v>20069</v>
      </c>
      <c r="B12177" s="10" t="s">
        <v>24536</v>
      </c>
      <c r="C12177" s="19">
        <v>39904</v>
      </c>
      <c r="D12177" s="19">
        <v>39904</v>
      </c>
      <c r="E12177" s="10"/>
    </row>
    <row r="12178" spans="1:5" x14ac:dyDescent="0.2">
      <c r="A12178" s="10">
        <v>44557</v>
      </c>
      <c r="B12178" s="10" t="s">
        <v>24755</v>
      </c>
      <c r="C12178" s="19">
        <v>41956</v>
      </c>
      <c r="D12178" s="19">
        <v>41956</v>
      </c>
      <c r="E12178" s="10"/>
    </row>
    <row r="12179" spans="1:5" x14ac:dyDescent="0.2">
      <c r="A12179" s="10">
        <v>20133</v>
      </c>
      <c r="B12179" s="10" t="s">
        <v>26539</v>
      </c>
      <c r="C12179" s="19">
        <v>39904</v>
      </c>
      <c r="D12179" s="19">
        <v>39904</v>
      </c>
      <c r="E12179" s="10"/>
    </row>
    <row r="12180" spans="1:5" x14ac:dyDescent="0.2">
      <c r="A12180" s="10">
        <v>20134</v>
      </c>
      <c r="B12180" s="10" t="s">
        <v>31132</v>
      </c>
      <c r="C12180" s="19">
        <v>39904</v>
      </c>
      <c r="D12180" s="19">
        <v>39904</v>
      </c>
      <c r="E12180" s="10"/>
    </row>
    <row r="12181" spans="1:5" x14ac:dyDescent="0.2">
      <c r="A12181" s="4">
        <v>86425</v>
      </c>
      <c r="B12181" s="4" t="s">
        <v>48271</v>
      </c>
      <c r="C12181" s="19">
        <v>43922.333333333336</v>
      </c>
      <c r="D12181" s="19">
        <v>43922.291666666664</v>
      </c>
    </row>
    <row r="12182" spans="1:5" x14ac:dyDescent="0.2">
      <c r="A12182" s="10">
        <v>76538</v>
      </c>
      <c r="B12182" s="10" t="s">
        <v>28717</v>
      </c>
      <c r="C12182" s="19">
        <v>42644</v>
      </c>
      <c r="D12182" s="19">
        <v>42644</v>
      </c>
      <c r="E12182" s="10"/>
    </row>
    <row r="12183" spans="1:5" x14ac:dyDescent="0.2">
      <c r="A12183" s="10">
        <v>76539</v>
      </c>
      <c r="B12183" s="10" t="s">
        <v>32550</v>
      </c>
      <c r="C12183" s="19">
        <v>42644</v>
      </c>
      <c r="D12183" s="19">
        <v>42644</v>
      </c>
      <c r="E12183" s="10"/>
    </row>
    <row r="12184" spans="1:5" x14ac:dyDescent="0.2">
      <c r="A12184" s="10">
        <v>76540</v>
      </c>
      <c r="B12184" s="10" t="s">
        <v>28082</v>
      </c>
      <c r="C12184" s="19">
        <v>42644</v>
      </c>
      <c r="D12184" s="19">
        <v>42644</v>
      </c>
      <c r="E12184" s="10"/>
    </row>
    <row r="12185" spans="1:5" x14ac:dyDescent="0.2">
      <c r="A12185" s="10">
        <v>76541</v>
      </c>
      <c r="B12185" s="10" t="s">
        <v>30602</v>
      </c>
      <c r="C12185" s="19">
        <v>42644</v>
      </c>
      <c r="D12185" s="19">
        <v>42644</v>
      </c>
      <c r="E12185" s="10"/>
    </row>
    <row r="12186" spans="1:5" x14ac:dyDescent="0.2">
      <c r="A12186" s="10">
        <v>76542</v>
      </c>
      <c r="B12186" s="10" t="s">
        <v>24573</v>
      </c>
      <c r="C12186" s="19">
        <v>42644</v>
      </c>
      <c r="D12186" s="19">
        <v>42644</v>
      </c>
      <c r="E12186" s="10"/>
    </row>
    <row r="12187" spans="1:5" x14ac:dyDescent="0.2">
      <c r="A12187" s="10">
        <v>76543</v>
      </c>
      <c r="B12187" s="10" t="s">
        <v>27657</v>
      </c>
      <c r="C12187" s="19">
        <v>42644</v>
      </c>
      <c r="D12187" s="19">
        <v>42644</v>
      </c>
      <c r="E12187" s="10"/>
    </row>
    <row r="12188" spans="1:5" x14ac:dyDescent="0.2">
      <c r="A12188" s="10">
        <v>76544</v>
      </c>
      <c r="B12188" s="10" t="s">
        <v>31665</v>
      </c>
      <c r="C12188" s="19">
        <v>42644</v>
      </c>
      <c r="D12188" s="19">
        <v>42644</v>
      </c>
      <c r="E12188" s="10"/>
    </row>
    <row r="12189" spans="1:5" x14ac:dyDescent="0.2">
      <c r="A12189" s="10">
        <v>76545</v>
      </c>
      <c r="B12189" s="10" t="s">
        <v>24768</v>
      </c>
      <c r="C12189" s="19">
        <v>42644</v>
      </c>
      <c r="D12189" s="19">
        <v>42644</v>
      </c>
      <c r="E12189" s="10"/>
    </row>
    <row r="12190" spans="1:5" x14ac:dyDescent="0.2">
      <c r="A12190" s="10">
        <v>76546</v>
      </c>
      <c r="B12190" s="10" t="s">
        <v>26552</v>
      </c>
      <c r="C12190" s="19">
        <v>42644</v>
      </c>
      <c r="D12190" s="19">
        <v>42644</v>
      </c>
      <c r="E12190" s="10"/>
    </row>
    <row r="12191" spans="1:5" x14ac:dyDescent="0.2">
      <c r="A12191" s="10">
        <v>76547</v>
      </c>
      <c r="B12191" s="10" t="s">
        <v>31141</v>
      </c>
      <c r="C12191" s="19">
        <v>42644</v>
      </c>
      <c r="D12191" s="19">
        <v>42644</v>
      </c>
      <c r="E12191" s="10"/>
    </row>
    <row r="12192" spans="1:5" x14ac:dyDescent="0.2">
      <c r="A12192" s="10">
        <v>76548</v>
      </c>
      <c r="B12192" s="10" t="s">
        <v>24837</v>
      </c>
      <c r="C12192" s="19">
        <v>42644</v>
      </c>
      <c r="D12192" s="19">
        <v>42644</v>
      </c>
      <c r="E12192" s="10"/>
    </row>
    <row r="12193" spans="1:5" x14ac:dyDescent="0.2">
      <c r="A12193" s="10">
        <v>76549</v>
      </c>
      <c r="B12193" s="10" t="s">
        <v>27836</v>
      </c>
      <c r="C12193" s="19">
        <v>42644</v>
      </c>
      <c r="D12193" s="19">
        <v>42644</v>
      </c>
      <c r="E12193" s="10"/>
    </row>
    <row r="12194" spans="1:5" x14ac:dyDescent="0.2">
      <c r="A12194" s="10">
        <v>76550</v>
      </c>
      <c r="B12194" s="10" t="s">
        <v>32668</v>
      </c>
      <c r="C12194" s="19">
        <v>42644</v>
      </c>
      <c r="D12194" s="19">
        <v>42644</v>
      </c>
      <c r="E12194" s="10"/>
    </row>
    <row r="12195" spans="1:5" x14ac:dyDescent="0.2">
      <c r="A12195" s="10">
        <v>76551</v>
      </c>
      <c r="B12195" s="10" t="s">
        <v>27007</v>
      </c>
      <c r="C12195" s="19">
        <v>42644</v>
      </c>
      <c r="D12195" s="19">
        <v>42644</v>
      </c>
      <c r="E12195" s="10"/>
    </row>
    <row r="12196" spans="1:5" x14ac:dyDescent="0.2">
      <c r="A12196" s="10">
        <v>76552</v>
      </c>
      <c r="B12196" s="10" t="s">
        <v>29491</v>
      </c>
      <c r="C12196" s="19">
        <v>42644</v>
      </c>
      <c r="D12196" s="19">
        <v>42644</v>
      </c>
      <c r="E12196" s="10"/>
    </row>
    <row r="12197" spans="1:5" x14ac:dyDescent="0.2">
      <c r="A12197" s="10">
        <v>76553</v>
      </c>
      <c r="B12197" s="10" t="s">
        <v>29440</v>
      </c>
      <c r="C12197" s="19">
        <v>42644</v>
      </c>
      <c r="D12197" s="19">
        <v>42644</v>
      </c>
      <c r="E12197" s="10"/>
    </row>
    <row r="12198" spans="1:5" x14ac:dyDescent="0.2">
      <c r="A12198" s="10">
        <v>76554</v>
      </c>
      <c r="B12198" s="10" t="s">
        <v>26656</v>
      </c>
      <c r="C12198" s="19">
        <v>42644</v>
      </c>
      <c r="D12198" s="19">
        <v>42644</v>
      </c>
      <c r="E12198" s="10"/>
    </row>
    <row r="12199" spans="1:5" x14ac:dyDescent="0.2">
      <c r="A12199" s="10">
        <v>76555</v>
      </c>
      <c r="B12199" s="10" t="s">
        <v>30546</v>
      </c>
      <c r="C12199" s="19">
        <v>42644</v>
      </c>
      <c r="D12199" s="19">
        <v>42644</v>
      </c>
      <c r="E12199" s="10"/>
    </row>
    <row r="12200" spans="1:5" x14ac:dyDescent="0.2">
      <c r="A12200" s="10">
        <v>76556</v>
      </c>
      <c r="B12200" s="10" t="s">
        <v>32059</v>
      </c>
      <c r="C12200" s="19">
        <v>42644</v>
      </c>
      <c r="D12200" s="19">
        <v>42644</v>
      </c>
      <c r="E12200" s="10"/>
    </row>
    <row r="12201" spans="1:5" x14ac:dyDescent="0.2">
      <c r="A12201" s="10">
        <v>76557</v>
      </c>
      <c r="B12201" s="10" t="s">
        <v>25627</v>
      </c>
      <c r="C12201" s="19">
        <v>42644</v>
      </c>
      <c r="D12201" s="19">
        <v>42644</v>
      </c>
      <c r="E12201" s="10"/>
    </row>
    <row r="12202" spans="1:5" x14ac:dyDescent="0.2">
      <c r="A12202" s="10">
        <v>76558</v>
      </c>
      <c r="B12202" s="10" t="s">
        <v>29211</v>
      </c>
      <c r="C12202" s="19">
        <v>42644</v>
      </c>
      <c r="D12202" s="19">
        <v>42644</v>
      </c>
      <c r="E12202" s="10"/>
    </row>
    <row r="12203" spans="1:5" x14ac:dyDescent="0.2">
      <c r="A12203" s="10">
        <v>17979</v>
      </c>
      <c r="B12203" s="10" t="s">
        <v>32594</v>
      </c>
      <c r="C12203" s="19">
        <v>39904</v>
      </c>
      <c r="D12203" s="19">
        <v>39904</v>
      </c>
      <c r="E12203" s="10"/>
    </row>
    <row r="12204" spans="1:5" x14ac:dyDescent="0.2">
      <c r="A12204" s="10">
        <v>20135</v>
      </c>
      <c r="B12204" s="10" t="s">
        <v>25541</v>
      </c>
      <c r="C12204" s="19">
        <v>39904</v>
      </c>
      <c r="D12204" s="19">
        <v>39904</v>
      </c>
      <c r="E12204" s="10"/>
    </row>
    <row r="12205" spans="1:5" x14ac:dyDescent="0.2">
      <c r="A12205" s="10">
        <v>20136</v>
      </c>
      <c r="B12205" s="10" t="s">
        <v>29162</v>
      </c>
      <c r="C12205" s="19">
        <v>39904</v>
      </c>
      <c r="D12205" s="19">
        <v>39904</v>
      </c>
      <c r="E12205" s="10"/>
    </row>
    <row r="12206" spans="1:5" x14ac:dyDescent="0.2">
      <c r="A12206" s="4">
        <v>84363</v>
      </c>
      <c r="B12206" s="4" t="s">
        <v>46868</v>
      </c>
      <c r="C12206" s="19">
        <v>43608.375</v>
      </c>
      <c r="D12206" s="19">
        <v>43608.291666666664</v>
      </c>
      <c r="E12206" s="10"/>
    </row>
    <row r="12207" spans="1:5" x14ac:dyDescent="0.2">
      <c r="A12207" s="4">
        <v>85918</v>
      </c>
      <c r="B12207" s="4" t="s">
        <v>47954</v>
      </c>
      <c r="C12207" s="19">
        <v>43850.25</v>
      </c>
      <c r="D12207" s="19">
        <v>43847.333333333336</v>
      </c>
    </row>
    <row r="12208" spans="1:5" x14ac:dyDescent="0.2">
      <c r="A12208" s="4">
        <v>85941</v>
      </c>
      <c r="B12208" s="4" t="s">
        <v>47975</v>
      </c>
      <c r="C12208" s="19">
        <v>43850.25</v>
      </c>
      <c r="D12208" s="19">
        <v>43847.333333333336</v>
      </c>
    </row>
    <row r="12209" spans="1:5" x14ac:dyDescent="0.2">
      <c r="A12209" s="4">
        <v>84393</v>
      </c>
      <c r="B12209" s="4" t="s">
        <v>46896</v>
      </c>
      <c r="C12209" s="19">
        <v>43608.375</v>
      </c>
      <c r="D12209" s="19">
        <v>43608.291666666664</v>
      </c>
      <c r="E12209" s="10"/>
    </row>
    <row r="12210" spans="1:5" x14ac:dyDescent="0.2">
      <c r="A12210" s="10">
        <v>78776</v>
      </c>
      <c r="B12210" s="10" t="s">
        <v>43458</v>
      </c>
      <c r="C12210" s="19">
        <v>42964</v>
      </c>
      <c r="D12210" s="19">
        <v>42964</v>
      </c>
      <c r="E12210" s="10"/>
    </row>
    <row r="12211" spans="1:5" x14ac:dyDescent="0.2">
      <c r="A12211" s="10">
        <v>78777</v>
      </c>
      <c r="B12211" s="10" t="s">
        <v>43459</v>
      </c>
      <c r="C12211" s="19">
        <v>42964</v>
      </c>
      <c r="D12211" s="19">
        <v>42964</v>
      </c>
      <c r="E12211" s="10"/>
    </row>
    <row r="12212" spans="1:5" x14ac:dyDescent="0.2">
      <c r="A12212" s="10">
        <v>76559</v>
      </c>
      <c r="B12212" s="10" t="s">
        <v>32499</v>
      </c>
      <c r="C12212" s="19">
        <v>42644</v>
      </c>
      <c r="D12212" s="19">
        <v>42644</v>
      </c>
      <c r="E12212" s="10"/>
    </row>
    <row r="12213" spans="1:5" x14ac:dyDescent="0.2">
      <c r="A12213" s="10">
        <v>20137</v>
      </c>
      <c r="B12213" s="10" t="s">
        <v>32452</v>
      </c>
      <c r="C12213" s="19">
        <v>39904</v>
      </c>
      <c r="D12213" s="19">
        <v>39904</v>
      </c>
      <c r="E12213" s="10"/>
    </row>
    <row r="12214" spans="1:5" x14ac:dyDescent="0.2">
      <c r="A12214" s="10">
        <v>20138</v>
      </c>
      <c r="B12214" s="10" t="s">
        <v>27527</v>
      </c>
      <c r="C12214" s="19">
        <v>39904</v>
      </c>
      <c r="D12214" s="19">
        <v>39904</v>
      </c>
      <c r="E12214" s="10"/>
    </row>
    <row r="12215" spans="1:5" x14ac:dyDescent="0.2">
      <c r="A12215" s="10">
        <v>85596</v>
      </c>
      <c r="B12215" s="10" t="s">
        <v>47578</v>
      </c>
      <c r="C12215" s="19">
        <v>43731.75</v>
      </c>
      <c r="D12215" s="19">
        <v>43727.291666666664</v>
      </c>
      <c r="E12215" s="10"/>
    </row>
    <row r="12216" spans="1:5" x14ac:dyDescent="0.2">
      <c r="A12216" s="10">
        <v>76560</v>
      </c>
      <c r="B12216" s="10" t="s">
        <v>26288</v>
      </c>
      <c r="C12216" s="19">
        <v>42644</v>
      </c>
      <c r="D12216" s="19">
        <v>42644</v>
      </c>
      <c r="E12216" s="10"/>
    </row>
    <row r="12217" spans="1:5" x14ac:dyDescent="0.2">
      <c r="A12217" s="10">
        <v>76561</v>
      </c>
      <c r="B12217" s="10" t="s">
        <v>29001</v>
      </c>
      <c r="C12217" s="19">
        <v>42644</v>
      </c>
      <c r="D12217" s="19">
        <v>42644</v>
      </c>
      <c r="E12217" s="10"/>
    </row>
    <row r="12218" spans="1:5" x14ac:dyDescent="0.2">
      <c r="A12218" s="10">
        <v>20139</v>
      </c>
      <c r="B12218" s="10" t="s">
        <v>28623</v>
      </c>
      <c r="C12218" s="19">
        <v>39904</v>
      </c>
      <c r="D12218" s="19">
        <v>39904</v>
      </c>
      <c r="E12218" s="10"/>
    </row>
    <row r="12219" spans="1:5" x14ac:dyDescent="0.2">
      <c r="A12219" s="10">
        <v>20048</v>
      </c>
      <c r="B12219" s="10" t="s">
        <v>30892</v>
      </c>
      <c r="C12219" s="19">
        <v>39904</v>
      </c>
      <c r="D12219" s="19">
        <v>39904</v>
      </c>
      <c r="E12219" s="10"/>
    </row>
    <row r="12220" spans="1:5" x14ac:dyDescent="0.2">
      <c r="A12220" s="10">
        <v>20049</v>
      </c>
      <c r="B12220" s="10" t="s">
        <v>27179</v>
      </c>
      <c r="C12220" s="19">
        <v>39904</v>
      </c>
      <c r="D12220" s="19">
        <v>39904</v>
      </c>
      <c r="E12220" s="10"/>
    </row>
    <row r="12221" spans="1:5" x14ac:dyDescent="0.2">
      <c r="A12221" s="10">
        <v>20050</v>
      </c>
      <c r="B12221" s="10" t="s">
        <v>27241</v>
      </c>
      <c r="C12221" s="19">
        <v>39904</v>
      </c>
      <c r="D12221" s="19">
        <v>39904</v>
      </c>
      <c r="E12221" s="10"/>
    </row>
    <row r="12222" spans="1:5" x14ac:dyDescent="0.2">
      <c r="A12222" s="10">
        <v>78933</v>
      </c>
      <c r="B12222" s="10" t="s">
        <v>43469</v>
      </c>
      <c r="C12222" s="19">
        <v>43009</v>
      </c>
      <c r="D12222" s="19">
        <v>43009</v>
      </c>
    </row>
    <row r="12223" spans="1:5" x14ac:dyDescent="0.2">
      <c r="A12223" s="10">
        <v>44459</v>
      </c>
      <c r="B12223" s="10" t="s">
        <v>31128</v>
      </c>
      <c r="C12223" s="19">
        <v>41944</v>
      </c>
      <c r="D12223" s="19">
        <v>41944</v>
      </c>
    </row>
    <row r="12224" spans="1:5" x14ac:dyDescent="0.2">
      <c r="A12224" s="4">
        <v>83372</v>
      </c>
      <c r="B12224" s="4" t="s">
        <v>46182</v>
      </c>
      <c r="C12224" s="7">
        <v>43437.333333333336</v>
      </c>
      <c r="D12224" s="7">
        <v>43433.333333333336</v>
      </c>
    </row>
    <row r="12225" spans="1:4" x14ac:dyDescent="0.2">
      <c r="A12225" s="10">
        <v>44455</v>
      </c>
      <c r="B12225" s="10" t="s">
        <v>29081</v>
      </c>
      <c r="C12225" s="19">
        <v>41944</v>
      </c>
      <c r="D12225" s="19">
        <v>41944</v>
      </c>
    </row>
    <row r="12226" spans="1:4" x14ac:dyDescent="0.2">
      <c r="A12226" s="10">
        <v>44456</v>
      </c>
      <c r="B12226" s="10" t="s">
        <v>31663</v>
      </c>
      <c r="C12226" s="19">
        <v>41944</v>
      </c>
      <c r="D12226" s="19">
        <v>41944</v>
      </c>
    </row>
    <row r="12227" spans="1:4" x14ac:dyDescent="0.2">
      <c r="A12227" s="10">
        <v>45259</v>
      </c>
      <c r="B12227" s="10" t="s">
        <v>26811</v>
      </c>
      <c r="C12227" s="19">
        <v>42117</v>
      </c>
      <c r="D12227" s="19">
        <v>42117</v>
      </c>
    </row>
    <row r="12228" spans="1:4" x14ac:dyDescent="0.2">
      <c r="A12228" s="10">
        <v>76562</v>
      </c>
      <c r="B12228" s="10" t="s">
        <v>32618</v>
      </c>
      <c r="C12228" s="19">
        <v>42644</v>
      </c>
      <c r="D12228" s="19">
        <v>42644</v>
      </c>
    </row>
    <row r="12229" spans="1:4" x14ac:dyDescent="0.2">
      <c r="A12229" s="10">
        <v>76563</v>
      </c>
      <c r="B12229" s="10" t="s">
        <v>26791</v>
      </c>
      <c r="C12229" s="19">
        <v>42644</v>
      </c>
      <c r="D12229" s="19">
        <v>42644</v>
      </c>
    </row>
    <row r="12230" spans="1:4" x14ac:dyDescent="0.2">
      <c r="A12230" s="10">
        <v>76564</v>
      </c>
      <c r="B12230" s="10" t="s">
        <v>31450</v>
      </c>
      <c r="C12230" s="19">
        <v>42644</v>
      </c>
      <c r="D12230" s="19">
        <v>42644</v>
      </c>
    </row>
    <row r="12231" spans="1:4" x14ac:dyDescent="0.2">
      <c r="A12231" s="10">
        <v>76565</v>
      </c>
      <c r="B12231" s="10" t="s">
        <v>24900</v>
      </c>
      <c r="C12231" s="19">
        <v>42644</v>
      </c>
      <c r="D12231" s="19">
        <v>42644</v>
      </c>
    </row>
    <row r="12232" spans="1:4" x14ac:dyDescent="0.2">
      <c r="A12232" s="10">
        <v>20051</v>
      </c>
      <c r="B12232" s="10" t="s">
        <v>30745</v>
      </c>
      <c r="C12232" s="19">
        <v>39904</v>
      </c>
      <c r="D12232" s="19">
        <v>39904</v>
      </c>
    </row>
    <row r="12233" spans="1:4" x14ac:dyDescent="0.2">
      <c r="A12233" s="10">
        <v>20052</v>
      </c>
      <c r="B12233" s="10" t="s">
        <v>26531</v>
      </c>
      <c r="C12233" s="19">
        <v>39904</v>
      </c>
      <c r="D12233" s="19">
        <v>39904</v>
      </c>
    </row>
    <row r="12234" spans="1:4" x14ac:dyDescent="0.2">
      <c r="A12234" s="10">
        <v>25575</v>
      </c>
      <c r="B12234" s="10" t="s">
        <v>29930</v>
      </c>
      <c r="C12234" s="19">
        <v>40633</v>
      </c>
      <c r="D12234" s="19">
        <v>40633</v>
      </c>
    </row>
    <row r="12235" spans="1:4" x14ac:dyDescent="0.2">
      <c r="A12235" s="10">
        <v>28184</v>
      </c>
      <c r="B12235" s="10" t="s">
        <v>24872</v>
      </c>
      <c r="C12235" s="19">
        <v>41074</v>
      </c>
      <c r="D12235" s="19">
        <v>41074</v>
      </c>
    </row>
    <row r="12236" spans="1:4" x14ac:dyDescent="0.2">
      <c r="A12236" s="10">
        <v>20053</v>
      </c>
      <c r="B12236" s="10" t="s">
        <v>29225</v>
      </c>
      <c r="C12236" s="19">
        <v>39904</v>
      </c>
      <c r="D12236" s="19">
        <v>39904</v>
      </c>
    </row>
    <row r="12237" spans="1:4" x14ac:dyDescent="0.2">
      <c r="A12237" s="10">
        <v>20054</v>
      </c>
      <c r="B12237" s="10" t="s">
        <v>32417</v>
      </c>
      <c r="C12237" s="19">
        <v>39904</v>
      </c>
      <c r="D12237" s="19">
        <v>39904</v>
      </c>
    </row>
    <row r="12238" spans="1:4" x14ac:dyDescent="0.2">
      <c r="A12238" s="10">
        <v>20055</v>
      </c>
      <c r="B12238" s="10" t="s">
        <v>25587</v>
      </c>
      <c r="C12238" s="19">
        <v>39904</v>
      </c>
      <c r="D12238" s="19">
        <v>39904</v>
      </c>
    </row>
    <row r="12239" spans="1:4" x14ac:dyDescent="0.2">
      <c r="A12239" s="10">
        <v>72804</v>
      </c>
      <c r="B12239" s="10" t="s">
        <v>26963</v>
      </c>
      <c r="C12239" s="19">
        <v>42339</v>
      </c>
      <c r="D12239" s="19">
        <v>42339</v>
      </c>
    </row>
    <row r="12240" spans="1:4" x14ac:dyDescent="0.2">
      <c r="A12240" s="10">
        <v>72805</v>
      </c>
      <c r="B12240" s="10" t="s">
        <v>27821</v>
      </c>
      <c r="C12240" s="19">
        <v>42339</v>
      </c>
      <c r="D12240" s="19">
        <v>42339</v>
      </c>
    </row>
    <row r="12241" spans="1:4" x14ac:dyDescent="0.2">
      <c r="A12241" s="10">
        <v>72806</v>
      </c>
      <c r="B12241" s="10" t="s">
        <v>31882</v>
      </c>
      <c r="C12241" s="19">
        <v>42339</v>
      </c>
      <c r="D12241" s="19">
        <v>42339</v>
      </c>
    </row>
    <row r="12242" spans="1:4" x14ac:dyDescent="0.2">
      <c r="A12242" s="10">
        <v>72807</v>
      </c>
      <c r="B12242" s="10" t="s">
        <v>26994</v>
      </c>
      <c r="C12242" s="19">
        <v>42339</v>
      </c>
      <c r="D12242" s="19">
        <v>42339</v>
      </c>
    </row>
    <row r="12243" spans="1:4" x14ac:dyDescent="0.2">
      <c r="A12243" s="10">
        <v>72808</v>
      </c>
      <c r="B12243" s="10" t="s">
        <v>29604</v>
      </c>
      <c r="C12243" s="19">
        <v>42339</v>
      </c>
      <c r="D12243" s="19">
        <v>42339</v>
      </c>
    </row>
    <row r="12244" spans="1:4" x14ac:dyDescent="0.2">
      <c r="A12244" s="10">
        <v>85558</v>
      </c>
      <c r="B12244" s="10" t="s">
        <v>47540</v>
      </c>
      <c r="C12244" s="19">
        <v>43731.75</v>
      </c>
      <c r="D12244" s="19">
        <v>43727.291666666664</v>
      </c>
    </row>
    <row r="12245" spans="1:4" x14ac:dyDescent="0.2">
      <c r="A12245" s="10">
        <v>85575</v>
      </c>
      <c r="B12245" s="10" t="s">
        <v>47557</v>
      </c>
      <c r="C12245" s="19">
        <v>43731.75</v>
      </c>
      <c r="D12245" s="19">
        <v>43727.291666666664</v>
      </c>
    </row>
    <row r="12246" spans="1:4" x14ac:dyDescent="0.2">
      <c r="A12246" s="10">
        <v>43379</v>
      </c>
      <c r="B12246" s="10" t="s">
        <v>26460</v>
      </c>
      <c r="C12246" s="19">
        <v>41930</v>
      </c>
      <c r="D12246" s="19">
        <v>41944</v>
      </c>
    </row>
    <row r="12247" spans="1:4" x14ac:dyDescent="0.2">
      <c r="A12247" s="10">
        <v>43380</v>
      </c>
      <c r="B12247" s="10" t="s">
        <v>30792</v>
      </c>
      <c r="C12247" s="19">
        <v>41930</v>
      </c>
      <c r="D12247" s="19">
        <v>41944</v>
      </c>
    </row>
    <row r="12248" spans="1:4" x14ac:dyDescent="0.2">
      <c r="A12248" s="10">
        <v>43381</v>
      </c>
      <c r="B12248" s="10" t="s">
        <v>27193</v>
      </c>
      <c r="C12248" s="19">
        <v>41930</v>
      </c>
      <c r="D12248" s="19">
        <v>41944</v>
      </c>
    </row>
    <row r="12249" spans="1:4" x14ac:dyDescent="0.2">
      <c r="A12249" s="10">
        <v>43382</v>
      </c>
      <c r="B12249" s="10" t="s">
        <v>30259</v>
      </c>
      <c r="C12249" s="19">
        <v>41930</v>
      </c>
      <c r="D12249" s="19">
        <v>41944</v>
      </c>
    </row>
    <row r="12250" spans="1:4" x14ac:dyDescent="0.2">
      <c r="A12250" s="10">
        <v>76566</v>
      </c>
      <c r="B12250" s="10" t="s">
        <v>28433</v>
      </c>
      <c r="C12250" s="19">
        <v>42644</v>
      </c>
      <c r="D12250" s="19">
        <v>42644</v>
      </c>
    </row>
    <row r="12251" spans="1:4" x14ac:dyDescent="0.2">
      <c r="A12251" s="10">
        <v>85530</v>
      </c>
      <c r="B12251" s="10" t="s">
        <v>47512</v>
      </c>
      <c r="C12251" s="19">
        <v>43731.75</v>
      </c>
      <c r="D12251" s="19">
        <v>43727.291666666664</v>
      </c>
    </row>
    <row r="12252" spans="1:4" x14ac:dyDescent="0.2">
      <c r="A12252" s="10">
        <v>76567</v>
      </c>
      <c r="B12252" s="10" t="s">
        <v>31873</v>
      </c>
      <c r="C12252" s="19">
        <v>42644</v>
      </c>
      <c r="D12252" s="19">
        <v>42644</v>
      </c>
    </row>
    <row r="12253" spans="1:4" x14ac:dyDescent="0.2">
      <c r="A12253" s="10">
        <v>76568</v>
      </c>
      <c r="B12253" s="10" t="s">
        <v>24344</v>
      </c>
      <c r="C12253" s="19">
        <v>42644</v>
      </c>
      <c r="D12253" s="19">
        <v>42644</v>
      </c>
    </row>
    <row r="12254" spans="1:4" x14ac:dyDescent="0.2">
      <c r="A12254" s="10">
        <v>76569</v>
      </c>
      <c r="B12254" s="10" t="s">
        <v>28850</v>
      </c>
      <c r="C12254" s="19">
        <v>42644</v>
      </c>
      <c r="D12254" s="19">
        <v>42644</v>
      </c>
    </row>
    <row r="12255" spans="1:4" x14ac:dyDescent="0.2">
      <c r="A12255" s="10">
        <v>76570</v>
      </c>
      <c r="B12255" s="10" t="s">
        <v>30857</v>
      </c>
      <c r="C12255" s="19">
        <v>42644</v>
      </c>
      <c r="D12255" s="19">
        <v>42644</v>
      </c>
    </row>
    <row r="12256" spans="1:4" x14ac:dyDescent="0.2">
      <c r="A12256" s="10">
        <v>72809</v>
      </c>
      <c r="B12256" s="10" t="s">
        <v>29929</v>
      </c>
      <c r="C12256" s="19">
        <v>42339</v>
      </c>
      <c r="D12256" s="19">
        <v>42339</v>
      </c>
    </row>
    <row r="12257" spans="1:4" x14ac:dyDescent="0.2">
      <c r="A12257" s="10">
        <v>72810</v>
      </c>
      <c r="B12257" s="10" t="s">
        <v>25562</v>
      </c>
      <c r="C12257" s="19">
        <v>42339</v>
      </c>
      <c r="D12257" s="19">
        <v>42339</v>
      </c>
    </row>
    <row r="12258" spans="1:4" x14ac:dyDescent="0.2">
      <c r="A12258" s="10">
        <v>72811</v>
      </c>
      <c r="B12258" s="10" t="s">
        <v>30539</v>
      </c>
      <c r="C12258" s="19">
        <v>42339</v>
      </c>
      <c r="D12258" s="19">
        <v>42339</v>
      </c>
    </row>
    <row r="12259" spans="1:4" x14ac:dyDescent="0.2">
      <c r="A12259" s="10">
        <v>72812</v>
      </c>
      <c r="B12259" s="10" t="s">
        <v>32309</v>
      </c>
      <c r="C12259" s="19">
        <v>42339</v>
      </c>
      <c r="D12259" s="19">
        <v>42339</v>
      </c>
    </row>
    <row r="12260" spans="1:4" x14ac:dyDescent="0.2">
      <c r="A12260" s="10">
        <v>20118</v>
      </c>
      <c r="B12260" s="10" t="s">
        <v>26481</v>
      </c>
      <c r="C12260" s="19">
        <v>39904</v>
      </c>
      <c r="D12260" s="19">
        <v>39904</v>
      </c>
    </row>
    <row r="12261" spans="1:4" x14ac:dyDescent="0.2">
      <c r="A12261" s="10">
        <v>20119</v>
      </c>
      <c r="B12261" s="10" t="s">
        <v>30581</v>
      </c>
      <c r="C12261" s="19">
        <v>39904</v>
      </c>
      <c r="D12261" s="19">
        <v>39904</v>
      </c>
    </row>
    <row r="12262" spans="1:4" x14ac:dyDescent="0.2">
      <c r="A12262" s="10">
        <v>78779</v>
      </c>
      <c r="B12262" s="10" t="s">
        <v>43460</v>
      </c>
      <c r="C12262" s="19">
        <v>42964</v>
      </c>
      <c r="D12262" s="19">
        <v>42964</v>
      </c>
    </row>
    <row r="12263" spans="1:4" x14ac:dyDescent="0.2">
      <c r="A12263" s="10">
        <v>78780</v>
      </c>
      <c r="B12263" s="10" t="s">
        <v>43461</v>
      </c>
      <c r="C12263" s="19">
        <v>42964</v>
      </c>
      <c r="D12263" s="19">
        <v>42964</v>
      </c>
    </row>
    <row r="12264" spans="1:4" x14ac:dyDescent="0.2">
      <c r="A12264" s="10">
        <v>43383</v>
      </c>
      <c r="B12264" s="10" t="s">
        <v>32421</v>
      </c>
      <c r="C12264" s="19">
        <v>41930</v>
      </c>
      <c r="D12264" s="19">
        <v>41944</v>
      </c>
    </row>
    <row r="12265" spans="1:4" x14ac:dyDescent="0.2">
      <c r="A12265" s="10">
        <v>76571</v>
      </c>
      <c r="B12265" s="10" t="s">
        <v>26267</v>
      </c>
      <c r="C12265" s="19">
        <v>42644</v>
      </c>
      <c r="D12265" s="19">
        <v>42644</v>
      </c>
    </row>
    <row r="12266" spans="1:4" x14ac:dyDescent="0.2">
      <c r="A12266" s="10">
        <v>76572</v>
      </c>
      <c r="B12266" s="10" t="s">
        <v>27190</v>
      </c>
      <c r="C12266" s="19">
        <v>42644</v>
      </c>
      <c r="D12266" s="19">
        <v>42644</v>
      </c>
    </row>
    <row r="12267" spans="1:4" x14ac:dyDescent="0.2">
      <c r="A12267" s="10">
        <v>76573</v>
      </c>
      <c r="B12267" s="10" t="s">
        <v>31985</v>
      </c>
      <c r="C12267" s="19">
        <v>42644</v>
      </c>
      <c r="D12267" s="19">
        <v>42644</v>
      </c>
    </row>
    <row r="12268" spans="1:4" x14ac:dyDescent="0.2">
      <c r="A12268" s="10">
        <v>76574</v>
      </c>
      <c r="B12268" s="10" t="s">
        <v>26476</v>
      </c>
      <c r="C12268" s="19">
        <v>42644</v>
      </c>
      <c r="D12268" s="19">
        <v>42644</v>
      </c>
    </row>
    <row r="12269" spans="1:4" x14ac:dyDescent="0.2">
      <c r="A12269" s="10">
        <v>85555</v>
      </c>
      <c r="B12269" s="10" t="s">
        <v>47537</v>
      </c>
      <c r="C12269" s="19">
        <v>43731.75</v>
      </c>
      <c r="D12269" s="19">
        <v>43727.291666666664</v>
      </c>
    </row>
    <row r="12270" spans="1:4" x14ac:dyDescent="0.2">
      <c r="A12270" s="10">
        <v>81930</v>
      </c>
      <c r="B12270" s="10" t="s">
        <v>44213</v>
      </c>
      <c r="C12270" s="19">
        <v>43194</v>
      </c>
      <c r="D12270" s="19">
        <v>43194</v>
      </c>
    </row>
    <row r="12271" spans="1:4" x14ac:dyDescent="0.2">
      <c r="A12271" s="10">
        <v>81931</v>
      </c>
      <c r="B12271" s="10" t="s">
        <v>44214</v>
      </c>
      <c r="C12271" s="19">
        <v>43194</v>
      </c>
      <c r="D12271" s="19">
        <v>43194</v>
      </c>
    </row>
    <row r="12272" spans="1:4" x14ac:dyDescent="0.2">
      <c r="A12272" s="10">
        <v>76575</v>
      </c>
      <c r="B12272" s="10" t="s">
        <v>30582</v>
      </c>
      <c r="C12272" s="19">
        <v>42644</v>
      </c>
      <c r="D12272" s="19">
        <v>42644</v>
      </c>
    </row>
    <row r="12273" spans="1:4" x14ac:dyDescent="0.2">
      <c r="A12273" s="10">
        <v>77101</v>
      </c>
      <c r="B12273" s="10" t="s">
        <v>27030</v>
      </c>
      <c r="C12273" s="19">
        <v>42782</v>
      </c>
      <c r="D12273" s="19">
        <v>42782</v>
      </c>
    </row>
    <row r="12274" spans="1:4" x14ac:dyDescent="0.2">
      <c r="A12274" s="10">
        <v>20120</v>
      </c>
      <c r="B12274" s="10" t="s">
        <v>32377</v>
      </c>
      <c r="C12274" s="19">
        <v>39904</v>
      </c>
      <c r="D12274" s="19">
        <v>39904</v>
      </c>
    </row>
    <row r="12275" spans="1:4" x14ac:dyDescent="0.2">
      <c r="A12275" s="10">
        <v>20121</v>
      </c>
      <c r="B12275" s="10" t="s">
        <v>27600</v>
      </c>
      <c r="C12275" s="19">
        <v>39904</v>
      </c>
      <c r="D12275" s="19">
        <v>39904</v>
      </c>
    </row>
    <row r="12276" spans="1:4" x14ac:dyDescent="0.2">
      <c r="A12276" s="10">
        <v>20122</v>
      </c>
      <c r="B12276" s="10" t="s">
        <v>29359</v>
      </c>
      <c r="C12276" s="19">
        <v>39904</v>
      </c>
      <c r="D12276" s="19">
        <v>39904</v>
      </c>
    </row>
    <row r="12277" spans="1:4" x14ac:dyDescent="0.2">
      <c r="A12277" s="10">
        <v>81932</v>
      </c>
      <c r="B12277" s="10" t="s">
        <v>44215</v>
      </c>
      <c r="C12277" s="19">
        <v>43194</v>
      </c>
      <c r="D12277" s="19">
        <v>43194</v>
      </c>
    </row>
    <row r="12278" spans="1:4" x14ac:dyDescent="0.2">
      <c r="A12278" s="10">
        <v>81933</v>
      </c>
      <c r="B12278" s="10" t="s">
        <v>44216</v>
      </c>
      <c r="C12278" s="19">
        <v>43194</v>
      </c>
      <c r="D12278" s="19">
        <v>43194</v>
      </c>
    </row>
    <row r="12279" spans="1:4" x14ac:dyDescent="0.2">
      <c r="A12279" s="10">
        <v>81934</v>
      </c>
      <c r="B12279" s="10" t="s">
        <v>44217</v>
      </c>
      <c r="C12279" s="19">
        <v>43194</v>
      </c>
      <c r="D12279" s="19">
        <v>43194</v>
      </c>
    </row>
    <row r="12280" spans="1:4" x14ac:dyDescent="0.2">
      <c r="A12280" s="10">
        <v>44453</v>
      </c>
      <c r="B12280" s="10" t="s">
        <v>30604</v>
      </c>
      <c r="C12280" s="19">
        <v>41944</v>
      </c>
      <c r="D12280" s="19">
        <v>41944</v>
      </c>
    </row>
    <row r="12281" spans="1:4" x14ac:dyDescent="0.2">
      <c r="A12281" s="10">
        <v>43384</v>
      </c>
      <c r="B12281" s="10" t="s">
        <v>25662</v>
      </c>
      <c r="C12281" s="19">
        <v>41930</v>
      </c>
      <c r="D12281" s="19">
        <v>41944</v>
      </c>
    </row>
    <row r="12282" spans="1:4" x14ac:dyDescent="0.2">
      <c r="A12282" s="10">
        <v>44452</v>
      </c>
      <c r="B12282" s="10" t="s">
        <v>28076</v>
      </c>
      <c r="C12282" s="19">
        <v>41944</v>
      </c>
      <c r="D12282" s="19">
        <v>41944</v>
      </c>
    </row>
    <row r="12283" spans="1:4" x14ac:dyDescent="0.2">
      <c r="A12283" s="10">
        <v>43385</v>
      </c>
      <c r="B12283" s="10" t="s">
        <v>29219</v>
      </c>
      <c r="C12283" s="19">
        <v>41930</v>
      </c>
      <c r="D12283" s="19">
        <v>41944</v>
      </c>
    </row>
    <row r="12284" spans="1:4" x14ac:dyDescent="0.2">
      <c r="A12284" s="10">
        <v>76576</v>
      </c>
      <c r="B12284" s="10" t="s">
        <v>32380</v>
      </c>
      <c r="C12284" s="19">
        <v>42644</v>
      </c>
      <c r="D12284" s="19">
        <v>42644</v>
      </c>
    </row>
    <row r="12285" spans="1:4" x14ac:dyDescent="0.2">
      <c r="A12285" s="10">
        <v>77485</v>
      </c>
      <c r="B12285" s="10" t="s">
        <v>43831</v>
      </c>
      <c r="C12285" s="19">
        <v>42873</v>
      </c>
      <c r="D12285" s="19">
        <v>42873</v>
      </c>
    </row>
    <row r="12286" spans="1:4" x14ac:dyDescent="0.2">
      <c r="A12286" s="10">
        <v>76577</v>
      </c>
      <c r="B12286" s="10" t="s">
        <v>25671</v>
      </c>
      <c r="C12286" s="19">
        <v>42644</v>
      </c>
      <c r="D12286" s="19">
        <v>42644</v>
      </c>
    </row>
    <row r="12287" spans="1:4" x14ac:dyDescent="0.2">
      <c r="A12287" s="10">
        <v>76578</v>
      </c>
      <c r="B12287" s="10" t="s">
        <v>27991</v>
      </c>
      <c r="C12287" s="19">
        <v>42644</v>
      </c>
      <c r="D12287" s="19">
        <v>42644</v>
      </c>
    </row>
    <row r="12288" spans="1:4" x14ac:dyDescent="0.2">
      <c r="A12288" s="10">
        <v>76579</v>
      </c>
      <c r="B12288" s="10" t="s">
        <v>32365</v>
      </c>
      <c r="C12288" s="19">
        <v>42644</v>
      </c>
      <c r="D12288" s="19">
        <v>42644</v>
      </c>
    </row>
    <row r="12289" spans="1:4" x14ac:dyDescent="0.2">
      <c r="A12289" s="10">
        <v>76580</v>
      </c>
      <c r="B12289" s="10" t="s">
        <v>27420</v>
      </c>
      <c r="C12289" s="19">
        <v>42644</v>
      </c>
      <c r="D12289" s="19">
        <v>42644</v>
      </c>
    </row>
    <row r="12290" spans="1:4" x14ac:dyDescent="0.2">
      <c r="A12290" s="10">
        <v>43386</v>
      </c>
      <c r="B12290" s="10" t="s">
        <v>30099</v>
      </c>
      <c r="C12290" s="19">
        <v>41930</v>
      </c>
      <c r="D12290" s="19">
        <v>41944</v>
      </c>
    </row>
    <row r="12291" spans="1:4" x14ac:dyDescent="0.2">
      <c r="A12291" s="10">
        <v>43188</v>
      </c>
      <c r="B12291" s="10" t="s">
        <v>31718</v>
      </c>
      <c r="C12291" s="19">
        <v>41927</v>
      </c>
      <c r="D12291" s="19">
        <v>41927</v>
      </c>
    </row>
    <row r="12292" spans="1:4" x14ac:dyDescent="0.2">
      <c r="A12292" s="10">
        <v>43387</v>
      </c>
      <c r="B12292" s="10" t="s">
        <v>26792</v>
      </c>
      <c r="C12292" s="19">
        <v>41930</v>
      </c>
      <c r="D12292" s="19">
        <v>41944</v>
      </c>
    </row>
    <row r="12293" spans="1:4" x14ac:dyDescent="0.2">
      <c r="A12293" s="10">
        <v>43388</v>
      </c>
      <c r="B12293" s="10" t="s">
        <v>31598</v>
      </c>
      <c r="C12293" s="19">
        <v>41930</v>
      </c>
      <c r="D12293" s="19">
        <v>41944</v>
      </c>
    </row>
    <row r="12294" spans="1:4" x14ac:dyDescent="0.2">
      <c r="A12294" s="10">
        <v>43389</v>
      </c>
      <c r="B12294" s="10" t="s">
        <v>32328</v>
      </c>
      <c r="C12294" s="19">
        <v>41930</v>
      </c>
      <c r="D12294" s="19">
        <v>41944</v>
      </c>
    </row>
    <row r="12295" spans="1:4" x14ac:dyDescent="0.2">
      <c r="A12295" s="10">
        <v>76581</v>
      </c>
      <c r="B12295" s="10" t="s">
        <v>31487</v>
      </c>
      <c r="C12295" s="19">
        <v>42644</v>
      </c>
      <c r="D12295" s="19">
        <v>42644</v>
      </c>
    </row>
    <row r="12296" spans="1:4" x14ac:dyDescent="0.2">
      <c r="A12296" s="10">
        <v>20124</v>
      </c>
      <c r="B12296" s="10" t="s">
        <v>27306</v>
      </c>
      <c r="C12296" s="19">
        <v>39904</v>
      </c>
      <c r="D12296" s="19">
        <v>39904</v>
      </c>
    </row>
    <row r="12297" spans="1:4" x14ac:dyDescent="0.2">
      <c r="A12297" s="10">
        <v>76582</v>
      </c>
      <c r="B12297" s="10" t="s">
        <v>32767</v>
      </c>
      <c r="C12297" s="19">
        <v>42644</v>
      </c>
      <c r="D12297" s="19">
        <v>42644</v>
      </c>
    </row>
    <row r="12298" spans="1:4" x14ac:dyDescent="0.2">
      <c r="A12298" s="10">
        <v>43390</v>
      </c>
      <c r="B12298" s="10" t="s">
        <v>27723</v>
      </c>
      <c r="C12298" s="19">
        <v>41930</v>
      </c>
      <c r="D12298" s="19">
        <v>41944</v>
      </c>
    </row>
    <row r="12299" spans="1:4" x14ac:dyDescent="0.2">
      <c r="A12299" s="10">
        <v>43391</v>
      </c>
      <c r="B12299" s="10" t="s">
        <v>29837</v>
      </c>
      <c r="C12299" s="19">
        <v>41930</v>
      </c>
      <c r="D12299" s="19">
        <v>41944</v>
      </c>
    </row>
    <row r="12300" spans="1:4" x14ac:dyDescent="0.2">
      <c r="A12300" s="10">
        <v>76583</v>
      </c>
      <c r="B12300" s="10" t="s">
        <v>27144</v>
      </c>
      <c r="C12300" s="19">
        <v>42644</v>
      </c>
      <c r="D12300" s="19">
        <v>42644</v>
      </c>
    </row>
    <row r="12301" spans="1:4" x14ac:dyDescent="0.2">
      <c r="A12301" s="10">
        <v>76584</v>
      </c>
      <c r="B12301" s="10" t="s">
        <v>29918</v>
      </c>
      <c r="C12301" s="19">
        <v>42644</v>
      </c>
      <c r="D12301" s="19">
        <v>42644</v>
      </c>
    </row>
    <row r="12302" spans="1:4" x14ac:dyDescent="0.2">
      <c r="A12302" s="10">
        <v>76585</v>
      </c>
      <c r="B12302" s="10" t="s">
        <v>24670</v>
      </c>
      <c r="C12302" s="19">
        <v>42644</v>
      </c>
      <c r="D12302" s="19">
        <v>42644</v>
      </c>
    </row>
    <row r="12303" spans="1:4" x14ac:dyDescent="0.2">
      <c r="A12303" s="10">
        <v>76586</v>
      </c>
      <c r="B12303" s="10" t="s">
        <v>28260</v>
      </c>
      <c r="C12303" s="19">
        <v>42644</v>
      </c>
      <c r="D12303" s="19">
        <v>42644</v>
      </c>
    </row>
    <row r="12304" spans="1:4" x14ac:dyDescent="0.2">
      <c r="A12304" s="10">
        <v>76587</v>
      </c>
      <c r="B12304" s="10" t="s">
        <v>31666</v>
      </c>
      <c r="C12304" s="19">
        <v>42644</v>
      </c>
      <c r="D12304" s="19">
        <v>42644</v>
      </c>
    </row>
    <row r="12305" spans="1:4" x14ac:dyDescent="0.2">
      <c r="A12305" s="10">
        <v>76588</v>
      </c>
      <c r="B12305" s="10" t="s">
        <v>24808</v>
      </c>
      <c r="C12305" s="19">
        <v>42644</v>
      </c>
      <c r="D12305" s="19">
        <v>42644</v>
      </c>
    </row>
    <row r="12306" spans="1:4" x14ac:dyDescent="0.2">
      <c r="A12306" s="10">
        <v>78781</v>
      </c>
      <c r="B12306" s="10" t="s">
        <v>43462</v>
      </c>
      <c r="C12306" s="19">
        <v>42964</v>
      </c>
      <c r="D12306" s="19">
        <v>42964</v>
      </c>
    </row>
    <row r="12307" spans="1:4" x14ac:dyDescent="0.2">
      <c r="A12307" s="10">
        <v>78782</v>
      </c>
      <c r="B12307" s="10" t="s">
        <v>43463</v>
      </c>
      <c r="C12307" s="19">
        <v>42964</v>
      </c>
      <c r="D12307" s="19">
        <v>42964</v>
      </c>
    </row>
    <row r="12308" spans="1:4" x14ac:dyDescent="0.2">
      <c r="A12308" s="10">
        <v>76589</v>
      </c>
      <c r="B12308" s="10" t="s">
        <v>26507</v>
      </c>
      <c r="C12308" s="19">
        <v>42644</v>
      </c>
      <c r="D12308" s="19">
        <v>42644</v>
      </c>
    </row>
    <row r="12309" spans="1:4" x14ac:dyDescent="0.2">
      <c r="A12309" s="10">
        <v>76590</v>
      </c>
      <c r="B12309" s="10" t="s">
        <v>30751</v>
      </c>
      <c r="C12309" s="19">
        <v>42644</v>
      </c>
      <c r="D12309" s="19">
        <v>42644</v>
      </c>
    </row>
    <row r="12310" spans="1:4" x14ac:dyDescent="0.2">
      <c r="A12310" s="10">
        <v>43392</v>
      </c>
      <c r="B12310" s="10" t="s">
        <v>24902</v>
      </c>
      <c r="C12310" s="19">
        <v>41930</v>
      </c>
      <c r="D12310" s="19">
        <v>41944</v>
      </c>
    </row>
    <row r="12311" spans="1:4" x14ac:dyDescent="0.2">
      <c r="A12311" s="10">
        <v>20125</v>
      </c>
      <c r="B12311" s="10" t="s">
        <v>29761</v>
      </c>
      <c r="C12311" s="19">
        <v>39904</v>
      </c>
      <c r="D12311" s="19">
        <v>39904</v>
      </c>
    </row>
    <row r="12312" spans="1:4" x14ac:dyDescent="0.2">
      <c r="A12312" s="10">
        <v>43393</v>
      </c>
      <c r="B12312" s="10" t="s">
        <v>27896</v>
      </c>
      <c r="C12312" s="19">
        <v>41930</v>
      </c>
      <c r="D12312" s="19">
        <v>41944</v>
      </c>
    </row>
    <row r="12313" spans="1:4" x14ac:dyDescent="0.2">
      <c r="A12313" s="10">
        <v>43394</v>
      </c>
      <c r="B12313" s="10" t="s">
        <v>29714</v>
      </c>
      <c r="C12313" s="19">
        <v>41930</v>
      </c>
      <c r="D12313" s="19">
        <v>41944</v>
      </c>
    </row>
    <row r="12314" spans="1:4" x14ac:dyDescent="0.2">
      <c r="A12314" s="10">
        <v>43395</v>
      </c>
      <c r="B12314" s="10" t="s">
        <v>25071</v>
      </c>
      <c r="C12314" s="19">
        <v>41930</v>
      </c>
      <c r="D12314" s="19">
        <v>41944</v>
      </c>
    </row>
    <row r="12315" spans="1:4" x14ac:dyDescent="0.2">
      <c r="A12315" s="10">
        <v>43396</v>
      </c>
      <c r="B12315" s="10" t="s">
        <v>28309</v>
      </c>
      <c r="C12315" s="19">
        <v>41930</v>
      </c>
      <c r="D12315" s="19">
        <v>41944</v>
      </c>
    </row>
    <row r="12316" spans="1:4" x14ac:dyDescent="0.2">
      <c r="A12316" s="10">
        <v>43397</v>
      </c>
      <c r="B12316" s="10" t="s">
        <v>29552</v>
      </c>
      <c r="C12316" s="19">
        <v>41930</v>
      </c>
      <c r="D12316" s="19">
        <v>41944</v>
      </c>
    </row>
    <row r="12317" spans="1:4" x14ac:dyDescent="0.2">
      <c r="A12317" s="10">
        <v>43398</v>
      </c>
      <c r="B12317" s="10" t="s">
        <v>25547</v>
      </c>
      <c r="C12317" s="19">
        <v>41930</v>
      </c>
      <c r="D12317" s="19">
        <v>41944</v>
      </c>
    </row>
    <row r="12318" spans="1:4" x14ac:dyDescent="0.2">
      <c r="A12318" s="10">
        <v>76591</v>
      </c>
      <c r="B12318" s="10" t="s">
        <v>26538</v>
      </c>
      <c r="C12318" s="19">
        <v>42644</v>
      </c>
      <c r="D12318" s="19">
        <v>42644</v>
      </c>
    </row>
    <row r="12319" spans="1:4" x14ac:dyDescent="0.2">
      <c r="A12319" s="10">
        <v>76592</v>
      </c>
      <c r="B12319" s="10" t="s">
        <v>29082</v>
      </c>
      <c r="C12319" s="19">
        <v>42644</v>
      </c>
      <c r="D12319" s="19">
        <v>42644</v>
      </c>
    </row>
    <row r="12320" spans="1:4" x14ac:dyDescent="0.2">
      <c r="A12320" s="10">
        <v>76593</v>
      </c>
      <c r="B12320" s="10" t="s">
        <v>31421</v>
      </c>
      <c r="C12320" s="19">
        <v>42644</v>
      </c>
      <c r="D12320" s="19">
        <v>42644</v>
      </c>
    </row>
    <row r="12321" spans="1:4" x14ac:dyDescent="0.2">
      <c r="A12321" s="10">
        <v>76594</v>
      </c>
      <c r="B12321" s="10" t="s">
        <v>25861</v>
      </c>
      <c r="C12321" s="19">
        <v>42644</v>
      </c>
      <c r="D12321" s="19">
        <v>42644</v>
      </c>
    </row>
    <row r="12322" spans="1:4" x14ac:dyDescent="0.2">
      <c r="A12322" s="10">
        <v>76595</v>
      </c>
      <c r="B12322" s="10" t="s">
        <v>28831</v>
      </c>
      <c r="C12322" s="19">
        <v>42644</v>
      </c>
      <c r="D12322" s="19">
        <v>42644</v>
      </c>
    </row>
    <row r="12323" spans="1:4" x14ac:dyDescent="0.2">
      <c r="A12323" s="10">
        <v>76596</v>
      </c>
      <c r="B12323" s="10" t="s">
        <v>29493</v>
      </c>
      <c r="C12323" s="19">
        <v>42644</v>
      </c>
      <c r="D12323" s="19">
        <v>42644</v>
      </c>
    </row>
    <row r="12324" spans="1:4" x14ac:dyDescent="0.2">
      <c r="A12324" s="10">
        <v>76597</v>
      </c>
      <c r="B12324" s="10" t="s">
        <v>25225</v>
      </c>
      <c r="C12324" s="19">
        <v>42644</v>
      </c>
      <c r="D12324" s="19">
        <v>42644</v>
      </c>
    </row>
    <row r="12325" spans="1:4" x14ac:dyDescent="0.2">
      <c r="A12325" s="10">
        <v>22803</v>
      </c>
      <c r="B12325" s="10" t="s">
        <v>25747</v>
      </c>
      <c r="C12325" s="19">
        <v>39989</v>
      </c>
      <c r="D12325" s="19">
        <v>39989</v>
      </c>
    </row>
    <row r="12326" spans="1:4" x14ac:dyDescent="0.2">
      <c r="A12326" s="10">
        <v>20126</v>
      </c>
      <c r="B12326" s="10" t="s">
        <v>24456</v>
      </c>
      <c r="C12326" s="19">
        <v>39904</v>
      </c>
      <c r="D12326" s="19">
        <v>39904</v>
      </c>
    </row>
    <row r="12327" spans="1:4" x14ac:dyDescent="0.2">
      <c r="A12327" s="10">
        <v>20127</v>
      </c>
      <c r="B12327" s="10" t="s">
        <v>28468</v>
      </c>
      <c r="C12327" s="19">
        <v>39904</v>
      </c>
      <c r="D12327" s="19">
        <v>39904</v>
      </c>
    </row>
    <row r="12328" spans="1:4" x14ac:dyDescent="0.2">
      <c r="A12328" s="10">
        <v>20128</v>
      </c>
      <c r="B12328" s="10" t="s">
        <v>29836</v>
      </c>
      <c r="C12328" s="19">
        <v>39904</v>
      </c>
      <c r="D12328" s="19">
        <v>39904</v>
      </c>
    </row>
    <row r="12329" spans="1:4" x14ac:dyDescent="0.2">
      <c r="A12329" s="10">
        <v>24505</v>
      </c>
      <c r="B12329" s="10" t="s">
        <v>32684</v>
      </c>
      <c r="C12329" s="19">
        <v>40416</v>
      </c>
      <c r="D12329" s="19">
        <v>40416</v>
      </c>
    </row>
    <row r="12330" spans="1:4" x14ac:dyDescent="0.2">
      <c r="A12330" s="10">
        <v>20129</v>
      </c>
      <c r="B12330" s="10" t="s">
        <v>24432</v>
      </c>
      <c r="C12330" s="19">
        <v>39904</v>
      </c>
      <c r="D12330" s="19">
        <v>39904</v>
      </c>
    </row>
    <row r="12331" spans="1:4" x14ac:dyDescent="0.2">
      <c r="A12331" s="4">
        <v>82680</v>
      </c>
      <c r="B12331" s="4" t="s">
        <v>45924</v>
      </c>
      <c r="C12331" s="7">
        <v>43335.333333333336</v>
      </c>
      <c r="D12331" s="7">
        <v>43335.291666666664</v>
      </c>
    </row>
    <row r="12332" spans="1:4" x14ac:dyDescent="0.2">
      <c r="A12332" s="10">
        <v>20130</v>
      </c>
      <c r="B12332" s="10" t="s">
        <v>27894</v>
      </c>
      <c r="C12332" s="19">
        <v>39904</v>
      </c>
      <c r="D12332" s="19">
        <v>39904</v>
      </c>
    </row>
    <row r="12333" spans="1:4" x14ac:dyDescent="0.2">
      <c r="A12333" s="10">
        <v>20131</v>
      </c>
      <c r="B12333" s="10" t="s">
        <v>31682</v>
      </c>
      <c r="C12333" s="19">
        <v>39904</v>
      </c>
      <c r="D12333" s="19">
        <v>39904</v>
      </c>
    </row>
    <row r="12334" spans="1:4" x14ac:dyDescent="0.2">
      <c r="A12334" s="10">
        <v>76598</v>
      </c>
      <c r="B12334" s="10" t="s">
        <v>28492</v>
      </c>
      <c r="C12334" s="19">
        <v>42644</v>
      </c>
      <c r="D12334" s="19">
        <v>42644</v>
      </c>
    </row>
    <row r="12335" spans="1:4" x14ac:dyDescent="0.2">
      <c r="A12335" s="10">
        <v>77102</v>
      </c>
      <c r="B12335" s="10" t="s">
        <v>29855</v>
      </c>
      <c r="C12335" s="19">
        <v>42782</v>
      </c>
      <c r="D12335" s="19">
        <v>42782</v>
      </c>
    </row>
    <row r="12336" spans="1:4" x14ac:dyDescent="0.2">
      <c r="A12336" s="10">
        <v>77103</v>
      </c>
      <c r="B12336" s="10" t="s">
        <v>29990</v>
      </c>
      <c r="C12336" s="19">
        <v>42782</v>
      </c>
      <c r="D12336" s="19">
        <v>42782</v>
      </c>
    </row>
    <row r="12337" spans="1:4" x14ac:dyDescent="0.2">
      <c r="A12337" s="10">
        <v>45645</v>
      </c>
      <c r="B12337" s="10" t="s">
        <v>24506</v>
      </c>
      <c r="C12337" s="19">
        <v>42208</v>
      </c>
      <c r="D12337" s="19">
        <v>42208</v>
      </c>
    </row>
    <row r="12338" spans="1:4" x14ac:dyDescent="0.2">
      <c r="A12338" s="4">
        <v>86319</v>
      </c>
      <c r="B12338" s="4" t="s">
        <v>48165</v>
      </c>
      <c r="C12338" s="19">
        <v>43922.333333333336</v>
      </c>
      <c r="D12338" s="19">
        <v>43922.291666666664</v>
      </c>
    </row>
    <row r="12339" spans="1:4" x14ac:dyDescent="0.2">
      <c r="A12339" s="10">
        <v>81935</v>
      </c>
      <c r="B12339" s="10" t="s">
        <v>44218</v>
      </c>
      <c r="C12339" s="19">
        <v>43194</v>
      </c>
      <c r="D12339" s="19">
        <v>43194</v>
      </c>
    </row>
    <row r="12340" spans="1:4" x14ac:dyDescent="0.2">
      <c r="A12340" s="10">
        <v>20132</v>
      </c>
      <c r="B12340" s="10" t="s">
        <v>25614</v>
      </c>
      <c r="C12340" s="19">
        <v>39904</v>
      </c>
      <c r="D12340" s="19">
        <v>39904</v>
      </c>
    </row>
    <row r="12341" spans="1:4" x14ac:dyDescent="0.2">
      <c r="A12341" s="10">
        <v>20103</v>
      </c>
      <c r="B12341" s="10" t="s">
        <v>32533</v>
      </c>
      <c r="C12341" s="19">
        <v>39904</v>
      </c>
      <c r="D12341" s="19">
        <v>39904</v>
      </c>
    </row>
    <row r="12342" spans="1:4" x14ac:dyDescent="0.2">
      <c r="A12342" s="10">
        <v>30481</v>
      </c>
      <c r="B12342" s="10" t="s">
        <v>29228</v>
      </c>
      <c r="C12342" s="19">
        <v>41683</v>
      </c>
      <c r="D12342" s="19">
        <v>41683</v>
      </c>
    </row>
    <row r="12343" spans="1:4" x14ac:dyDescent="0.2">
      <c r="A12343" s="10">
        <v>42460</v>
      </c>
      <c r="B12343" s="10" t="s">
        <v>28330</v>
      </c>
      <c r="C12343" s="19">
        <v>41746</v>
      </c>
      <c r="D12343" s="19">
        <v>41746</v>
      </c>
    </row>
    <row r="12344" spans="1:4" x14ac:dyDescent="0.2">
      <c r="A12344" s="10">
        <v>42461</v>
      </c>
      <c r="B12344" s="10" t="s">
        <v>29584</v>
      </c>
      <c r="C12344" s="19">
        <v>41746</v>
      </c>
      <c r="D12344" s="19">
        <v>41746</v>
      </c>
    </row>
    <row r="12345" spans="1:4" x14ac:dyDescent="0.2">
      <c r="A12345" s="10">
        <v>42462</v>
      </c>
      <c r="B12345" s="10" t="s">
        <v>25575</v>
      </c>
      <c r="C12345" s="19">
        <v>41746</v>
      </c>
      <c r="D12345" s="19">
        <v>41746</v>
      </c>
    </row>
    <row r="12346" spans="1:4" x14ac:dyDescent="0.2">
      <c r="A12346" s="10">
        <v>71881</v>
      </c>
      <c r="B12346" s="10" t="s">
        <v>28875</v>
      </c>
      <c r="C12346" s="19">
        <v>42299</v>
      </c>
      <c r="D12346" s="19">
        <v>42299</v>
      </c>
    </row>
    <row r="12347" spans="1:4" x14ac:dyDescent="0.2">
      <c r="A12347" s="10">
        <v>15386</v>
      </c>
      <c r="B12347" s="10" t="s">
        <v>24820</v>
      </c>
      <c r="C12347" s="19">
        <v>39904</v>
      </c>
      <c r="D12347" s="19">
        <v>38353</v>
      </c>
    </row>
    <row r="12348" spans="1:4" x14ac:dyDescent="0.2">
      <c r="A12348" s="10">
        <v>20104</v>
      </c>
      <c r="B12348" s="10" t="s">
        <v>27572</v>
      </c>
      <c r="C12348" s="19">
        <v>39904</v>
      </c>
      <c r="D12348" s="19">
        <v>39904</v>
      </c>
    </row>
  </sheetData>
  <sortState xmlns:xlrd2="http://schemas.microsoft.com/office/spreadsheetml/2017/richdata2" ref="A5:G21">
    <sortCondition ref="B5:B21"/>
  </sortState>
  <mergeCells count="1">
    <mergeCell ref="C3:G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PJM</vt:lpstr>
      <vt:lpstr>MISO</vt:lpstr>
      <vt:lpstr>MISO Ancillaries</vt:lpstr>
      <vt:lpstr>ERCOT</vt:lpstr>
      <vt:lpstr>NYISO</vt:lpstr>
      <vt:lpstr>ISO NE</vt:lpstr>
      <vt:lpstr>SPP</vt:lpstr>
      <vt:lpstr>SPP_Old</vt:lpstr>
      <vt:lpstr>CAISO</vt:lpstr>
      <vt:lpstr>Ontario</vt:lpstr>
      <vt:lpstr>Alberta</vt:lpstr>
      <vt:lpstr>All Instruments</vt:lpstr>
      <vt:lpstr>CAISO!Extract</vt:lpstr>
      <vt:lpstr>NYISO!Extract</vt:lpstr>
    </vt:vector>
  </TitlesOfParts>
  <Company>McGraw Hill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%username%</dc:creator>
  <cp:lastModifiedBy>Marshall</cp:lastModifiedBy>
  <dcterms:created xsi:type="dcterms:W3CDTF">2017-03-03T18:22:29Z</dcterms:created>
  <dcterms:modified xsi:type="dcterms:W3CDTF">2020-07-22T20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0681A6-3456-4E42-99EF-8C7AB6FAE4C8}</vt:lpwstr>
  </property>
</Properties>
</file>